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G$3:$AG$362</c:f>
              <c:numCache>
                <c:formatCode>General</c:formatCode>
                <c:ptCount val="360"/>
                <c:pt idx="0">
                  <c:v>1267</c:v>
                </c:pt>
                <c:pt idx="1">
                  <c:v>1256</c:v>
                </c:pt>
                <c:pt idx="2">
                  <c:v>1254</c:v>
                </c:pt>
                <c:pt idx="3">
                  <c:v>1268</c:v>
                </c:pt>
                <c:pt idx="4">
                  <c:v>1284</c:v>
                </c:pt>
                <c:pt idx="5">
                  <c:v>1345</c:v>
                </c:pt>
                <c:pt idx="6">
                  <c:v>1461</c:v>
                </c:pt>
                <c:pt idx="7">
                  <c:v>1534</c:v>
                </c:pt>
                <c:pt idx="8">
                  <c:v>1554</c:v>
                </c:pt>
                <c:pt idx="9">
                  <c:v>1544</c:v>
                </c:pt>
                <c:pt idx="10">
                  <c:v>1520</c:v>
                </c:pt>
                <c:pt idx="11">
                  <c:v>1493</c:v>
                </c:pt>
                <c:pt idx="12">
                  <c:v>1461</c:v>
                </c:pt>
                <c:pt idx="13">
                  <c:v>1456</c:v>
                </c:pt>
                <c:pt idx="14">
                  <c:v>1434</c:v>
                </c:pt>
                <c:pt idx="15">
                  <c:v>1422</c:v>
                </c:pt>
                <c:pt idx="16">
                  <c:v>1438</c:v>
                </c:pt>
                <c:pt idx="17">
                  <c:v>1457</c:v>
                </c:pt>
                <c:pt idx="18">
                  <c:v>1475</c:v>
                </c:pt>
                <c:pt idx="19">
                  <c:v>1482</c:v>
                </c:pt>
                <c:pt idx="20">
                  <c:v>1504</c:v>
                </c:pt>
                <c:pt idx="21">
                  <c:v>1450</c:v>
                </c:pt>
                <c:pt idx="22">
                  <c:v>1372</c:v>
                </c:pt>
                <c:pt idx="23">
                  <c:v>1317</c:v>
                </c:pt>
                <c:pt idx="24">
                  <c:v>1290</c:v>
                </c:pt>
                <c:pt idx="25">
                  <c:v>1264</c:v>
                </c:pt>
                <c:pt idx="26">
                  <c:v>1258</c:v>
                </c:pt>
                <c:pt idx="27">
                  <c:v>1265</c:v>
                </c:pt>
                <c:pt idx="28">
                  <c:v>1279</c:v>
                </c:pt>
                <c:pt idx="29">
                  <c:v>1354</c:v>
                </c:pt>
                <c:pt idx="30">
                  <c:v>1467</c:v>
                </c:pt>
                <c:pt idx="31">
                  <c:v>1551</c:v>
                </c:pt>
                <c:pt idx="32">
                  <c:v>1574</c:v>
                </c:pt>
                <c:pt idx="33">
                  <c:v>1554</c:v>
                </c:pt>
                <c:pt idx="34">
                  <c:v>1545</c:v>
                </c:pt>
                <c:pt idx="35">
                  <c:v>1528</c:v>
                </c:pt>
                <c:pt idx="36">
                  <c:v>1503</c:v>
                </c:pt>
                <c:pt idx="37">
                  <c:v>1477</c:v>
                </c:pt>
                <c:pt idx="38">
                  <c:v>1467</c:v>
                </c:pt>
                <c:pt idx="39">
                  <c:v>1461</c:v>
                </c:pt>
                <c:pt idx="40">
                  <c:v>1459</c:v>
                </c:pt>
                <c:pt idx="41">
                  <c:v>1467</c:v>
                </c:pt>
                <c:pt idx="42">
                  <c:v>1469</c:v>
                </c:pt>
                <c:pt idx="43">
                  <c:v>1492</c:v>
                </c:pt>
                <c:pt idx="44">
                  <c:v>1504</c:v>
                </c:pt>
                <c:pt idx="45">
                  <c:v>1474</c:v>
                </c:pt>
                <c:pt idx="46">
                  <c:v>1404</c:v>
                </c:pt>
                <c:pt idx="47">
                  <c:v>1338</c:v>
                </c:pt>
                <c:pt idx="48">
                  <c:v>1309</c:v>
                </c:pt>
                <c:pt idx="49">
                  <c:v>1304</c:v>
                </c:pt>
                <c:pt idx="50">
                  <c:v>1305</c:v>
                </c:pt>
                <c:pt idx="51">
                  <c:v>1304</c:v>
                </c:pt>
                <c:pt idx="52">
                  <c:v>1327</c:v>
                </c:pt>
                <c:pt idx="53">
                  <c:v>1387</c:v>
                </c:pt>
                <c:pt idx="54">
                  <c:v>1483</c:v>
                </c:pt>
                <c:pt idx="55">
                  <c:v>1556</c:v>
                </c:pt>
                <c:pt idx="56">
                  <c:v>1562</c:v>
                </c:pt>
                <c:pt idx="57">
                  <c:v>1523</c:v>
                </c:pt>
                <c:pt idx="58">
                  <c:v>1498</c:v>
                </c:pt>
                <c:pt idx="59">
                  <c:v>1471</c:v>
                </c:pt>
                <c:pt idx="60">
                  <c:v>1442</c:v>
                </c:pt>
                <c:pt idx="61">
                  <c:v>1429</c:v>
                </c:pt>
                <c:pt idx="62">
                  <c:v>1419</c:v>
                </c:pt>
                <c:pt idx="63">
                  <c:v>1401</c:v>
                </c:pt>
                <c:pt idx="64">
                  <c:v>1388</c:v>
                </c:pt>
                <c:pt idx="65">
                  <c:v>1394</c:v>
                </c:pt>
                <c:pt idx="66">
                  <c:v>1393</c:v>
                </c:pt>
                <c:pt idx="67">
                  <c:v>1431</c:v>
                </c:pt>
                <c:pt idx="68">
                  <c:v>1458</c:v>
                </c:pt>
                <c:pt idx="69">
                  <c:v>1445</c:v>
                </c:pt>
                <c:pt idx="70">
                  <c:v>1351</c:v>
                </c:pt>
                <c:pt idx="71">
                  <c:v>1307</c:v>
                </c:pt>
                <c:pt idx="72">
                  <c:v>1276</c:v>
                </c:pt>
                <c:pt idx="73">
                  <c:v>1276</c:v>
                </c:pt>
                <c:pt idx="74">
                  <c:v>1277</c:v>
                </c:pt>
                <c:pt idx="75">
                  <c:v>1289</c:v>
                </c:pt>
                <c:pt idx="76">
                  <c:v>1307</c:v>
                </c:pt>
                <c:pt idx="77">
                  <c:v>1363</c:v>
                </c:pt>
                <c:pt idx="78">
                  <c:v>1466</c:v>
                </c:pt>
                <c:pt idx="79">
                  <c:v>1536</c:v>
                </c:pt>
                <c:pt idx="80">
                  <c:v>1512</c:v>
                </c:pt>
                <c:pt idx="81">
                  <c:v>1482</c:v>
                </c:pt>
                <c:pt idx="82">
                  <c:v>1460</c:v>
                </c:pt>
                <c:pt idx="83">
                  <c:v>1433</c:v>
                </c:pt>
                <c:pt idx="84">
                  <c:v>1422</c:v>
                </c:pt>
                <c:pt idx="85">
                  <c:v>1379</c:v>
                </c:pt>
                <c:pt idx="86">
                  <c:v>1341</c:v>
                </c:pt>
                <c:pt idx="87">
                  <c:v>1334</c:v>
                </c:pt>
                <c:pt idx="88">
                  <c:v>1310</c:v>
                </c:pt>
                <c:pt idx="89">
                  <c:v>1316</c:v>
                </c:pt>
                <c:pt idx="90">
                  <c:v>1321</c:v>
                </c:pt>
                <c:pt idx="91">
                  <c:v>1327</c:v>
                </c:pt>
                <c:pt idx="92">
                  <c:v>1380</c:v>
                </c:pt>
                <c:pt idx="93">
                  <c:v>1354</c:v>
                </c:pt>
                <c:pt idx="94">
                  <c:v>1301</c:v>
                </c:pt>
                <c:pt idx="95">
                  <c:v>1247</c:v>
                </c:pt>
                <c:pt idx="96">
                  <c:v>1239</c:v>
                </c:pt>
                <c:pt idx="97">
                  <c:v>1244</c:v>
                </c:pt>
                <c:pt idx="98">
                  <c:v>1241</c:v>
                </c:pt>
                <c:pt idx="99">
                  <c:v>1247</c:v>
                </c:pt>
                <c:pt idx="100">
                  <c:v>1265</c:v>
                </c:pt>
                <c:pt idx="101">
                  <c:v>1310</c:v>
                </c:pt>
                <c:pt idx="102">
                  <c:v>1405</c:v>
                </c:pt>
                <c:pt idx="103">
                  <c:v>1473</c:v>
                </c:pt>
                <c:pt idx="104">
                  <c:v>1482</c:v>
                </c:pt>
                <c:pt idx="105">
                  <c:v>1448</c:v>
                </c:pt>
                <c:pt idx="106">
                  <c:v>1435</c:v>
                </c:pt>
                <c:pt idx="107">
                  <c:v>1393</c:v>
                </c:pt>
                <c:pt idx="108">
                  <c:v>1376</c:v>
                </c:pt>
                <c:pt idx="109">
                  <c:v>1363</c:v>
                </c:pt>
                <c:pt idx="110">
                  <c:v>1324</c:v>
                </c:pt>
                <c:pt idx="111">
                  <c:v>1319</c:v>
                </c:pt>
                <c:pt idx="112">
                  <c:v>1333</c:v>
                </c:pt>
                <c:pt idx="113">
                  <c:v>1339</c:v>
                </c:pt>
                <c:pt idx="114">
                  <c:v>1327</c:v>
                </c:pt>
                <c:pt idx="115">
                  <c:v>1342</c:v>
                </c:pt>
                <c:pt idx="116">
                  <c:v>1359</c:v>
                </c:pt>
                <c:pt idx="117">
                  <c:v>1342</c:v>
                </c:pt>
                <c:pt idx="118">
                  <c:v>1296</c:v>
                </c:pt>
                <c:pt idx="119">
                  <c:v>1253</c:v>
                </c:pt>
                <c:pt idx="120">
                  <c:v>1214</c:v>
                </c:pt>
                <c:pt idx="121">
                  <c:v>1209</c:v>
                </c:pt>
                <c:pt idx="122">
                  <c:v>1215</c:v>
                </c:pt>
                <c:pt idx="123">
                  <c:v>1222</c:v>
                </c:pt>
                <c:pt idx="124">
                  <c:v>1233</c:v>
                </c:pt>
                <c:pt idx="125">
                  <c:v>1247</c:v>
                </c:pt>
                <c:pt idx="126">
                  <c:v>1293</c:v>
                </c:pt>
                <c:pt idx="127">
                  <c:v>1298</c:v>
                </c:pt>
                <c:pt idx="128">
                  <c:v>1383</c:v>
                </c:pt>
                <c:pt idx="129">
                  <c:v>1390</c:v>
                </c:pt>
                <c:pt idx="130">
                  <c:v>1389</c:v>
                </c:pt>
                <c:pt idx="131">
                  <c:v>1384</c:v>
                </c:pt>
                <c:pt idx="132">
                  <c:v>1354</c:v>
                </c:pt>
                <c:pt idx="133">
                  <c:v>1327</c:v>
                </c:pt>
                <c:pt idx="134">
                  <c:v>1339</c:v>
                </c:pt>
                <c:pt idx="135">
                  <c:v>1317</c:v>
                </c:pt>
                <c:pt idx="136">
                  <c:v>1341</c:v>
                </c:pt>
                <c:pt idx="137">
                  <c:v>1345</c:v>
                </c:pt>
                <c:pt idx="138">
                  <c:v>1349</c:v>
                </c:pt>
                <c:pt idx="139">
                  <c:v>1326</c:v>
                </c:pt>
                <c:pt idx="140">
                  <c:v>1360</c:v>
                </c:pt>
                <c:pt idx="141">
                  <c:v>1321</c:v>
                </c:pt>
                <c:pt idx="142">
                  <c:v>1268</c:v>
                </c:pt>
                <c:pt idx="143">
                  <c:v>1233</c:v>
                </c:pt>
                <c:pt idx="144">
                  <c:v>1207</c:v>
                </c:pt>
                <c:pt idx="145">
                  <c:v>1213</c:v>
                </c:pt>
                <c:pt idx="146">
                  <c:v>1204</c:v>
                </c:pt>
                <c:pt idx="147">
                  <c:v>1196</c:v>
                </c:pt>
                <c:pt idx="148">
                  <c:v>1206</c:v>
                </c:pt>
                <c:pt idx="149">
                  <c:v>1231</c:v>
                </c:pt>
                <c:pt idx="150">
                  <c:v>1303</c:v>
                </c:pt>
                <c:pt idx="151">
                  <c:v>1342</c:v>
                </c:pt>
                <c:pt idx="152">
                  <c:v>1341</c:v>
                </c:pt>
                <c:pt idx="153">
                  <c:v>1362</c:v>
                </c:pt>
                <c:pt idx="154">
                  <c:v>1374</c:v>
                </c:pt>
                <c:pt idx="155">
                  <c:v>1357</c:v>
                </c:pt>
                <c:pt idx="156">
                  <c:v>1320</c:v>
                </c:pt>
                <c:pt idx="157">
                  <c:v>1292</c:v>
                </c:pt>
                <c:pt idx="158">
                  <c:v>1284</c:v>
                </c:pt>
                <c:pt idx="159">
                  <c:v>1271</c:v>
                </c:pt>
                <c:pt idx="160">
                  <c:v>1251</c:v>
                </c:pt>
                <c:pt idx="161">
                  <c:v>1269</c:v>
                </c:pt>
                <c:pt idx="162">
                  <c:v>1274</c:v>
                </c:pt>
                <c:pt idx="163">
                  <c:v>1309</c:v>
                </c:pt>
                <c:pt idx="164">
                  <c:v>1337</c:v>
                </c:pt>
                <c:pt idx="165">
                  <c:v>1314</c:v>
                </c:pt>
                <c:pt idx="166">
                  <c:v>1254</c:v>
                </c:pt>
                <c:pt idx="167">
                  <c:v>1209</c:v>
                </c:pt>
                <c:pt idx="168">
                  <c:v>1179</c:v>
                </c:pt>
                <c:pt idx="169">
                  <c:v>1160</c:v>
                </c:pt>
                <c:pt idx="170">
                  <c:v>1161</c:v>
                </c:pt>
                <c:pt idx="171">
                  <c:v>1161</c:v>
                </c:pt>
                <c:pt idx="172">
                  <c:v>1169</c:v>
                </c:pt>
                <c:pt idx="173">
                  <c:v>1216</c:v>
                </c:pt>
                <c:pt idx="174">
                  <c:v>1319</c:v>
                </c:pt>
                <c:pt idx="175">
                  <c:v>1391</c:v>
                </c:pt>
                <c:pt idx="176">
                  <c:v>1389</c:v>
                </c:pt>
                <c:pt idx="177">
                  <c:v>1377</c:v>
                </c:pt>
                <c:pt idx="178">
                  <c:v>1363</c:v>
                </c:pt>
                <c:pt idx="179">
                  <c:v>1343</c:v>
                </c:pt>
                <c:pt idx="180">
                  <c:v>1329</c:v>
                </c:pt>
                <c:pt idx="181">
                  <c:v>1326</c:v>
                </c:pt>
                <c:pt idx="182">
                  <c:v>1312</c:v>
                </c:pt>
                <c:pt idx="183">
                  <c:v>1328</c:v>
                </c:pt>
                <c:pt idx="184">
                  <c:v>1332</c:v>
                </c:pt>
                <c:pt idx="185">
                  <c:v>1324</c:v>
                </c:pt>
                <c:pt idx="186">
                  <c:v>1322</c:v>
                </c:pt>
                <c:pt idx="187">
                  <c:v>1319</c:v>
                </c:pt>
                <c:pt idx="188">
                  <c:v>1336</c:v>
                </c:pt>
                <c:pt idx="189">
                  <c:v>1306</c:v>
                </c:pt>
                <c:pt idx="190">
                  <c:v>1248</c:v>
                </c:pt>
                <c:pt idx="191">
                  <c:v>1186</c:v>
                </c:pt>
                <c:pt idx="192">
                  <c:v>1150</c:v>
                </c:pt>
                <c:pt idx="193">
                  <c:v>1127</c:v>
                </c:pt>
                <c:pt idx="194">
                  <c:v>1123</c:v>
                </c:pt>
                <c:pt idx="195">
                  <c:v>1117</c:v>
                </c:pt>
                <c:pt idx="196">
                  <c:v>1123</c:v>
                </c:pt>
                <c:pt idx="197">
                  <c:v>1183</c:v>
                </c:pt>
                <c:pt idx="198">
                  <c:v>1275</c:v>
                </c:pt>
                <c:pt idx="199">
                  <c:v>1356</c:v>
                </c:pt>
                <c:pt idx="200">
                  <c:v>1358</c:v>
                </c:pt>
                <c:pt idx="201">
                  <c:v>1354</c:v>
                </c:pt>
                <c:pt idx="202">
                  <c:v>1359</c:v>
                </c:pt>
                <c:pt idx="203">
                  <c:v>1375</c:v>
                </c:pt>
                <c:pt idx="204">
                  <c:v>1361</c:v>
                </c:pt>
                <c:pt idx="205">
                  <c:v>1368</c:v>
                </c:pt>
                <c:pt idx="206">
                  <c:v>1363</c:v>
                </c:pt>
                <c:pt idx="207">
                  <c:v>1357</c:v>
                </c:pt>
                <c:pt idx="208">
                  <c:v>1380</c:v>
                </c:pt>
                <c:pt idx="209">
                  <c:v>1396</c:v>
                </c:pt>
                <c:pt idx="210">
                  <c:v>1410</c:v>
                </c:pt>
                <c:pt idx="211">
                  <c:v>1394</c:v>
                </c:pt>
                <c:pt idx="212">
                  <c:v>1402</c:v>
                </c:pt>
                <c:pt idx="213">
                  <c:v>1385</c:v>
                </c:pt>
                <c:pt idx="214">
                  <c:v>1291</c:v>
                </c:pt>
                <c:pt idx="215">
                  <c:v>1229</c:v>
                </c:pt>
                <c:pt idx="216">
                  <c:v>1209</c:v>
                </c:pt>
                <c:pt idx="217">
                  <c:v>1192</c:v>
                </c:pt>
                <c:pt idx="218">
                  <c:v>1181</c:v>
                </c:pt>
                <c:pt idx="219">
                  <c:v>1189</c:v>
                </c:pt>
                <c:pt idx="220">
                  <c:v>1197</c:v>
                </c:pt>
                <c:pt idx="221">
                  <c:v>1232</c:v>
                </c:pt>
                <c:pt idx="222">
                  <c:v>1338</c:v>
                </c:pt>
                <c:pt idx="223">
                  <c:v>1408</c:v>
                </c:pt>
                <c:pt idx="224">
                  <c:v>1421</c:v>
                </c:pt>
                <c:pt idx="225">
                  <c:v>1408</c:v>
                </c:pt>
                <c:pt idx="226">
                  <c:v>1397</c:v>
                </c:pt>
                <c:pt idx="227">
                  <c:v>1375</c:v>
                </c:pt>
                <c:pt idx="228">
                  <c:v>1361</c:v>
                </c:pt>
                <c:pt idx="229">
                  <c:v>1344</c:v>
                </c:pt>
                <c:pt idx="230">
                  <c:v>1279</c:v>
                </c:pt>
                <c:pt idx="231">
                  <c:v>1265</c:v>
                </c:pt>
                <c:pt idx="232">
                  <c:v>1295</c:v>
                </c:pt>
                <c:pt idx="233">
                  <c:v>1345</c:v>
                </c:pt>
                <c:pt idx="234">
                  <c:v>1370</c:v>
                </c:pt>
                <c:pt idx="235">
                  <c:v>1383</c:v>
                </c:pt>
                <c:pt idx="236">
                  <c:v>1412</c:v>
                </c:pt>
                <c:pt idx="237">
                  <c:v>1380</c:v>
                </c:pt>
                <c:pt idx="238">
                  <c:v>1297</c:v>
                </c:pt>
                <c:pt idx="239">
                  <c:v>1254</c:v>
                </c:pt>
                <c:pt idx="240">
                  <c:v>1213</c:v>
                </c:pt>
                <c:pt idx="241">
                  <c:v>1206</c:v>
                </c:pt>
                <c:pt idx="242">
                  <c:v>1205</c:v>
                </c:pt>
                <c:pt idx="243">
                  <c:v>1203</c:v>
                </c:pt>
                <c:pt idx="244">
                  <c:v>1226</c:v>
                </c:pt>
                <c:pt idx="245">
                  <c:v>1283</c:v>
                </c:pt>
                <c:pt idx="246">
                  <c:v>1401</c:v>
                </c:pt>
                <c:pt idx="247">
                  <c:v>1475</c:v>
                </c:pt>
                <c:pt idx="248">
                  <c:v>1512</c:v>
                </c:pt>
                <c:pt idx="249">
                  <c:v>1523</c:v>
                </c:pt>
                <c:pt idx="250">
                  <c:v>1511</c:v>
                </c:pt>
                <c:pt idx="251">
                  <c:v>1495</c:v>
                </c:pt>
                <c:pt idx="252">
                  <c:v>1475</c:v>
                </c:pt>
                <c:pt idx="253">
                  <c:v>1460</c:v>
                </c:pt>
                <c:pt idx="254">
                  <c:v>1452</c:v>
                </c:pt>
                <c:pt idx="255">
                  <c:v>1450</c:v>
                </c:pt>
                <c:pt idx="256">
                  <c:v>1440</c:v>
                </c:pt>
                <c:pt idx="257">
                  <c:v>1440</c:v>
                </c:pt>
                <c:pt idx="258">
                  <c:v>1417</c:v>
                </c:pt>
                <c:pt idx="259">
                  <c:v>1421</c:v>
                </c:pt>
                <c:pt idx="260">
                  <c:v>1437</c:v>
                </c:pt>
                <c:pt idx="261">
                  <c:v>1409</c:v>
                </c:pt>
                <c:pt idx="262">
                  <c:v>1331</c:v>
                </c:pt>
                <c:pt idx="263">
                  <c:v>1287</c:v>
                </c:pt>
                <c:pt idx="264">
                  <c:v>1253</c:v>
                </c:pt>
                <c:pt idx="265">
                  <c:v>1245</c:v>
                </c:pt>
                <c:pt idx="266">
                  <c:v>1230</c:v>
                </c:pt>
                <c:pt idx="267">
                  <c:v>1233</c:v>
                </c:pt>
                <c:pt idx="268">
                  <c:v>1242</c:v>
                </c:pt>
                <c:pt idx="269">
                  <c:v>1294</c:v>
                </c:pt>
                <c:pt idx="270">
                  <c:v>1403</c:v>
                </c:pt>
                <c:pt idx="271">
                  <c:v>1465</c:v>
                </c:pt>
                <c:pt idx="272">
                  <c:v>1483</c:v>
                </c:pt>
                <c:pt idx="273">
                  <c:v>1477</c:v>
                </c:pt>
                <c:pt idx="274">
                  <c:v>1443</c:v>
                </c:pt>
                <c:pt idx="275">
                  <c:v>1403</c:v>
                </c:pt>
                <c:pt idx="276">
                  <c:v>1379</c:v>
                </c:pt>
                <c:pt idx="277">
                  <c:v>1346</c:v>
                </c:pt>
                <c:pt idx="278">
                  <c:v>1337</c:v>
                </c:pt>
                <c:pt idx="279">
                  <c:v>1325</c:v>
                </c:pt>
                <c:pt idx="280">
                  <c:v>1321</c:v>
                </c:pt>
                <c:pt idx="281">
                  <c:v>1319</c:v>
                </c:pt>
                <c:pt idx="282">
                  <c:v>1332</c:v>
                </c:pt>
                <c:pt idx="283">
                  <c:v>1337</c:v>
                </c:pt>
                <c:pt idx="284">
                  <c:v>1362</c:v>
                </c:pt>
                <c:pt idx="285">
                  <c:v>1335</c:v>
                </c:pt>
                <c:pt idx="286">
                  <c:v>1292</c:v>
                </c:pt>
                <c:pt idx="287">
                  <c:v>124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A7DE-4BDB-99FB-EE673141529C}"/>
            </c:ext>
          </c:extLst>
        </c:ser>
        <c:ser>
          <c:idx val="1"/>
          <c:order val="1"/>
          <c:tx>
            <c:strRef>
              <c:f>'Hourly Charts'!$AE$2</c:f>
              <c:strCache>
                <c:ptCount val="1"/>
                <c:pt idx="0">
                  <c:v>CO2 Emissions Consumed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E$3:$AE$362</c:f>
              <c:numCache>
                <c:formatCode>General</c:formatCode>
                <c:ptCount val="360"/>
                <c:pt idx="0">
                  <c:v>942.99099698282419</c:v>
                </c:pt>
                <c:pt idx="1">
                  <c:v>932.77504483230189</c:v>
                </c:pt>
                <c:pt idx="2">
                  <c:v>949.18231905521554</c:v>
                </c:pt>
                <c:pt idx="3">
                  <c:v>984.33614097926636</c:v>
                </c:pt>
                <c:pt idx="4">
                  <c:v>1021.4453527320135</c:v>
                </c:pt>
                <c:pt idx="5">
                  <c:v>1059.1262543840357</c:v>
                </c:pt>
                <c:pt idx="6">
                  <c:v>1139.2960225234347</c:v>
                </c:pt>
                <c:pt idx="7">
                  <c:v>1190.0753958584805</c:v>
                </c:pt>
                <c:pt idx="8">
                  <c:v>1176.7422746761117</c:v>
                </c:pt>
                <c:pt idx="9">
                  <c:v>1174.0678466741906</c:v>
                </c:pt>
                <c:pt idx="10">
                  <c:v>1152.8596832379335</c:v>
                </c:pt>
                <c:pt idx="11">
                  <c:v>1110.0175619683791</c:v>
                </c:pt>
                <c:pt idx="12">
                  <c:v>1074.7507993077948</c:v>
                </c:pt>
                <c:pt idx="13">
                  <c:v>1042.0933730441666</c:v>
                </c:pt>
                <c:pt idx="14">
                  <c:v>1024.9931307828469</c:v>
                </c:pt>
                <c:pt idx="15">
                  <c:v>1022.2855503154963</c:v>
                </c:pt>
                <c:pt idx="16">
                  <c:v>1019.8666448067394</c:v>
                </c:pt>
                <c:pt idx="17">
                  <c:v>1031.7981300239926</c:v>
                </c:pt>
                <c:pt idx="18">
                  <c:v>1037.9388992158733</c:v>
                </c:pt>
                <c:pt idx="19">
                  <c:v>1045.1264485003742</c:v>
                </c:pt>
                <c:pt idx="20">
                  <c:v>1046.8067745424969</c:v>
                </c:pt>
                <c:pt idx="21">
                  <c:v>1053.8920545989204</c:v>
                </c:pt>
                <c:pt idx="22">
                  <c:v>989.81299187545073</c:v>
                </c:pt>
                <c:pt idx="23">
                  <c:v>932.28078442150422</c:v>
                </c:pt>
                <c:pt idx="24">
                  <c:v>917.2104401753071</c:v>
                </c:pt>
                <c:pt idx="25">
                  <c:v>926.24547157131315</c:v>
                </c:pt>
                <c:pt idx="26">
                  <c:v>940.222692130837</c:v>
                </c:pt>
                <c:pt idx="27">
                  <c:v>946.34530792046303</c:v>
                </c:pt>
                <c:pt idx="28">
                  <c:v>947.02052518661503</c:v>
                </c:pt>
                <c:pt idx="29">
                  <c:v>977.72573672185331</c:v>
                </c:pt>
                <c:pt idx="30">
                  <c:v>1061.4037112802325</c:v>
                </c:pt>
                <c:pt idx="31">
                  <c:v>1135.5456332110043</c:v>
                </c:pt>
                <c:pt idx="32">
                  <c:v>1146.2087090737432</c:v>
                </c:pt>
                <c:pt idx="33">
                  <c:v>1115.2620613541062</c:v>
                </c:pt>
                <c:pt idx="34">
                  <c:v>1100.5525364585224</c:v>
                </c:pt>
                <c:pt idx="35">
                  <c:v>1079.775966065846</c:v>
                </c:pt>
                <c:pt idx="36">
                  <c:v>1030.0543758000763</c:v>
                </c:pt>
                <c:pt idx="37">
                  <c:v>1007.7276232402436</c:v>
                </c:pt>
                <c:pt idx="38">
                  <c:v>991.4567966200749</c:v>
                </c:pt>
                <c:pt idx="39">
                  <c:v>975.22862942563154</c:v>
                </c:pt>
                <c:pt idx="40">
                  <c:v>970.51066678417703</c:v>
                </c:pt>
                <c:pt idx="41">
                  <c:v>975.97264561707038</c:v>
                </c:pt>
                <c:pt idx="42">
                  <c:v>1004.7714526060074</c:v>
                </c:pt>
                <c:pt idx="43">
                  <c:v>1010.5821015986679</c:v>
                </c:pt>
                <c:pt idx="44">
                  <c:v>1027.2049254011883</c:v>
                </c:pt>
                <c:pt idx="45">
                  <c:v>1027.3829287480012</c:v>
                </c:pt>
                <c:pt idx="46">
                  <c:v>976.45914260992697</c:v>
                </c:pt>
                <c:pt idx="47">
                  <c:v>954.16004125288509</c:v>
                </c:pt>
                <c:pt idx="48">
                  <c:v>931.22689724888858</c:v>
                </c:pt>
                <c:pt idx="49">
                  <c:v>938.54752368782135</c:v>
                </c:pt>
                <c:pt idx="50">
                  <c:v>940.85433030728325</c:v>
                </c:pt>
                <c:pt idx="51">
                  <c:v>924.48913951170982</c:v>
                </c:pt>
                <c:pt idx="52">
                  <c:v>934.09973842408886</c:v>
                </c:pt>
                <c:pt idx="53">
                  <c:v>967.56516475527485</c:v>
                </c:pt>
                <c:pt idx="54">
                  <c:v>1025.0177005739301</c:v>
                </c:pt>
                <c:pt idx="55">
                  <c:v>1076.3153410578386</c:v>
                </c:pt>
                <c:pt idx="56">
                  <c:v>1066.8397442878377</c:v>
                </c:pt>
                <c:pt idx="57">
                  <c:v>1053.5451702715754</c:v>
                </c:pt>
                <c:pt idx="58">
                  <c:v>1020.1077267355203</c:v>
                </c:pt>
                <c:pt idx="59">
                  <c:v>990.7949679480048</c:v>
                </c:pt>
                <c:pt idx="60">
                  <c:v>942.51344973015898</c:v>
                </c:pt>
                <c:pt idx="61">
                  <c:v>916.27792990246667</c:v>
                </c:pt>
                <c:pt idx="62">
                  <c:v>883.37454097446357</c:v>
                </c:pt>
                <c:pt idx="63">
                  <c:v>890.91225563326122</c:v>
                </c:pt>
                <c:pt idx="64">
                  <c:v>870.55078325538466</c:v>
                </c:pt>
                <c:pt idx="65">
                  <c:v>883.84402294985182</c:v>
                </c:pt>
                <c:pt idx="66">
                  <c:v>942.49107758099228</c:v>
                </c:pt>
                <c:pt idx="67">
                  <c:v>936.80253905734196</c:v>
                </c:pt>
                <c:pt idx="68">
                  <c:v>955.41711870930101</c:v>
                </c:pt>
                <c:pt idx="69">
                  <c:v>922.34796893222062</c:v>
                </c:pt>
                <c:pt idx="70">
                  <c:v>871.95527434882217</c:v>
                </c:pt>
                <c:pt idx="71">
                  <c:v>827.99464136820905</c:v>
                </c:pt>
                <c:pt idx="72">
                  <c:v>794.56918062575915</c:v>
                </c:pt>
                <c:pt idx="73">
                  <c:v>781.32497390781248</c:v>
                </c:pt>
                <c:pt idx="74">
                  <c:v>775.06119131821436</c:v>
                </c:pt>
                <c:pt idx="75">
                  <c:v>774.28902899599154</c:v>
                </c:pt>
                <c:pt idx="76">
                  <c:v>791.49990306581424</c:v>
                </c:pt>
                <c:pt idx="77">
                  <c:v>822.00377303587254</c:v>
                </c:pt>
                <c:pt idx="78">
                  <c:v>884.39320735672072</c:v>
                </c:pt>
                <c:pt idx="79">
                  <c:v>960.99612860596471</c:v>
                </c:pt>
                <c:pt idx="80">
                  <c:v>980.01801041642818</c:v>
                </c:pt>
                <c:pt idx="81">
                  <c:v>974.72486548183394</c:v>
                </c:pt>
                <c:pt idx="82">
                  <c:v>932.88622939380718</c:v>
                </c:pt>
                <c:pt idx="83">
                  <c:v>933.6007151338481</c:v>
                </c:pt>
                <c:pt idx="84">
                  <c:v>924.08009136902797</c:v>
                </c:pt>
                <c:pt idx="85">
                  <c:v>907.3004249323709</c:v>
                </c:pt>
                <c:pt idx="86">
                  <c:v>875.088249482008</c:v>
                </c:pt>
                <c:pt idx="87">
                  <c:v>864.55819934433555</c:v>
                </c:pt>
                <c:pt idx="88">
                  <c:v>867.24440147535756</c:v>
                </c:pt>
                <c:pt idx="89">
                  <c:v>863.79768123460155</c:v>
                </c:pt>
                <c:pt idx="90">
                  <c:v>891.18785272365619</c:v>
                </c:pt>
                <c:pt idx="91">
                  <c:v>925.28563360719841</c:v>
                </c:pt>
                <c:pt idx="92">
                  <c:v>969.25146899472463</c:v>
                </c:pt>
                <c:pt idx="93">
                  <c:v>951.78878705346631</c:v>
                </c:pt>
                <c:pt idx="94">
                  <c:v>886.4893073826355</c:v>
                </c:pt>
                <c:pt idx="95">
                  <c:v>872.83277531801116</c:v>
                </c:pt>
                <c:pt idx="96">
                  <c:v>869.57484399056818</c:v>
                </c:pt>
                <c:pt idx="97">
                  <c:v>868.39960136220191</c:v>
                </c:pt>
                <c:pt idx="98">
                  <c:v>842.12066131403299</c:v>
                </c:pt>
                <c:pt idx="99">
                  <c:v>841.7179305635226</c:v>
                </c:pt>
                <c:pt idx="100">
                  <c:v>866.79306787324936</c:v>
                </c:pt>
                <c:pt idx="101">
                  <c:v>900.62880080424986</c:v>
                </c:pt>
                <c:pt idx="102">
                  <c:v>957.06341760374278</c:v>
                </c:pt>
                <c:pt idx="103">
                  <c:v>1038.4623876013716</c:v>
                </c:pt>
                <c:pt idx="104">
                  <c:v>1067.446354586843</c:v>
                </c:pt>
                <c:pt idx="105">
                  <c:v>1056.1051651957655</c:v>
                </c:pt>
                <c:pt idx="106">
                  <c:v>1045.5814665677394</c:v>
                </c:pt>
                <c:pt idx="107">
                  <c:v>1014.1561715735186</c:v>
                </c:pt>
                <c:pt idx="108">
                  <c:v>966.74166393216046</c:v>
                </c:pt>
                <c:pt idx="109">
                  <c:v>947.61134646522623</c:v>
                </c:pt>
                <c:pt idx="110">
                  <c:v>933.31016781223991</c:v>
                </c:pt>
                <c:pt idx="111">
                  <c:v>905.37096822177273</c:v>
                </c:pt>
                <c:pt idx="112">
                  <c:v>897.47208652319136</c:v>
                </c:pt>
                <c:pt idx="113">
                  <c:v>892.70914350048236</c:v>
                </c:pt>
                <c:pt idx="114">
                  <c:v>906.31917307617834</c:v>
                </c:pt>
                <c:pt idx="115">
                  <c:v>900.73346661099504</c:v>
                </c:pt>
                <c:pt idx="116">
                  <c:v>898.0596965379458</c:v>
                </c:pt>
                <c:pt idx="117">
                  <c:v>866.33975331266186</c:v>
                </c:pt>
                <c:pt idx="118">
                  <c:v>824.36651030696271</c:v>
                </c:pt>
                <c:pt idx="119">
                  <c:v>780.12996259547754</c:v>
                </c:pt>
                <c:pt idx="120">
                  <c:v>750.77832798956956</c:v>
                </c:pt>
                <c:pt idx="121">
                  <c:v>706.06976117752981</c:v>
                </c:pt>
                <c:pt idx="122">
                  <c:v>677.10648590082019</c:v>
                </c:pt>
                <c:pt idx="123">
                  <c:v>687.20989261856766</c:v>
                </c:pt>
                <c:pt idx="124">
                  <c:v>699.77147633585332</c:v>
                </c:pt>
                <c:pt idx="125">
                  <c:v>725.29420073147196</c:v>
                </c:pt>
                <c:pt idx="126">
                  <c:v>767.50418560397179</c:v>
                </c:pt>
                <c:pt idx="127">
                  <c:v>736.08077703439892</c:v>
                </c:pt>
                <c:pt idx="128">
                  <c:v>799.64034162633834</c:v>
                </c:pt>
                <c:pt idx="129">
                  <c:v>808.73370969942346</c:v>
                </c:pt>
                <c:pt idx="130">
                  <c:v>777.9113920384475</c:v>
                </c:pt>
                <c:pt idx="131">
                  <c:v>746.358375200002</c:v>
                </c:pt>
                <c:pt idx="132">
                  <c:v>722.92851241773019</c:v>
                </c:pt>
                <c:pt idx="133">
                  <c:v>708.64052767515091</c:v>
                </c:pt>
                <c:pt idx="134">
                  <c:v>709.17724452165385</c:v>
                </c:pt>
                <c:pt idx="135">
                  <c:v>697.83695464043763</c:v>
                </c:pt>
                <c:pt idx="136">
                  <c:v>709.72759577845477</c:v>
                </c:pt>
                <c:pt idx="137">
                  <c:v>743.51506622674526</c:v>
                </c:pt>
                <c:pt idx="138">
                  <c:v>801.32956404998879</c:v>
                </c:pt>
                <c:pt idx="139">
                  <c:v>838.37090106225594</c:v>
                </c:pt>
                <c:pt idx="140">
                  <c:v>839.36071235972599</c:v>
                </c:pt>
                <c:pt idx="141">
                  <c:v>823.15480021542794</c:v>
                </c:pt>
                <c:pt idx="142">
                  <c:v>807.51655240391074</c:v>
                </c:pt>
                <c:pt idx="143">
                  <c:v>770.44840265812809</c:v>
                </c:pt>
                <c:pt idx="144">
                  <c:v>757.6104806451234</c:v>
                </c:pt>
                <c:pt idx="145">
                  <c:v>737.61717990891202</c:v>
                </c:pt>
                <c:pt idx="146">
                  <c:v>703.35463421271947</c:v>
                </c:pt>
                <c:pt idx="147">
                  <c:v>715.2640934341473</c:v>
                </c:pt>
                <c:pt idx="148">
                  <c:v>722.01372647500443</c:v>
                </c:pt>
                <c:pt idx="149">
                  <c:v>740.74703910180608</c:v>
                </c:pt>
                <c:pt idx="150">
                  <c:v>749.29839020768554</c:v>
                </c:pt>
                <c:pt idx="151">
                  <c:v>799.09045412177409</c:v>
                </c:pt>
                <c:pt idx="152">
                  <c:v>867.61045099776413</c:v>
                </c:pt>
                <c:pt idx="153">
                  <c:v>864.53123024867921</c:v>
                </c:pt>
                <c:pt idx="154">
                  <c:v>802.84416845905162</c:v>
                </c:pt>
                <c:pt idx="155">
                  <c:v>771.47894044622819</c:v>
                </c:pt>
                <c:pt idx="156">
                  <c:v>757.36100922316928</c:v>
                </c:pt>
                <c:pt idx="157">
                  <c:v>726.68048013482849</c:v>
                </c:pt>
                <c:pt idx="158">
                  <c:v>721.78958538487836</c:v>
                </c:pt>
                <c:pt idx="159">
                  <c:v>721.27297202837929</c:v>
                </c:pt>
                <c:pt idx="160">
                  <c:v>746.55842423025979</c:v>
                </c:pt>
                <c:pt idx="161">
                  <c:v>770.07570658356167</c:v>
                </c:pt>
                <c:pt idx="162">
                  <c:v>800.80561461958132</c:v>
                </c:pt>
                <c:pt idx="163">
                  <c:v>835.66959594556079</c:v>
                </c:pt>
                <c:pt idx="164">
                  <c:v>854.07280232722519</c:v>
                </c:pt>
                <c:pt idx="165">
                  <c:v>803.9081685445334</c:v>
                </c:pt>
                <c:pt idx="166">
                  <c:v>752.87572251231279</c:v>
                </c:pt>
                <c:pt idx="167">
                  <c:v>729.14656715603041</c:v>
                </c:pt>
                <c:pt idx="168">
                  <c:v>697.12451979388516</c:v>
                </c:pt>
                <c:pt idx="169">
                  <c:v>687.09955302881713</c:v>
                </c:pt>
                <c:pt idx="170">
                  <c:v>674.48057468005595</c:v>
                </c:pt>
                <c:pt idx="171">
                  <c:v>671.50404006327517</c:v>
                </c:pt>
                <c:pt idx="172">
                  <c:v>692.99928432569004</c:v>
                </c:pt>
                <c:pt idx="173">
                  <c:v>733.01580696745839</c:v>
                </c:pt>
                <c:pt idx="174">
                  <c:v>788.14184241751207</c:v>
                </c:pt>
                <c:pt idx="175">
                  <c:v>839.39156567985617</c:v>
                </c:pt>
                <c:pt idx="176">
                  <c:v>866.79038246930475</c:v>
                </c:pt>
                <c:pt idx="177">
                  <c:v>859.19446856970819</c:v>
                </c:pt>
                <c:pt idx="178">
                  <c:v>902.57034615517171</c:v>
                </c:pt>
                <c:pt idx="179">
                  <c:v>924.79920557433468</c:v>
                </c:pt>
                <c:pt idx="180">
                  <c:v>936.95653425160856</c:v>
                </c:pt>
                <c:pt idx="181">
                  <c:v>918.16343742858169</c:v>
                </c:pt>
                <c:pt idx="182">
                  <c:v>898.78919527119899</c:v>
                </c:pt>
                <c:pt idx="183">
                  <c:v>879.73350783079661</c:v>
                </c:pt>
                <c:pt idx="184">
                  <c:v>877.91733183241638</c:v>
                </c:pt>
                <c:pt idx="185">
                  <c:v>871.59913500698963</c:v>
                </c:pt>
                <c:pt idx="186">
                  <c:v>906.53826558249011</c:v>
                </c:pt>
                <c:pt idx="187">
                  <c:v>929.97114080712731</c:v>
                </c:pt>
                <c:pt idx="188">
                  <c:v>930.0218583431714</c:v>
                </c:pt>
                <c:pt idx="189">
                  <c:v>865.65116097249711</c:v>
                </c:pt>
                <c:pt idx="190">
                  <c:v>779.50724386185641</c:v>
                </c:pt>
                <c:pt idx="191">
                  <c:v>740.21014356757996</c:v>
                </c:pt>
                <c:pt idx="192">
                  <c:v>685.39023538562572</c:v>
                </c:pt>
                <c:pt idx="193">
                  <c:v>655.27438404513396</c:v>
                </c:pt>
                <c:pt idx="194">
                  <c:v>652.06653496572414</c:v>
                </c:pt>
                <c:pt idx="195">
                  <c:v>683.21833299577258</c:v>
                </c:pt>
                <c:pt idx="196">
                  <c:v>686.30928656568494</c:v>
                </c:pt>
                <c:pt idx="197">
                  <c:v>717.6357975088365</c:v>
                </c:pt>
                <c:pt idx="198">
                  <c:v>769.96799413556937</c:v>
                </c:pt>
                <c:pt idx="199">
                  <c:v>813.98330979061905</c:v>
                </c:pt>
                <c:pt idx="200">
                  <c:v>815.9475590108749</c:v>
                </c:pt>
                <c:pt idx="201">
                  <c:v>796.15060519544556</c:v>
                </c:pt>
                <c:pt idx="202">
                  <c:v>747.96640833730044</c:v>
                </c:pt>
                <c:pt idx="203">
                  <c:v>734.29393055325238</c:v>
                </c:pt>
                <c:pt idx="204">
                  <c:v>731.20144856698823</c:v>
                </c:pt>
                <c:pt idx="205">
                  <c:v>737.74636624335233</c:v>
                </c:pt>
                <c:pt idx="206">
                  <c:v>744.62415583651864</c:v>
                </c:pt>
                <c:pt idx="207">
                  <c:v>746.91008744857629</c:v>
                </c:pt>
                <c:pt idx="208">
                  <c:v>725.21112134647558</c:v>
                </c:pt>
                <c:pt idx="209">
                  <c:v>729.74569236253092</c:v>
                </c:pt>
                <c:pt idx="210">
                  <c:v>734.18220253495508</c:v>
                </c:pt>
                <c:pt idx="211">
                  <c:v>759.75409776666493</c:v>
                </c:pt>
                <c:pt idx="212">
                  <c:v>782.59611173719941</c:v>
                </c:pt>
                <c:pt idx="213">
                  <c:v>737.34479809209563</c:v>
                </c:pt>
                <c:pt idx="214">
                  <c:v>701.29792013544977</c:v>
                </c:pt>
                <c:pt idx="215">
                  <c:v>674.65406776861153</c:v>
                </c:pt>
                <c:pt idx="216">
                  <c:v>642.79707395297783</c:v>
                </c:pt>
                <c:pt idx="217">
                  <c:v>633.45796458816972</c:v>
                </c:pt>
                <c:pt idx="218">
                  <c:v>635.91740487181937</c:v>
                </c:pt>
                <c:pt idx="219">
                  <c:v>654.01386163339373</c:v>
                </c:pt>
                <c:pt idx="220">
                  <c:v>688.19023968493002</c:v>
                </c:pt>
                <c:pt idx="221">
                  <c:v>753.3372704489841</c:v>
                </c:pt>
                <c:pt idx="222">
                  <c:v>845.55711144912016</c:v>
                </c:pt>
                <c:pt idx="223">
                  <c:v>933.54554315320195</c:v>
                </c:pt>
                <c:pt idx="224">
                  <c:v>975.8178224952112</c:v>
                </c:pt>
                <c:pt idx="225">
                  <c:v>976.15565528903505</c:v>
                </c:pt>
                <c:pt idx="226">
                  <c:v>987.13389184471225</c:v>
                </c:pt>
                <c:pt idx="227">
                  <c:v>981.80452951977247</c:v>
                </c:pt>
                <c:pt idx="228">
                  <c:v>976.94608585174467</c:v>
                </c:pt>
                <c:pt idx="229">
                  <c:v>960.82884434914001</c:v>
                </c:pt>
                <c:pt idx="230">
                  <c:v>933.74673141610481</c:v>
                </c:pt>
                <c:pt idx="231">
                  <c:v>912.95992179251766</c:v>
                </c:pt>
                <c:pt idx="232">
                  <c:v>909.61993580998933</c:v>
                </c:pt>
                <c:pt idx="233">
                  <c:v>898.22417647964221</c:v>
                </c:pt>
                <c:pt idx="234">
                  <c:v>886.52635737303126</c:v>
                </c:pt>
                <c:pt idx="235">
                  <c:v>873.92337523919889</c:v>
                </c:pt>
                <c:pt idx="236">
                  <c:v>871.1372496421302</c:v>
                </c:pt>
                <c:pt idx="237">
                  <c:v>841.621397680011</c:v>
                </c:pt>
                <c:pt idx="238">
                  <c:v>792.52065486957872</c:v>
                </c:pt>
                <c:pt idx="239">
                  <c:v>768.35503192850638</c:v>
                </c:pt>
                <c:pt idx="240">
                  <c:v>745.1641533439971</c:v>
                </c:pt>
                <c:pt idx="241">
                  <c:v>729.63284769690324</c:v>
                </c:pt>
                <c:pt idx="242">
                  <c:v>744.80376277912103</c:v>
                </c:pt>
                <c:pt idx="243">
                  <c:v>758.92063570703988</c:v>
                </c:pt>
                <c:pt idx="244">
                  <c:v>769.99131504191314</c:v>
                </c:pt>
                <c:pt idx="245">
                  <c:v>791.08453587575093</c:v>
                </c:pt>
                <c:pt idx="246">
                  <c:v>851.7316504214881</c:v>
                </c:pt>
                <c:pt idx="247">
                  <c:v>903.54877640600682</c:v>
                </c:pt>
                <c:pt idx="248">
                  <c:v>938.50691286123856</c:v>
                </c:pt>
                <c:pt idx="249">
                  <c:v>949.26119212869571</c:v>
                </c:pt>
                <c:pt idx="250">
                  <c:v>960.9106602153862</c:v>
                </c:pt>
                <c:pt idx="251">
                  <c:v>949.01007418156519</c:v>
                </c:pt>
                <c:pt idx="252">
                  <c:v>936.43762348753853</c:v>
                </c:pt>
                <c:pt idx="253">
                  <c:v>948.21655957615076</c:v>
                </c:pt>
                <c:pt idx="254">
                  <c:v>949.44232647746742</c:v>
                </c:pt>
                <c:pt idx="255">
                  <c:v>956.36441871838383</c:v>
                </c:pt>
                <c:pt idx="256">
                  <c:v>942.73960791334105</c:v>
                </c:pt>
                <c:pt idx="257">
                  <c:v>939.79088403513788</c:v>
                </c:pt>
                <c:pt idx="258">
                  <c:v>983.93229231811983</c:v>
                </c:pt>
                <c:pt idx="259">
                  <c:v>994.77006124490129</c:v>
                </c:pt>
                <c:pt idx="260">
                  <c:v>1008.277250491213</c:v>
                </c:pt>
                <c:pt idx="261">
                  <c:v>993.56919109054991</c:v>
                </c:pt>
                <c:pt idx="262">
                  <c:v>943.60838607187338</c:v>
                </c:pt>
                <c:pt idx="263">
                  <c:v>893.29287502611351</c:v>
                </c:pt>
                <c:pt idx="264">
                  <c:v>855.87269343193998</c:v>
                </c:pt>
                <c:pt idx="265">
                  <c:v>831.05114599835031</c:v>
                </c:pt>
                <c:pt idx="266">
                  <c:v>825.26080584874251</c:v>
                </c:pt>
                <c:pt idx="267">
                  <c:v>857.62831190129054</c:v>
                </c:pt>
                <c:pt idx="268">
                  <c:v>875.89880071670666</c:v>
                </c:pt>
                <c:pt idx="269">
                  <c:v>910.34842190026438</c:v>
                </c:pt>
                <c:pt idx="270">
                  <c:v>1002.7642455476555</c:v>
                </c:pt>
                <c:pt idx="271">
                  <c:v>1082.1915906974145</c:v>
                </c:pt>
                <c:pt idx="272">
                  <c:v>1097.7565162420992</c:v>
                </c:pt>
                <c:pt idx="273">
                  <c:v>1101.0868179617585</c:v>
                </c:pt>
                <c:pt idx="274">
                  <c:v>1057.8539712400247</c:v>
                </c:pt>
                <c:pt idx="275">
                  <c:v>1075.062908439259</c:v>
                </c:pt>
                <c:pt idx="276">
                  <c:v>1029.9407966118733</c:v>
                </c:pt>
                <c:pt idx="277">
                  <c:v>983.44606300446355</c:v>
                </c:pt>
                <c:pt idx="278">
                  <c:v>982.29841057909994</c:v>
                </c:pt>
                <c:pt idx="279">
                  <c:v>971.79249438008924</c:v>
                </c:pt>
                <c:pt idx="280">
                  <c:v>980.20086495067801</c:v>
                </c:pt>
                <c:pt idx="281">
                  <c:v>986.06285319537506</c:v>
                </c:pt>
                <c:pt idx="282">
                  <c:v>1003.0900717298099</c:v>
                </c:pt>
                <c:pt idx="283">
                  <c:v>997.03046998009256</c:v>
                </c:pt>
                <c:pt idx="284">
                  <c:v>1007.7130895573373</c:v>
                </c:pt>
                <c:pt idx="285">
                  <c:v>1006.7750031636504</c:v>
                </c:pt>
                <c:pt idx="286">
                  <c:v>980.49122128311296</c:v>
                </c:pt>
                <c:pt idx="287">
                  <c:v>967.4365211482069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A7DE-4BDB-99FB-EE67314152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4515344"/>
        <c:axId val="950449872"/>
      </c:lineChart>
      <c:lineChart>
        <c:grouping val="standard"/>
        <c:varyColors val="0"/>
        <c:ser>
          <c:idx val="0"/>
          <c:order val="2"/>
          <c:tx>
            <c:strRef>
              <c:f>'Hourly Charts'!$AI$2</c:f>
              <c:strCache>
                <c:ptCount val="1"/>
                <c:pt idx="0">
                  <c:v>CO2 Emissions Intensity for Consumed Electricity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I$3:$AI$362</c:f>
              <c:numCache>
                <c:formatCode>#,##0.00</c:formatCode>
                <c:ptCount val="360"/>
                <c:pt idx="0">
                  <c:v>1.6408341055787481</c:v>
                </c:pt>
                <c:pt idx="1">
                  <c:v>1.6372727064794501</c:v>
                </c:pt>
                <c:pt idx="2">
                  <c:v>1.6687291261846164</c:v>
                </c:pt>
                <c:pt idx="3">
                  <c:v>1.7114251917395189</c:v>
                </c:pt>
                <c:pt idx="4">
                  <c:v>1.753815306495367</c:v>
                </c:pt>
                <c:pt idx="5">
                  <c:v>1.7360378609220317</c:v>
                </c:pt>
                <c:pt idx="6">
                  <c:v>1.7191750836246504</c:v>
                </c:pt>
                <c:pt idx="7">
                  <c:v>1.7103416031404977</c:v>
                </c:pt>
                <c:pt idx="8">
                  <c:v>1.6694141271534422</c:v>
                </c:pt>
                <c:pt idx="9">
                  <c:v>1.6764076788438174</c:v>
                </c:pt>
                <c:pt idx="10">
                  <c:v>1.6721167860921138</c:v>
                </c:pt>
                <c:pt idx="11">
                  <c:v>1.639093715650856</c:v>
                </c:pt>
                <c:pt idx="12">
                  <c:v>1.6217776229773788</c:v>
                </c:pt>
                <c:pt idx="13">
                  <c:v>1.5778982775279056</c:v>
                </c:pt>
                <c:pt idx="14">
                  <c:v>1.5758161478287867</c:v>
                </c:pt>
                <c:pt idx="15">
                  <c:v>1.5849164345545355</c:v>
                </c:pt>
                <c:pt idx="16">
                  <c:v>1.563573297965114</c:v>
                </c:pt>
                <c:pt idx="17">
                  <c:v>1.5612373324732287</c:v>
                </c:pt>
                <c:pt idx="18">
                  <c:v>1.5513632921961347</c:v>
                </c:pt>
                <c:pt idx="19">
                  <c:v>1.5547278481058668</c:v>
                </c:pt>
                <c:pt idx="20">
                  <c:v>1.5344489037844942</c:v>
                </c:pt>
                <c:pt idx="21">
                  <c:v>1.602366552696463</c:v>
                </c:pt>
                <c:pt idx="22">
                  <c:v>1.5904967333443558</c:v>
                </c:pt>
                <c:pt idx="23">
                  <c:v>1.5606111336001036</c:v>
                </c:pt>
                <c:pt idx="24">
                  <c:v>1.5675197524180509</c:v>
                </c:pt>
                <c:pt idx="25">
                  <c:v>1.6155215914047061</c:v>
                </c:pt>
                <c:pt idx="26">
                  <c:v>1.6477215830886216</c:v>
                </c:pt>
                <c:pt idx="27">
                  <c:v>1.6492741444645147</c:v>
                </c:pt>
                <c:pt idx="28">
                  <c:v>1.6323849806387138</c:v>
                </c:pt>
                <c:pt idx="29">
                  <c:v>1.5919599067147208</c:v>
                </c:pt>
                <c:pt idx="30">
                  <c:v>1.5950864689588453</c:v>
                </c:pt>
                <c:pt idx="31">
                  <c:v>1.6140855021854574</c:v>
                </c:pt>
                <c:pt idx="32">
                  <c:v>1.6054349709009883</c:v>
                </c:pt>
                <c:pt idx="33">
                  <c:v>1.5821937231032752</c:v>
                </c:pt>
                <c:pt idx="34">
                  <c:v>1.5704207980111244</c:v>
                </c:pt>
                <c:pt idx="35">
                  <c:v>1.5579160276885373</c:v>
                </c:pt>
                <c:pt idx="36">
                  <c:v>1.5108971909357047</c:v>
                </c:pt>
                <c:pt idx="37">
                  <c:v>1.5041682279945197</c:v>
                </c:pt>
                <c:pt idx="38">
                  <c:v>1.4899696543725625</c:v>
                </c:pt>
                <c:pt idx="39">
                  <c:v>1.4716006440823652</c:v>
                </c:pt>
                <c:pt idx="40">
                  <c:v>1.4664888459257932</c:v>
                </c:pt>
                <c:pt idx="41">
                  <c:v>1.4666999413635349</c:v>
                </c:pt>
                <c:pt idx="42">
                  <c:v>1.5079232401935032</c:v>
                </c:pt>
                <c:pt idx="43">
                  <c:v>1.4932637485432005</c:v>
                </c:pt>
                <c:pt idx="44">
                  <c:v>1.5057157730305637</c:v>
                </c:pt>
                <c:pt idx="45">
                  <c:v>1.5366275117886148</c:v>
                </c:pt>
                <c:pt idx="46">
                  <c:v>1.5332773183623198</c:v>
                </c:pt>
                <c:pt idx="47">
                  <c:v>1.5721676458497273</c:v>
                </c:pt>
                <c:pt idx="48">
                  <c:v>1.5683739054338004</c:v>
                </c:pt>
                <c:pt idx="49">
                  <c:v>1.5867642957612305</c:v>
                </c:pt>
                <c:pt idx="50">
                  <c:v>1.5894454204460098</c:v>
                </c:pt>
                <c:pt idx="51">
                  <c:v>1.5629963548698662</c:v>
                </c:pt>
                <c:pt idx="52">
                  <c:v>1.5518726189333194</c:v>
                </c:pt>
                <c:pt idx="53">
                  <c:v>1.5379333190503057</c:v>
                </c:pt>
                <c:pt idx="54">
                  <c:v>1.5237859224809829</c:v>
                </c:pt>
                <c:pt idx="55">
                  <c:v>1.5249783593849178</c:v>
                </c:pt>
                <c:pt idx="56">
                  <c:v>1.5057466306349887</c:v>
                </c:pt>
                <c:pt idx="57">
                  <c:v>1.5250602450979123</c:v>
                </c:pt>
                <c:pt idx="58">
                  <c:v>1.5013016665658629</c:v>
                </c:pt>
                <c:pt idx="59">
                  <c:v>1.4849261741927466</c:v>
                </c:pt>
                <c:pt idx="60">
                  <c:v>1.4409736487823184</c:v>
                </c:pt>
                <c:pt idx="61">
                  <c:v>1.4136071727232862</c:v>
                </c:pt>
                <c:pt idx="62">
                  <c:v>1.3724490349000154</c:v>
                </c:pt>
                <c:pt idx="63">
                  <c:v>1.401943595299215</c:v>
                </c:pt>
                <c:pt idx="64">
                  <c:v>1.3827331900435778</c:v>
                </c:pt>
                <c:pt idx="65">
                  <c:v>1.3978050286052384</c:v>
                </c:pt>
                <c:pt idx="66">
                  <c:v>1.4916257569681315</c:v>
                </c:pt>
                <c:pt idx="67">
                  <c:v>1.44325200115765</c:v>
                </c:pt>
                <c:pt idx="68">
                  <c:v>1.4446719398140599</c:v>
                </c:pt>
                <c:pt idx="69">
                  <c:v>1.4072157641988596</c:v>
                </c:pt>
                <c:pt idx="70">
                  <c:v>1.422894179818579</c:v>
                </c:pt>
                <c:pt idx="71">
                  <c:v>1.3966438762457389</c:v>
                </c:pt>
                <c:pt idx="72">
                  <c:v>1.3728237515604711</c:v>
                </c:pt>
                <c:pt idx="73">
                  <c:v>1.3499409592293428</c:v>
                </c:pt>
                <c:pt idx="74">
                  <c:v>1.3380700106530632</c:v>
                </c:pt>
                <c:pt idx="75">
                  <c:v>1.3242925361560456</c:v>
                </c:pt>
                <c:pt idx="76">
                  <c:v>1.3350853223389099</c:v>
                </c:pt>
                <c:pt idx="77">
                  <c:v>1.3295715026488226</c:v>
                </c:pt>
                <c:pt idx="78">
                  <c:v>1.3299801860864757</c:v>
                </c:pt>
                <c:pt idx="79">
                  <c:v>1.3793172428693241</c:v>
                </c:pt>
                <c:pt idx="80">
                  <c:v>1.4289466310345673</c:v>
                </c:pt>
                <c:pt idx="81">
                  <c:v>1.4499986052217009</c:v>
                </c:pt>
                <c:pt idx="82">
                  <c:v>1.4086709856480653</c:v>
                </c:pt>
                <c:pt idx="83">
                  <c:v>1.4363117994406029</c:v>
                </c:pt>
                <c:pt idx="84">
                  <c:v>1.4326620612053351</c:v>
                </c:pt>
                <c:pt idx="85">
                  <c:v>1.4505095451881098</c:v>
                </c:pt>
                <c:pt idx="86">
                  <c:v>1.4386555231715321</c:v>
                </c:pt>
                <c:pt idx="87">
                  <c:v>1.4288023219179227</c:v>
                </c:pt>
                <c:pt idx="88">
                  <c:v>1.4594995056340478</c:v>
                </c:pt>
                <c:pt idx="89">
                  <c:v>1.4470711580573155</c:v>
                </c:pt>
                <c:pt idx="90">
                  <c:v>1.4873054987673178</c:v>
                </c:pt>
                <c:pt idx="91">
                  <c:v>1.5372292491055777</c:v>
                </c:pt>
                <c:pt idx="92">
                  <c:v>1.5484283866486592</c:v>
                </c:pt>
                <c:pt idx="93">
                  <c:v>1.5497286526689904</c:v>
                </c:pt>
                <c:pt idx="94">
                  <c:v>1.5022075763581135</c:v>
                </c:pt>
                <c:pt idx="95">
                  <c:v>1.5431151508593373</c:v>
                </c:pt>
                <c:pt idx="96">
                  <c:v>1.5472817534773902</c:v>
                </c:pt>
                <c:pt idx="97">
                  <c:v>1.5389800073594353</c:v>
                </c:pt>
                <c:pt idx="98">
                  <c:v>1.4960161582160705</c:v>
                </c:pt>
                <c:pt idx="99">
                  <c:v>1.4881060016671637</c:v>
                </c:pt>
                <c:pt idx="100">
                  <c:v>1.5106318840274491</c:v>
                </c:pt>
                <c:pt idx="101">
                  <c:v>1.5156826464344009</c:v>
                </c:pt>
                <c:pt idx="102">
                  <c:v>1.5017517094075183</c:v>
                </c:pt>
                <c:pt idx="103">
                  <c:v>1.554253190056847</c:v>
                </c:pt>
                <c:pt idx="104">
                  <c:v>1.5879308922059687</c:v>
                </c:pt>
                <c:pt idx="105">
                  <c:v>1.6079492881863868</c:v>
                </c:pt>
                <c:pt idx="106">
                  <c:v>1.6063483016199092</c:v>
                </c:pt>
                <c:pt idx="107">
                  <c:v>1.6050459289119958</c:v>
                </c:pt>
                <c:pt idx="108">
                  <c:v>1.548908435420145</c:v>
                </c:pt>
                <c:pt idx="109">
                  <c:v>1.5327387576259479</c:v>
                </c:pt>
                <c:pt idx="110">
                  <c:v>1.5540742161346075</c:v>
                </c:pt>
                <c:pt idx="111">
                  <c:v>1.5132668263541202</c:v>
                </c:pt>
                <c:pt idx="112">
                  <c:v>1.4843097609833145</c:v>
                </c:pt>
                <c:pt idx="113">
                  <c:v>1.4698166033936022</c:v>
                </c:pt>
                <c:pt idx="114">
                  <c:v>1.5057191976994757</c:v>
                </c:pt>
                <c:pt idx="115">
                  <c:v>1.4797131260506198</c:v>
                </c:pt>
                <c:pt idx="116">
                  <c:v>1.4568656130842428</c:v>
                </c:pt>
                <c:pt idx="117">
                  <c:v>1.4232115849092104</c:v>
                </c:pt>
                <c:pt idx="118">
                  <c:v>1.4023263086056605</c:v>
                </c:pt>
                <c:pt idx="119">
                  <c:v>1.3726178117615655</c:v>
                </c:pt>
                <c:pt idx="120">
                  <c:v>1.3634109698948638</c:v>
                </c:pt>
                <c:pt idx="121">
                  <c:v>1.2875231736039749</c:v>
                </c:pt>
                <c:pt idx="122">
                  <c:v>1.2286111118902601</c:v>
                </c:pt>
                <c:pt idx="123">
                  <c:v>1.2398008784490562</c:v>
                </c:pt>
                <c:pt idx="124">
                  <c:v>1.2512004802591636</c:v>
                </c:pt>
                <c:pt idx="125">
                  <c:v>1.2822759429162933</c:v>
                </c:pt>
                <c:pt idx="126">
                  <c:v>1.3086272835779027</c:v>
                </c:pt>
                <c:pt idx="127">
                  <c:v>1.2502144858748663</c:v>
                </c:pt>
                <c:pt idx="128">
                  <c:v>1.2746949312771207</c:v>
                </c:pt>
                <c:pt idx="129">
                  <c:v>1.2826982094083041</c:v>
                </c:pt>
                <c:pt idx="130">
                  <c:v>1.2347005134023052</c:v>
                </c:pt>
                <c:pt idx="131">
                  <c:v>1.1888992782755985</c:v>
                </c:pt>
                <c:pt idx="132">
                  <c:v>1.1770920657654182</c:v>
                </c:pt>
                <c:pt idx="133">
                  <c:v>1.1773045064982599</c:v>
                </c:pt>
                <c:pt idx="134">
                  <c:v>1.167637294113016</c:v>
                </c:pt>
                <c:pt idx="135">
                  <c:v>1.1681589270610488</c:v>
                </c:pt>
                <c:pt idx="136">
                  <c:v>1.1668006354996994</c:v>
                </c:pt>
                <c:pt idx="137">
                  <c:v>1.2187124054310834</c:v>
                </c:pt>
                <c:pt idx="138">
                  <c:v>1.3095827898412795</c:v>
                </c:pt>
                <c:pt idx="139">
                  <c:v>1.3938833000753172</c:v>
                </c:pt>
                <c:pt idx="140">
                  <c:v>1.3606407453547786</c:v>
                </c:pt>
                <c:pt idx="141">
                  <c:v>1.3737649777826924</c:v>
                </c:pt>
                <c:pt idx="142">
                  <c:v>1.4039961685810014</c:v>
                </c:pt>
                <c:pt idx="143">
                  <c:v>1.3775717416611211</c:v>
                </c:pt>
                <c:pt idx="144">
                  <c:v>1.3837971978789163</c:v>
                </c:pt>
                <c:pt idx="145">
                  <c:v>1.3406146637846541</c:v>
                </c:pt>
                <c:pt idx="146">
                  <c:v>1.2878984166761176</c:v>
                </c:pt>
                <c:pt idx="147">
                  <c:v>1.3184661585842725</c:v>
                </c:pt>
                <c:pt idx="148">
                  <c:v>1.3198722235997713</c:v>
                </c:pt>
                <c:pt idx="149">
                  <c:v>1.3266171708729679</c:v>
                </c:pt>
                <c:pt idx="150">
                  <c:v>1.2677806730772583</c:v>
                </c:pt>
                <c:pt idx="151">
                  <c:v>1.3127353181564423</c:v>
                </c:pt>
                <c:pt idx="152">
                  <c:v>1.4263619332428714</c:v>
                </c:pt>
                <c:pt idx="153">
                  <c:v>1.3993853456907805</c:v>
                </c:pt>
                <c:pt idx="154">
                  <c:v>1.2881850878225576</c:v>
                </c:pt>
                <c:pt idx="155">
                  <c:v>1.2533661766297448</c:v>
                </c:pt>
                <c:pt idx="156">
                  <c:v>1.2649191122375631</c:v>
                </c:pt>
                <c:pt idx="157">
                  <c:v>1.2399801239278989</c:v>
                </c:pt>
                <c:pt idx="158">
                  <c:v>1.2393082209744628</c:v>
                </c:pt>
                <c:pt idx="159">
                  <c:v>1.2510879776500436</c:v>
                </c:pt>
                <c:pt idx="160">
                  <c:v>1.3156495869116829</c:v>
                </c:pt>
                <c:pt idx="161">
                  <c:v>1.3378442113855411</c:v>
                </c:pt>
                <c:pt idx="162">
                  <c:v>1.3857708587932662</c:v>
                </c:pt>
                <c:pt idx="163">
                  <c:v>1.4074361379782292</c:v>
                </c:pt>
                <c:pt idx="164">
                  <c:v>1.4083066428321966</c:v>
                </c:pt>
                <c:pt idx="165">
                  <c:v>1.3487914966032337</c:v>
                </c:pt>
                <c:pt idx="166">
                  <c:v>1.3236083535606817</c:v>
                </c:pt>
                <c:pt idx="167">
                  <c:v>1.3296038915496506</c:v>
                </c:pt>
                <c:pt idx="168">
                  <c:v>1.3035578107107675</c:v>
                </c:pt>
                <c:pt idx="169">
                  <c:v>1.3058563936193024</c:v>
                </c:pt>
                <c:pt idx="170">
                  <c:v>1.2807694785108914</c:v>
                </c:pt>
                <c:pt idx="171">
                  <c:v>1.2751173443620134</c:v>
                </c:pt>
                <c:pt idx="172">
                  <c:v>1.3069290694697202</c:v>
                </c:pt>
                <c:pt idx="173">
                  <c:v>1.3289648917406234</c:v>
                </c:pt>
                <c:pt idx="174">
                  <c:v>1.3173262082111412</c:v>
                </c:pt>
                <c:pt idx="175">
                  <c:v>1.3303662354630656</c:v>
                </c:pt>
                <c:pt idx="176">
                  <c:v>1.3757691958239586</c:v>
                </c:pt>
                <c:pt idx="177">
                  <c:v>1.3755971745084605</c:v>
                </c:pt>
                <c:pt idx="178">
                  <c:v>1.4598860136027987</c:v>
                </c:pt>
                <c:pt idx="179">
                  <c:v>1.5181167718490614</c:v>
                </c:pt>
                <c:pt idx="180">
                  <c:v>1.5542762336657496</c:v>
                </c:pt>
                <c:pt idx="181">
                  <c:v>1.5265471172125187</c:v>
                </c:pt>
                <c:pt idx="182">
                  <c:v>1.5102809723161512</c:v>
                </c:pt>
                <c:pt idx="183">
                  <c:v>1.4604503659894057</c:v>
                </c:pt>
                <c:pt idx="184">
                  <c:v>1.4530586397180043</c:v>
                </c:pt>
                <c:pt idx="185">
                  <c:v>1.4513178889872427</c:v>
                </c:pt>
                <c:pt idx="186">
                  <c:v>1.5117794183573898</c:v>
                </c:pt>
                <c:pt idx="187">
                  <c:v>1.5543843642503481</c:v>
                </c:pt>
                <c:pt idx="188">
                  <c:v>1.5346892135782353</c:v>
                </c:pt>
                <c:pt idx="189">
                  <c:v>1.4612801397421031</c:v>
                </c:pt>
                <c:pt idx="190">
                  <c:v>1.377017035226543</c:v>
                </c:pt>
                <c:pt idx="191">
                  <c:v>1.3759545419156476</c:v>
                </c:pt>
                <c:pt idx="192">
                  <c:v>1.3139348006398766</c:v>
                </c:pt>
                <c:pt idx="193">
                  <c:v>1.2818376331442618</c:v>
                </c:pt>
                <c:pt idx="194">
                  <c:v>1.2801058987677068</c:v>
                </c:pt>
                <c:pt idx="195">
                  <c:v>1.3484662500350404</c:v>
                </c:pt>
                <c:pt idx="196">
                  <c:v>1.3473296343263048</c:v>
                </c:pt>
                <c:pt idx="197">
                  <c:v>1.3373746677125369</c:v>
                </c:pt>
                <c:pt idx="198">
                  <c:v>1.3313622268479677</c:v>
                </c:pt>
                <c:pt idx="199">
                  <c:v>1.3233951950078131</c:v>
                </c:pt>
                <c:pt idx="200">
                  <c:v>1.3246349834657989</c:v>
                </c:pt>
                <c:pt idx="201">
                  <c:v>1.2963142889409034</c:v>
                </c:pt>
                <c:pt idx="202">
                  <c:v>1.2133787366803379</c:v>
                </c:pt>
                <c:pt idx="203">
                  <c:v>1.1773375164918627</c:v>
                </c:pt>
                <c:pt idx="204">
                  <c:v>1.1844388960615382</c:v>
                </c:pt>
                <c:pt idx="205">
                  <c:v>1.1889257265697508</c:v>
                </c:pt>
                <c:pt idx="206">
                  <c:v>1.2044118169041127</c:v>
                </c:pt>
                <c:pt idx="207">
                  <c:v>1.2134509336705086</c:v>
                </c:pt>
                <c:pt idx="208">
                  <c:v>1.1585615524223674</c:v>
                </c:pt>
                <c:pt idx="209">
                  <c:v>1.1524440890374519</c:v>
                </c:pt>
                <c:pt idx="210">
                  <c:v>1.1479381328741933</c:v>
                </c:pt>
                <c:pt idx="211">
                  <c:v>1.2015560107735614</c:v>
                </c:pt>
                <c:pt idx="212">
                  <c:v>1.2306184307118861</c:v>
                </c:pt>
                <c:pt idx="213">
                  <c:v>1.1736932048879392</c:v>
                </c:pt>
                <c:pt idx="214">
                  <c:v>1.1975952135468746</c:v>
                </c:pt>
                <c:pt idx="215">
                  <c:v>1.2102163147957983</c:v>
                </c:pt>
                <c:pt idx="216">
                  <c:v>1.1721449836048088</c:v>
                </c:pt>
                <c:pt idx="217">
                  <c:v>1.1715890082972908</c:v>
                </c:pt>
                <c:pt idx="218">
                  <c:v>1.1870924886778242</c:v>
                </c:pt>
                <c:pt idx="219">
                  <c:v>1.2126594109623317</c:v>
                </c:pt>
                <c:pt idx="220">
                  <c:v>1.267500389485539</c:v>
                </c:pt>
                <c:pt idx="221">
                  <c:v>1.348070140565941</c:v>
                </c:pt>
                <c:pt idx="222">
                  <c:v>1.3932228094491474</c:v>
                </c:pt>
                <c:pt idx="223">
                  <c:v>1.4617281074903494</c:v>
                </c:pt>
                <c:pt idx="224">
                  <c:v>1.5139391188102691</c:v>
                </c:pt>
                <c:pt idx="225">
                  <c:v>1.5284462221330342</c:v>
                </c:pt>
                <c:pt idx="226">
                  <c:v>1.5578060992402931</c:v>
                </c:pt>
                <c:pt idx="227">
                  <c:v>1.5741861104508221</c:v>
                </c:pt>
                <c:pt idx="228">
                  <c:v>1.5825090960988049</c:v>
                </c:pt>
                <c:pt idx="229">
                  <c:v>1.5760881598430068</c:v>
                </c:pt>
                <c:pt idx="230">
                  <c:v>1.6095048624038881</c:v>
                </c:pt>
                <c:pt idx="231">
                  <c:v>1.5910906741361424</c:v>
                </c:pt>
                <c:pt idx="232">
                  <c:v>1.5485454076335279</c:v>
                </c:pt>
                <c:pt idx="233">
                  <c:v>1.4722996163201105</c:v>
                </c:pt>
                <c:pt idx="234">
                  <c:v>1.4266085678771767</c:v>
                </c:pt>
                <c:pt idx="235">
                  <c:v>1.3931084248155043</c:v>
                </c:pt>
                <c:pt idx="236">
                  <c:v>1.3601463196218364</c:v>
                </c:pt>
                <c:pt idx="237">
                  <c:v>1.3445328737342797</c:v>
                </c:pt>
                <c:pt idx="238">
                  <c:v>1.3471140216951198</c:v>
                </c:pt>
                <c:pt idx="239">
                  <c:v>1.3508220657816776</c:v>
                </c:pt>
                <c:pt idx="240">
                  <c:v>1.3543312413398541</c:v>
                </c:pt>
                <c:pt idx="241">
                  <c:v>1.3338003057127252</c:v>
                </c:pt>
                <c:pt idx="242">
                  <c:v>1.3626632958490503</c:v>
                </c:pt>
                <c:pt idx="243">
                  <c:v>1.3907993448815079</c:v>
                </c:pt>
                <c:pt idx="244">
                  <c:v>1.3846152144924164</c:v>
                </c:pt>
                <c:pt idx="245">
                  <c:v>1.359345899830396</c:v>
                </c:pt>
                <c:pt idx="246">
                  <c:v>1.3402888159544761</c:v>
                </c:pt>
                <c:pt idx="247">
                  <c:v>1.3504960701289563</c:v>
                </c:pt>
                <c:pt idx="248">
                  <c:v>1.3684200464498304</c:v>
                </c:pt>
                <c:pt idx="249">
                  <c:v>1.3741038800989922</c:v>
                </c:pt>
                <c:pt idx="250">
                  <c:v>1.4020138052442388</c:v>
                </c:pt>
                <c:pt idx="251">
                  <c:v>1.3994692907974329</c:v>
                </c:pt>
                <c:pt idx="252">
                  <c:v>1.3996536362665064</c:v>
                </c:pt>
                <c:pt idx="253">
                  <c:v>1.4318199942279268</c:v>
                </c:pt>
                <c:pt idx="254">
                  <c:v>1.441569932368288</c:v>
                </c:pt>
                <c:pt idx="255">
                  <c:v>1.454082844686154</c:v>
                </c:pt>
                <c:pt idx="256">
                  <c:v>1.4433212461096596</c:v>
                </c:pt>
                <c:pt idx="257">
                  <c:v>1.4388067908066289</c:v>
                </c:pt>
                <c:pt idx="258">
                  <c:v>1.5308375513693531</c:v>
                </c:pt>
                <c:pt idx="259">
                  <c:v>1.543342696989257</c:v>
                </c:pt>
                <c:pt idx="260">
                  <c:v>1.5468811356840206</c:v>
                </c:pt>
                <c:pt idx="261">
                  <c:v>1.5546078850688774</c:v>
                </c:pt>
                <c:pt idx="262">
                  <c:v>1.5629586176572303</c:v>
                </c:pt>
                <c:pt idx="263">
                  <c:v>1.5302030599378944</c:v>
                </c:pt>
                <c:pt idx="264">
                  <c:v>1.505885121623243</c:v>
                </c:pt>
                <c:pt idx="265">
                  <c:v>1.4716080140489018</c:v>
                </c:pt>
                <c:pt idx="266">
                  <c:v>1.4791759982034591</c:v>
                </c:pt>
                <c:pt idx="267">
                  <c:v>1.5334505506762555</c:v>
                </c:pt>
                <c:pt idx="268">
                  <c:v>1.5547697375491671</c:v>
                </c:pt>
                <c:pt idx="269">
                  <c:v>1.5509832595747766</c:v>
                </c:pt>
                <c:pt idx="270">
                  <c:v>1.5757049971627031</c:v>
                </c:pt>
                <c:pt idx="271">
                  <c:v>1.6285469110466444</c:v>
                </c:pt>
                <c:pt idx="272">
                  <c:v>1.6319190632755609</c:v>
                </c:pt>
                <c:pt idx="273">
                  <c:v>1.6435193098272523</c:v>
                </c:pt>
                <c:pt idx="274">
                  <c:v>1.6161926694907716</c:v>
                </c:pt>
                <c:pt idx="275">
                  <c:v>1.6893123230244897</c:v>
                </c:pt>
                <c:pt idx="276">
                  <c:v>1.6465758368574823</c:v>
                </c:pt>
                <c:pt idx="277">
                  <c:v>1.6107911288416792</c:v>
                </c:pt>
                <c:pt idx="278">
                  <c:v>1.6197417516311854</c:v>
                </c:pt>
                <c:pt idx="279">
                  <c:v>1.6169306935548924</c:v>
                </c:pt>
                <c:pt idx="280">
                  <c:v>1.635859523760457</c:v>
                </c:pt>
                <c:pt idx="281">
                  <c:v>1.64813789796178</c:v>
                </c:pt>
                <c:pt idx="282">
                  <c:v>1.6602345600127428</c:v>
                </c:pt>
                <c:pt idx="283">
                  <c:v>1.6440338928403229</c:v>
                </c:pt>
                <c:pt idx="284">
                  <c:v>1.6311486281203356</c:v>
                </c:pt>
                <c:pt idx="285">
                  <c:v>1.6625889943630312</c:v>
                </c:pt>
                <c:pt idx="286">
                  <c:v>1.6730731859637586</c:v>
                </c:pt>
                <c:pt idx="287">
                  <c:v>1.708998319914871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A7DE-4BDB-99FB-EE67314152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0461840"/>
        <c:axId val="950450416"/>
      </c:lineChart>
      <c:catAx>
        <c:axId val="51451534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49872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950449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1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4515344"/>
        <c:crosses val="autoZero"/>
        <c:crossBetween val="between"/>
      </c:valAx>
      <c:valAx>
        <c:axId val="950450416"/>
        <c:scaling>
          <c:orientation val="minMax"/>
        </c:scaling>
        <c:delete val="0"/>
        <c:axPos val="r"/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61840"/>
        <c:crosses val="max"/>
        <c:crossBetween val="between"/>
      </c:valAx>
      <c:catAx>
        <c:axId val="950461840"/>
        <c:scaling>
          <c:orientation val="minMax"/>
        </c:scaling>
        <c:delete val="1"/>
        <c:axPos val="b"/>
        <c:numFmt formatCode="ddmmmyyyy\ hh:mm:ss" sourceLinked="1"/>
        <c:majorTickMark val="out"/>
        <c:minorTickMark val="none"/>
        <c:tickLblPos val="nextTo"/>
        <c:crossAx val="950450416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8066408838284815"/>
          <c:y val="0.17965497558907276"/>
          <c:w val="0.11802119221627839"/>
          <c:h val="0.675937912797151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R$72</c:f>
          <c:strCache>
            <c:ptCount val="1"/>
            <c:pt idx="0">
              <c:v>Hourly CO2 emissions intensity for generated electricity
NorthWestern Corporation (NWMT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4285208072200803"/>
          <c:h val="0.58585107877160703"/>
        </c:manualLayout>
      </c:layout>
      <c:barChart>
        <c:barDir val="col"/>
        <c:grouping val="stacked"/>
        <c:varyColors val="0"/>
        <c:ser>
          <c:idx val="2"/>
          <c:order val="2"/>
          <c:tx>
            <c:v> </c:v>
          </c:tx>
          <c:spPr>
            <a:noFill/>
            <a:ln>
              <a:noFill/>
            </a:ln>
            <a:effectLst/>
          </c:spPr>
          <c:invertIfNegative val="0"/>
          <c:val>
            <c:numRef>
              <c:f>'Hourly Charts'!$AQ$3:$AQ$26</c:f>
              <c:numCache>
                <c:formatCode>#,##0.00</c:formatCode>
                <c:ptCount val="24"/>
                <c:pt idx="0">
                  <c:v>1.3475842155990883</c:v>
                </c:pt>
                <c:pt idx="1">
                  <c:v>1.3346772141435168</c:v>
                </c:pt>
                <c:pt idx="2">
                  <c:v>1.3599096130785078</c:v>
                </c:pt>
                <c:pt idx="3">
                  <c:v>1.3948673937181435</c:v>
                </c:pt>
                <c:pt idx="4">
                  <c:v>1.4183251775503654</c:v>
                </c:pt>
                <c:pt idx="5">
                  <c:v>1.4259196488594608</c:v>
                </c:pt>
                <c:pt idx="6">
                  <c:v>1.4128771381214278</c:v>
                </c:pt>
                <c:pt idx="7">
                  <c:v>1.4200832641142416</c:v>
                </c:pt>
                <c:pt idx="8">
                  <c:v>1.4132698932753118</c:v>
                </c:pt>
                <c:pt idx="9">
                  <c:v>1.4276727312472297</c:v>
                </c:pt>
                <c:pt idx="10">
                  <c:v>1.3504772425271274</c:v>
                </c:pt>
                <c:pt idx="11">
                  <c:v>1.3215971537499744</c:v>
                </c:pt>
                <c:pt idx="12">
                  <c:v>1.2835554338342812</c:v>
                </c:pt>
                <c:pt idx="13">
                  <c:v>1.2634140477682541</c:v>
                </c:pt>
                <c:pt idx="14">
                  <c:v>1.2816475740504421</c:v>
                </c:pt>
                <c:pt idx="15">
                  <c:v>1.3047968395314049</c:v>
                </c:pt>
                <c:pt idx="16">
                  <c:v>1.2996430501063947</c:v>
                </c:pt>
                <c:pt idx="17">
                  <c:v>1.290650752620756</c:v>
                </c:pt>
                <c:pt idx="18">
                  <c:v>1.292174701659601</c:v>
                </c:pt>
                <c:pt idx="19">
                  <c:v>1.3494852591087596</c:v>
                </c:pt>
                <c:pt idx="20">
                  <c:v>1.3901448096802194</c:v>
                </c:pt>
                <c:pt idx="21">
                  <c:v>1.3289594507500415</c:v>
                </c:pt>
                <c:pt idx="22">
                  <c:v>1.3478128321151146</c:v>
                </c:pt>
                <c:pt idx="23">
                  <c:v>1.366682442299871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58AE-407D-9037-D6E249391253}"/>
            </c:ext>
          </c:extLst>
        </c:ser>
        <c:ser>
          <c:idx val="3"/>
          <c:order val="3"/>
          <c:tx>
            <c:strRef>
              <c:f>'Hourly Charts'!$AR$2</c:f>
              <c:strCache>
                <c:ptCount val="1"/>
                <c:pt idx="0">
                  <c:v>Range for 
4/7/2023 to 4/13/2023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AN$3:$AN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R$3:$AR$26</c:f>
              <c:numCache>
                <c:formatCode>#,##0.00</c:formatCode>
                <c:ptCount val="24"/>
                <c:pt idx="0">
                  <c:v>0.26540424212388847</c:v>
                </c:pt>
                <c:pt idx="1">
                  <c:v>0.19889751484069218</c:v>
                </c:pt>
                <c:pt idx="2">
                  <c:v>0.12349352822275028</c:v>
                </c:pt>
                <c:pt idx="3">
                  <c:v>0.15588814082658553</c:v>
                </c:pt>
                <c:pt idx="4">
                  <c:v>0.10798669816597273</c:v>
                </c:pt>
                <c:pt idx="5">
                  <c:v>8.6645137505303227E-2</c:v>
                </c:pt>
                <c:pt idx="6">
                  <c:v>0.10654254171807254</c:v>
                </c:pt>
                <c:pt idx="7">
                  <c:v>0.16075492402517133</c:v>
                </c:pt>
                <c:pt idx="8">
                  <c:v>0.21519575138642244</c:v>
                </c:pt>
                <c:pt idx="9">
                  <c:v>0.22032621895765092</c:v>
                </c:pt>
                <c:pt idx="10">
                  <c:v>0.31219890426734764</c:v>
                </c:pt>
                <c:pt idx="11">
                  <c:v>0.32033073567767612</c:v>
                </c:pt>
                <c:pt idx="12">
                  <c:v>0.3581635388998321</c:v>
                </c:pt>
                <c:pt idx="13">
                  <c:v>0.37391094262611912</c:v>
                </c:pt>
                <c:pt idx="14">
                  <c:v>0.40151976784212606</c:v>
                </c:pt>
                <c:pt idx="15">
                  <c:v>0.36307710186000208</c:v>
                </c:pt>
                <c:pt idx="16">
                  <c:v>0.33871313619311882</c:v>
                </c:pt>
                <c:pt idx="17">
                  <c:v>0.26291062755582595</c:v>
                </c:pt>
                <c:pt idx="18">
                  <c:v>0.31120235277314912</c:v>
                </c:pt>
                <c:pt idx="19">
                  <c:v>0.27497340022455319</c:v>
                </c:pt>
                <c:pt idx="20">
                  <c:v>0.23439909798647607</c:v>
                </c:pt>
                <c:pt idx="21">
                  <c:v>0.30711505743158707</c:v>
                </c:pt>
                <c:pt idx="22">
                  <c:v>0.29880354062155567</c:v>
                </c:pt>
                <c:pt idx="23">
                  <c:v>0.2462751520448043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58AE-407D-9037-D6E2493912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950450960"/>
        <c:axId val="950462384"/>
      </c:barChart>
      <c:lineChart>
        <c:grouping val="standard"/>
        <c:varyColors val="0"/>
        <c:ser>
          <c:idx val="1"/>
          <c:order val="0"/>
          <c:tx>
            <c:strRef>
              <c:f>'Hourly Charts'!$AP$2</c:f>
              <c:strCache>
                <c:ptCount val="1"/>
                <c:pt idx="0">
                  <c:v>Average for 
4/7/2023 to 4/13/2023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AN$3:$AN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P$3:$AP$26</c:f>
              <c:numCache>
                <c:formatCode>#,##0.00</c:formatCode>
                <c:ptCount val="24"/>
                <c:pt idx="0">
                  <c:v>1.4616949044367</c:v>
                </c:pt>
                <c:pt idx="1">
                  <c:v>1.4279099250763139</c:v>
                </c:pt>
                <c:pt idx="2">
                  <c:v>1.4264464035135516</c:v>
                </c:pt>
                <c:pt idx="3">
                  <c:v>1.4603669454089561</c:v>
                </c:pt>
                <c:pt idx="4">
                  <c:v>1.4731200508211322</c:v>
                </c:pt>
                <c:pt idx="5">
                  <c:v>1.4702528700770028</c:v>
                </c:pt>
                <c:pt idx="6">
                  <c:v>1.4543541563411824</c:v>
                </c:pt>
                <c:pt idx="7">
                  <c:v>1.453099211791425</c:v>
                </c:pt>
                <c:pt idx="8">
                  <c:v>1.4720999760100966</c:v>
                </c:pt>
                <c:pt idx="9">
                  <c:v>1.4849561901374313</c:v>
                </c:pt>
                <c:pt idx="10">
                  <c:v>1.4700316530317004</c:v>
                </c:pt>
                <c:pt idx="11">
                  <c:v>1.4522054468342855</c:v>
                </c:pt>
                <c:pt idx="12">
                  <c:v>1.4525953950513726</c:v>
                </c:pt>
                <c:pt idx="13">
                  <c:v>1.4560120589537722</c:v>
                </c:pt>
                <c:pt idx="14">
                  <c:v>1.4686182495983477</c:v>
                </c:pt>
                <c:pt idx="15">
                  <c:v>1.4671378427298578</c:v>
                </c:pt>
                <c:pt idx="16">
                  <c:v>1.4679912543583942</c:v>
                </c:pt>
                <c:pt idx="17">
                  <c:v>1.4671934587208681</c:v>
                </c:pt>
                <c:pt idx="18">
                  <c:v>1.4939893139233025</c:v>
                </c:pt>
                <c:pt idx="19">
                  <c:v>1.5353073183900607</c:v>
                </c:pt>
                <c:pt idx="20">
                  <c:v>1.5341076004029552</c:v>
                </c:pt>
                <c:pt idx="21">
                  <c:v>1.4970818090784517</c:v>
                </c:pt>
                <c:pt idx="22">
                  <c:v>1.4991159073694755</c:v>
                </c:pt>
                <c:pt idx="23">
                  <c:v>1.498725315332917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8AE-407D-9037-D6E249391253}"/>
            </c:ext>
          </c:extLst>
        </c:ser>
        <c:ser>
          <c:idx val="0"/>
          <c:order val="1"/>
          <c:tx>
            <c:strRef>
              <c:f>'Hourly Charts'!$AO$2</c:f>
              <c:strCache>
                <c:ptCount val="1"/>
                <c:pt idx="0">
                  <c:v>4/14/2023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Hourly Charts'!$AN$3:$AN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O$3:$AO$26</c:f>
              <c:numCache>
                <c:formatCode>#,##0.00</c:formatCode>
                <c:ptCount val="24"/>
                <c:pt idx="0">
                  <c:v>1.5826341625372851</c:v>
                </c:pt>
                <c:pt idx="1">
                  <c:v>1.5546326660481153</c:v>
                </c:pt>
                <c:pt idx="2">
                  <c:v>1.5685410481617388</c:v>
                </c:pt>
                <c:pt idx="3">
                  <c:v>1.6310420436395729</c:v>
                </c:pt>
                <c:pt idx="4">
                  <c:v>1.6504818201702376</c:v>
                </c:pt>
                <c:pt idx="5">
                  <c:v>1.6407875329587835</c:v>
                </c:pt>
                <c:pt idx="6">
                  <c:v>1.6655339987200601</c:v>
                </c:pt>
                <c:pt idx="7">
                  <c:v>1.7149524571297801</c:v>
                </c:pt>
                <c:pt idx="8">
                  <c:v>1.7062440159890466</c:v>
                </c:pt>
                <c:pt idx="9">
                  <c:v>1.6942200033089656</c:v>
                </c:pt>
                <c:pt idx="10">
                  <c:v>1.6927021066418029</c:v>
                </c:pt>
                <c:pt idx="11">
                  <c:v>1.7473854063385621</c:v>
                </c:pt>
                <c:pt idx="12">
                  <c:v>1.7122210026116658</c:v>
                </c:pt>
                <c:pt idx="13">
                  <c:v>1.6878160462955367</c:v>
                </c:pt>
                <c:pt idx="14">
                  <c:v>1.6911804249299107</c:v>
                </c:pt>
                <c:pt idx="15">
                  <c:v>1.6881076229459624</c:v>
                </c:pt>
                <c:pt idx="16">
                  <c:v>1.7127455772734363</c:v>
                </c:pt>
                <c:pt idx="17">
                  <c:v>1.7213382766102696</c:v>
                </c:pt>
                <c:pt idx="18">
                  <c:v>1.740508534433328</c:v>
                </c:pt>
                <c:pt idx="19">
                  <c:v>1.7516659356028124</c:v>
                </c:pt>
                <c:pt idx="20">
                  <c:v>1.7488200592778411</c:v>
                </c:pt>
                <c:pt idx="21">
                  <c:v>1.768618865172664</c:v>
                </c:pt>
                <c:pt idx="22">
                  <c:v>1.7804051721356622</c:v>
                </c:pt>
                <c:pt idx="23">
                  <c:v>1.79119487483266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58AE-407D-9037-D6E2493912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0450960"/>
        <c:axId val="950462384"/>
      </c:lineChart>
      <c:catAx>
        <c:axId val="95045096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Hou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62384"/>
        <c:crosses val="autoZero"/>
        <c:auto val="0"/>
        <c:lblAlgn val="ctr"/>
        <c:lblOffset val="100"/>
        <c:tickMarkSkip val="1"/>
        <c:noMultiLvlLbl val="0"/>
      </c:catAx>
      <c:valAx>
        <c:axId val="950462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lbs/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09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2960454943132111"/>
          <c:y val="0"/>
          <c:w val="0.17039548338164309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
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5383202099737529E-2"/>
          <c:y val="0.16473564995550247"/>
          <c:w val="0.73372978377702791"/>
          <c:h val="0.67684983150126643"/>
        </c:manualLayout>
      </c:layout>
      <c:lineChart>
        <c:grouping val="standard"/>
        <c:varyColors val="0"/>
        <c:ser>
          <c:idx val="1"/>
          <c:order val="1"/>
          <c:tx>
            <c:strRef>
              <c:f>'Hourly Charts'!$AF$2</c:f>
              <c:strCache>
                <c:ptCount val="1"/>
                <c:pt idx="0">
                  <c:v>Positive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F$3:$AF$362</c:f>
              <c:numCache>
                <c:formatCode>General</c:formatCode>
                <c:ptCount val="360"/>
                <c:pt idx="0">
                  <c:v>2240</c:v>
                </c:pt>
                <c:pt idx="1">
                  <c:v>2222</c:v>
                </c:pt>
                <c:pt idx="2">
                  <c:v>2180</c:v>
                </c:pt>
                <c:pt idx="3">
                  <c:v>2125</c:v>
                </c:pt>
                <c:pt idx="4">
                  <c:v>2118</c:v>
                </c:pt>
                <c:pt idx="5">
                  <c:v>2140</c:v>
                </c:pt>
                <c:pt idx="6">
                  <c:v>2169</c:v>
                </c:pt>
                <c:pt idx="7">
                  <c:v>2168</c:v>
                </c:pt>
                <c:pt idx="8">
                  <c:v>2226</c:v>
                </c:pt>
                <c:pt idx="9">
                  <c:v>2191</c:v>
                </c:pt>
                <c:pt idx="10">
                  <c:v>2201</c:v>
                </c:pt>
                <c:pt idx="11">
                  <c:v>2230</c:v>
                </c:pt>
                <c:pt idx="12">
                  <c:v>2240</c:v>
                </c:pt>
                <c:pt idx="13">
                  <c:v>2258</c:v>
                </c:pt>
                <c:pt idx="14">
                  <c:v>2265</c:v>
                </c:pt>
                <c:pt idx="15">
                  <c:v>2203</c:v>
                </c:pt>
                <c:pt idx="16">
                  <c:v>2233</c:v>
                </c:pt>
                <c:pt idx="17">
                  <c:v>2255</c:v>
                </c:pt>
                <c:pt idx="18">
                  <c:v>2283</c:v>
                </c:pt>
                <c:pt idx="19">
                  <c:v>2313</c:v>
                </c:pt>
                <c:pt idx="20">
                  <c:v>2409</c:v>
                </c:pt>
                <c:pt idx="21">
                  <c:v>2307</c:v>
                </c:pt>
                <c:pt idx="22">
                  <c:v>2339</c:v>
                </c:pt>
                <c:pt idx="23">
                  <c:v>2328</c:v>
                </c:pt>
                <c:pt idx="24">
                  <c:v>2309</c:v>
                </c:pt>
                <c:pt idx="25">
                  <c:v>2276</c:v>
                </c:pt>
                <c:pt idx="26">
                  <c:v>2231</c:v>
                </c:pt>
                <c:pt idx="27">
                  <c:v>2207</c:v>
                </c:pt>
                <c:pt idx="28">
                  <c:v>2252</c:v>
                </c:pt>
                <c:pt idx="29">
                  <c:v>2371</c:v>
                </c:pt>
                <c:pt idx="30">
                  <c:v>2368</c:v>
                </c:pt>
                <c:pt idx="31">
                  <c:v>2339</c:v>
                </c:pt>
                <c:pt idx="32">
                  <c:v>2256</c:v>
                </c:pt>
                <c:pt idx="33">
                  <c:v>2174</c:v>
                </c:pt>
                <c:pt idx="34">
                  <c:v>2217</c:v>
                </c:pt>
                <c:pt idx="35">
                  <c:v>2246</c:v>
                </c:pt>
                <c:pt idx="36">
                  <c:v>2314</c:v>
                </c:pt>
                <c:pt idx="37">
                  <c:v>2334</c:v>
                </c:pt>
                <c:pt idx="38">
                  <c:v>2349</c:v>
                </c:pt>
                <c:pt idx="39">
                  <c:v>2345</c:v>
                </c:pt>
                <c:pt idx="40">
                  <c:v>2339</c:v>
                </c:pt>
                <c:pt idx="41">
                  <c:v>2345</c:v>
                </c:pt>
                <c:pt idx="42">
                  <c:v>2315</c:v>
                </c:pt>
                <c:pt idx="43">
                  <c:v>2342</c:v>
                </c:pt>
                <c:pt idx="44">
                  <c:v>2334</c:v>
                </c:pt>
                <c:pt idx="45">
                  <c:v>2369</c:v>
                </c:pt>
                <c:pt idx="46">
                  <c:v>2368</c:v>
                </c:pt>
                <c:pt idx="47">
                  <c:v>2342</c:v>
                </c:pt>
                <c:pt idx="48">
                  <c:v>2362</c:v>
                </c:pt>
                <c:pt idx="49">
                  <c:v>2330</c:v>
                </c:pt>
                <c:pt idx="50">
                  <c:v>2313</c:v>
                </c:pt>
                <c:pt idx="51">
                  <c:v>2314</c:v>
                </c:pt>
                <c:pt idx="52">
                  <c:v>2335</c:v>
                </c:pt>
                <c:pt idx="53">
                  <c:v>2364</c:v>
                </c:pt>
                <c:pt idx="54">
                  <c:v>2388</c:v>
                </c:pt>
                <c:pt idx="55">
                  <c:v>2393</c:v>
                </c:pt>
                <c:pt idx="56">
                  <c:v>2418</c:v>
                </c:pt>
                <c:pt idx="57">
                  <c:v>2424</c:v>
                </c:pt>
                <c:pt idx="58">
                  <c:v>2462</c:v>
                </c:pt>
                <c:pt idx="59">
                  <c:v>2469</c:v>
                </c:pt>
                <c:pt idx="60">
                  <c:v>2504</c:v>
                </c:pt>
                <c:pt idx="61">
                  <c:v>2487</c:v>
                </c:pt>
                <c:pt idx="62">
                  <c:v>2489</c:v>
                </c:pt>
                <c:pt idx="63">
                  <c:v>2394</c:v>
                </c:pt>
                <c:pt idx="64">
                  <c:v>2355</c:v>
                </c:pt>
                <c:pt idx="65">
                  <c:v>2368</c:v>
                </c:pt>
                <c:pt idx="66">
                  <c:v>2372</c:v>
                </c:pt>
                <c:pt idx="67">
                  <c:v>2412</c:v>
                </c:pt>
                <c:pt idx="68">
                  <c:v>2354</c:v>
                </c:pt>
                <c:pt idx="69">
                  <c:v>2353</c:v>
                </c:pt>
                <c:pt idx="70">
                  <c:v>2368</c:v>
                </c:pt>
                <c:pt idx="71">
                  <c:v>2456</c:v>
                </c:pt>
                <c:pt idx="72">
                  <c:v>2501</c:v>
                </c:pt>
                <c:pt idx="73">
                  <c:v>2523</c:v>
                </c:pt>
                <c:pt idx="74">
                  <c:v>2547</c:v>
                </c:pt>
                <c:pt idx="75">
                  <c:v>2587</c:v>
                </c:pt>
                <c:pt idx="76">
                  <c:v>2533</c:v>
                </c:pt>
                <c:pt idx="77">
                  <c:v>2561</c:v>
                </c:pt>
                <c:pt idx="78">
                  <c:v>2563</c:v>
                </c:pt>
                <c:pt idx="79">
                  <c:v>2482</c:v>
                </c:pt>
                <c:pt idx="80">
                  <c:v>2416</c:v>
                </c:pt>
                <c:pt idx="81">
                  <c:v>2449</c:v>
                </c:pt>
                <c:pt idx="82">
                  <c:v>2546</c:v>
                </c:pt>
                <c:pt idx="83">
                  <c:v>2604</c:v>
                </c:pt>
                <c:pt idx="84">
                  <c:v>2632</c:v>
                </c:pt>
                <c:pt idx="85">
                  <c:v>2584</c:v>
                </c:pt>
                <c:pt idx="86">
                  <c:v>2600</c:v>
                </c:pt>
                <c:pt idx="87">
                  <c:v>2612</c:v>
                </c:pt>
                <c:pt idx="88">
                  <c:v>2567</c:v>
                </c:pt>
                <c:pt idx="89">
                  <c:v>2562</c:v>
                </c:pt>
                <c:pt idx="90">
                  <c:v>2478</c:v>
                </c:pt>
                <c:pt idx="91">
                  <c:v>2396</c:v>
                </c:pt>
                <c:pt idx="92">
                  <c:v>2328</c:v>
                </c:pt>
                <c:pt idx="93">
                  <c:v>2342</c:v>
                </c:pt>
                <c:pt idx="94">
                  <c:v>2471</c:v>
                </c:pt>
                <c:pt idx="95">
                  <c:v>2411</c:v>
                </c:pt>
                <c:pt idx="96">
                  <c:v>2409</c:v>
                </c:pt>
                <c:pt idx="97">
                  <c:v>2453</c:v>
                </c:pt>
                <c:pt idx="98">
                  <c:v>2488</c:v>
                </c:pt>
                <c:pt idx="99">
                  <c:v>2499</c:v>
                </c:pt>
                <c:pt idx="100">
                  <c:v>2472</c:v>
                </c:pt>
                <c:pt idx="101">
                  <c:v>2463</c:v>
                </c:pt>
                <c:pt idx="102">
                  <c:v>2509</c:v>
                </c:pt>
                <c:pt idx="103">
                  <c:v>2432</c:v>
                </c:pt>
                <c:pt idx="104">
                  <c:v>2356</c:v>
                </c:pt>
                <c:pt idx="105">
                  <c:v>2327</c:v>
                </c:pt>
                <c:pt idx="106">
                  <c:v>2388</c:v>
                </c:pt>
                <c:pt idx="107">
                  <c:v>2398</c:v>
                </c:pt>
                <c:pt idx="108">
                  <c:v>2459</c:v>
                </c:pt>
                <c:pt idx="109">
                  <c:v>2482</c:v>
                </c:pt>
                <c:pt idx="110">
                  <c:v>2459</c:v>
                </c:pt>
                <c:pt idx="111">
                  <c:v>2501</c:v>
                </c:pt>
                <c:pt idx="112">
                  <c:v>2545</c:v>
                </c:pt>
                <c:pt idx="113">
                  <c:v>2532</c:v>
                </c:pt>
                <c:pt idx="114">
                  <c:v>2490</c:v>
                </c:pt>
                <c:pt idx="115">
                  <c:v>2562</c:v>
                </c:pt>
                <c:pt idx="116">
                  <c:v>2570</c:v>
                </c:pt>
                <c:pt idx="117">
                  <c:v>2588</c:v>
                </c:pt>
                <c:pt idx="118">
                  <c:v>2652</c:v>
                </c:pt>
                <c:pt idx="119">
                  <c:v>2653</c:v>
                </c:pt>
                <c:pt idx="120">
                  <c:v>2596</c:v>
                </c:pt>
                <c:pt idx="121">
                  <c:v>2678</c:v>
                </c:pt>
                <c:pt idx="122">
                  <c:v>2734</c:v>
                </c:pt>
                <c:pt idx="123">
                  <c:v>2680</c:v>
                </c:pt>
                <c:pt idx="124">
                  <c:v>2616</c:v>
                </c:pt>
                <c:pt idx="125">
                  <c:v>2582</c:v>
                </c:pt>
                <c:pt idx="126">
                  <c:v>2546</c:v>
                </c:pt>
                <c:pt idx="127">
                  <c:v>2647</c:v>
                </c:pt>
                <c:pt idx="128">
                  <c:v>2667</c:v>
                </c:pt>
                <c:pt idx="129">
                  <c:v>2599</c:v>
                </c:pt>
                <c:pt idx="130">
                  <c:v>2667</c:v>
                </c:pt>
                <c:pt idx="131">
                  <c:v>2665</c:v>
                </c:pt>
                <c:pt idx="132">
                  <c:v>2540</c:v>
                </c:pt>
                <c:pt idx="133">
                  <c:v>2538</c:v>
                </c:pt>
                <c:pt idx="134">
                  <c:v>2520</c:v>
                </c:pt>
                <c:pt idx="135">
                  <c:v>2522</c:v>
                </c:pt>
                <c:pt idx="136">
                  <c:v>2498</c:v>
                </c:pt>
                <c:pt idx="137">
                  <c:v>2444</c:v>
                </c:pt>
                <c:pt idx="138">
                  <c:v>2449</c:v>
                </c:pt>
                <c:pt idx="139">
                  <c:v>2381</c:v>
                </c:pt>
                <c:pt idx="140">
                  <c:v>2452</c:v>
                </c:pt>
                <c:pt idx="141">
                  <c:v>2463</c:v>
                </c:pt>
                <c:pt idx="142">
                  <c:v>2401</c:v>
                </c:pt>
                <c:pt idx="143">
                  <c:v>2397</c:v>
                </c:pt>
                <c:pt idx="144">
                  <c:v>2401</c:v>
                </c:pt>
                <c:pt idx="145">
                  <c:v>2528</c:v>
                </c:pt>
                <c:pt idx="146">
                  <c:v>2611</c:v>
                </c:pt>
                <c:pt idx="147">
                  <c:v>2525</c:v>
                </c:pt>
                <c:pt idx="148">
                  <c:v>2508</c:v>
                </c:pt>
                <c:pt idx="149">
                  <c:v>2545</c:v>
                </c:pt>
                <c:pt idx="150">
                  <c:v>2704</c:v>
                </c:pt>
                <c:pt idx="151">
                  <c:v>2701</c:v>
                </c:pt>
                <c:pt idx="152">
                  <c:v>2576</c:v>
                </c:pt>
                <c:pt idx="153">
                  <c:v>2569</c:v>
                </c:pt>
                <c:pt idx="154">
                  <c:v>2708</c:v>
                </c:pt>
                <c:pt idx="155">
                  <c:v>2760</c:v>
                </c:pt>
                <c:pt idx="156">
                  <c:v>2609</c:v>
                </c:pt>
                <c:pt idx="157">
                  <c:v>2558</c:v>
                </c:pt>
                <c:pt idx="158">
                  <c:v>2485</c:v>
                </c:pt>
                <c:pt idx="159">
                  <c:v>2453</c:v>
                </c:pt>
                <c:pt idx="160">
                  <c:v>2331</c:v>
                </c:pt>
                <c:pt idx="161">
                  <c:v>2323</c:v>
                </c:pt>
                <c:pt idx="162">
                  <c:v>2317</c:v>
                </c:pt>
                <c:pt idx="163">
                  <c:v>2421</c:v>
                </c:pt>
                <c:pt idx="164">
                  <c:v>2441</c:v>
                </c:pt>
                <c:pt idx="165">
                  <c:v>2554</c:v>
                </c:pt>
                <c:pt idx="166">
                  <c:v>2561</c:v>
                </c:pt>
                <c:pt idx="167">
                  <c:v>2572</c:v>
                </c:pt>
                <c:pt idx="168">
                  <c:v>2662</c:v>
                </c:pt>
                <c:pt idx="169">
                  <c:v>2658</c:v>
                </c:pt>
                <c:pt idx="170">
                  <c:v>2679</c:v>
                </c:pt>
                <c:pt idx="171">
                  <c:v>2727</c:v>
                </c:pt>
                <c:pt idx="172">
                  <c:v>2708</c:v>
                </c:pt>
                <c:pt idx="173">
                  <c:v>2700</c:v>
                </c:pt>
                <c:pt idx="174">
                  <c:v>2722</c:v>
                </c:pt>
                <c:pt idx="175">
                  <c:v>2698</c:v>
                </c:pt>
                <c:pt idx="176">
                  <c:v>2647</c:v>
                </c:pt>
                <c:pt idx="177">
                  <c:v>2552</c:v>
                </c:pt>
                <c:pt idx="178">
                  <c:v>2441</c:v>
                </c:pt>
                <c:pt idx="179">
                  <c:v>2341</c:v>
                </c:pt>
                <c:pt idx="180">
                  <c:v>2275</c:v>
                </c:pt>
                <c:pt idx="181">
                  <c:v>2311</c:v>
                </c:pt>
                <c:pt idx="182">
                  <c:v>2352</c:v>
                </c:pt>
                <c:pt idx="183">
                  <c:v>2410</c:v>
                </c:pt>
                <c:pt idx="184">
                  <c:v>2443</c:v>
                </c:pt>
                <c:pt idx="185">
                  <c:v>2418</c:v>
                </c:pt>
                <c:pt idx="186">
                  <c:v>2418</c:v>
                </c:pt>
                <c:pt idx="187">
                  <c:v>2371</c:v>
                </c:pt>
                <c:pt idx="188">
                  <c:v>2386</c:v>
                </c:pt>
                <c:pt idx="189">
                  <c:v>2507</c:v>
                </c:pt>
                <c:pt idx="190">
                  <c:v>2606</c:v>
                </c:pt>
                <c:pt idx="191">
                  <c:v>2544</c:v>
                </c:pt>
                <c:pt idx="192">
                  <c:v>2492</c:v>
                </c:pt>
                <c:pt idx="193">
                  <c:v>2445</c:v>
                </c:pt>
                <c:pt idx="194">
                  <c:v>2436</c:v>
                </c:pt>
                <c:pt idx="195">
                  <c:v>2345</c:v>
                </c:pt>
                <c:pt idx="196">
                  <c:v>2381</c:v>
                </c:pt>
                <c:pt idx="197">
                  <c:v>2428</c:v>
                </c:pt>
                <c:pt idx="198">
                  <c:v>2447</c:v>
                </c:pt>
                <c:pt idx="199">
                  <c:v>2490</c:v>
                </c:pt>
                <c:pt idx="200">
                  <c:v>2472</c:v>
                </c:pt>
                <c:pt idx="201">
                  <c:v>2425</c:v>
                </c:pt>
                <c:pt idx="202">
                  <c:v>2562</c:v>
                </c:pt>
                <c:pt idx="203">
                  <c:v>2579</c:v>
                </c:pt>
                <c:pt idx="204">
                  <c:v>2645</c:v>
                </c:pt>
                <c:pt idx="205">
                  <c:v>2686</c:v>
                </c:pt>
                <c:pt idx="206">
                  <c:v>2648</c:v>
                </c:pt>
                <c:pt idx="207">
                  <c:v>2622</c:v>
                </c:pt>
                <c:pt idx="208">
                  <c:v>2675</c:v>
                </c:pt>
                <c:pt idx="209">
                  <c:v>2713</c:v>
                </c:pt>
                <c:pt idx="210">
                  <c:v>2752</c:v>
                </c:pt>
                <c:pt idx="211">
                  <c:v>2679</c:v>
                </c:pt>
                <c:pt idx="212">
                  <c:v>2632</c:v>
                </c:pt>
                <c:pt idx="213">
                  <c:v>2772</c:v>
                </c:pt>
                <c:pt idx="214">
                  <c:v>2730</c:v>
                </c:pt>
                <c:pt idx="215">
                  <c:v>2694</c:v>
                </c:pt>
                <c:pt idx="216">
                  <c:v>2718</c:v>
                </c:pt>
                <c:pt idx="217">
                  <c:v>2725</c:v>
                </c:pt>
                <c:pt idx="218">
                  <c:v>2679</c:v>
                </c:pt>
                <c:pt idx="219">
                  <c:v>2606</c:v>
                </c:pt>
                <c:pt idx="220">
                  <c:v>2556</c:v>
                </c:pt>
                <c:pt idx="221">
                  <c:v>2534</c:v>
                </c:pt>
                <c:pt idx="222">
                  <c:v>2493</c:v>
                </c:pt>
                <c:pt idx="223">
                  <c:v>2400</c:v>
                </c:pt>
                <c:pt idx="224">
                  <c:v>2327</c:v>
                </c:pt>
                <c:pt idx="225">
                  <c:v>2292</c:v>
                </c:pt>
                <c:pt idx="226">
                  <c:v>2268</c:v>
                </c:pt>
                <c:pt idx="227">
                  <c:v>2289</c:v>
                </c:pt>
                <c:pt idx="228">
                  <c:v>2263</c:v>
                </c:pt>
                <c:pt idx="229">
                  <c:v>2261</c:v>
                </c:pt>
                <c:pt idx="230">
                  <c:v>2200</c:v>
                </c:pt>
                <c:pt idx="231">
                  <c:v>2207</c:v>
                </c:pt>
                <c:pt idx="232">
                  <c:v>2259</c:v>
                </c:pt>
                <c:pt idx="233">
                  <c:v>2400</c:v>
                </c:pt>
                <c:pt idx="234">
                  <c:v>2537</c:v>
                </c:pt>
                <c:pt idx="235">
                  <c:v>2588</c:v>
                </c:pt>
                <c:pt idx="236">
                  <c:v>2665</c:v>
                </c:pt>
                <c:pt idx="237">
                  <c:v>2707</c:v>
                </c:pt>
                <c:pt idx="238">
                  <c:v>2676</c:v>
                </c:pt>
                <c:pt idx="239">
                  <c:v>2665</c:v>
                </c:pt>
                <c:pt idx="240">
                  <c:v>2656</c:v>
                </c:pt>
                <c:pt idx="241">
                  <c:v>2656</c:v>
                </c:pt>
                <c:pt idx="242">
                  <c:v>2602</c:v>
                </c:pt>
                <c:pt idx="243">
                  <c:v>2532</c:v>
                </c:pt>
                <c:pt idx="244">
                  <c:v>2554</c:v>
                </c:pt>
                <c:pt idx="245">
                  <c:v>2565</c:v>
                </c:pt>
                <c:pt idx="246">
                  <c:v>2587</c:v>
                </c:pt>
                <c:pt idx="247">
                  <c:v>2556</c:v>
                </c:pt>
                <c:pt idx="248">
                  <c:v>2532</c:v>
                </c:pt>
                <c:pt idx="249">
                  <c:v>2502</c:v>
                </c:pt>
                <c:pt idx="250">
                  <c:v>2436</c:v>
                </c:pt>
                <c:pt idx="251">
                  <c:v>2431</c:v>
                </c:pt>
                <c:pt idx="252">
                  <c:v>2420</c:v>
                </c:pt>
                <c:pt idx="253">
                  <c:v>2363</c:v>
                </c:pt>
                <c:pt idx="254">
                  <c:v>2336</c:v>
                </c:pt>
                <c:pt idx="255">
                  <c:v>2361</c:v>
                </c:pt>
                <c:pt idx="256">
                  <c:v>2387</c:v>
                </c:pt>
                <c:pt idx="257">
                  <c:v>2394</c:v>
                </c:pt>
                <c:pt idx="258">
                  <c:v>2286</c:v>
                </c:pt>
                <c:pt idx="259">
                  <c:v>2285</c:v>
                </c:pt>
                <c:pt idx="260">
                  <c:v>2309</c:v>
                </c:pt>
                <c:pt idx="261">
                  <c:v>2303</c:v>
                </c:pt>
                <c:pt idx="262">
                  <c:v>2256</c:v>
                </c:pt>
                <c:pt idx="263">
                  <c:v>2341</c:v>
                </c:pt>
                <c:pt idx="264">
                  <c:v>2368</c:v>
                </c:pt>
                <c:pt idx="265">
                  <c:v>2425</c:v>
                </c:pt>
                <c:pt idx="266">
                  <c:v>2385</c:v>
                </c:pt>
                <c:pt idx="267">
                  <c:v>2301</c:v>
                </c:pt>
                <c:pt idx="268">
                  <c:v>2273</c:v>
                </c:pt>
                <c:pt idx="269">
                  <c:v>2291</c:v>
                </c:pt>
                <c:pt idx="270">
                  <c:v>2281</c:v>
                </c:pt>
                <c:pt idx="271">
                  <c:v>2216</c:v>
                </c:pt>
                <c:pt idx="272">
                  <c:v>2218</c:v>
                </c:pt>
                <c:pt idx="273">
                  <c:v>2218</c:v>
                </c:pt>
                <c:pt idx="274">
                  <c:v>2200</c:v>
                </c:pt>
                <c:pt idx="275">
                  <c:v>2108</c:v>
                </c:pt>
                <c:pt idx="276">
                  <c:v>2142</c:v>
                </c:pt>
                <c:pt idx="277">
                  <c:v>2178</c:v>
                </c:pt>
                <c:pt idx="278">
                  <c:v>2155</c:v>
                </c:pt>
                <c:pt idx="279">
                  <c:v>2176</c:v>
                </c:pt>
                <c:pt idx="280">
                  <c:v>2146</c:v>
                </c:pt>
                <c:pt idx="281">
                  <c:v>2140</c:v>
                </c:pt>
                <c:pt idx="282">
                  <c:v>2115</c:v>
                </c:pt>
                <c:pt idx="283">
                  <c:v>2128</c:v>
                </c:pt>
                <c:pt idx="284">
                  <c:v>2153</c:v>
                </c:pt>
                <c:pt idx="285">
                  <c:v>2134</c:v>
                </c:pt>
                <c:pt idx="286">
                  <c:v>2108</c:v>
                </c:pt>
                <c:pt idx="287">
                  <c:v>2093</c:v>
                </c:pt>
                <c:pt idx="288">
                  <c:v>2082</c:v>
                </c:pt>
                <c:pt idx="289">
                  <c:v>2123</c:v>
                </c:pt>
                <c:pt idx="290">
                  <c:v>2152</c:v>
                </c:pt>
                <c:pt idx="291">
                  <c:v>2178</c:v>
                </c:pt>
                <c:pt idx="292">
                  <c:v>2172</c:v>
                </c:pt>
                <c:pt idx="293">
                  <c:v>2190</c:v>
                </c:pt>
                <c:pt idx="294">
                  <c:v>2242</c:v>
                </c:pt>
                <c:pt idx="295">
                  <c:v>2237</c:v>
                </c:pt>
                <c:pt idx="296">
                  <c:v>2214</c:v>
                </c:pt>
                <c:pt idx="297">
                  <c:v>2244</c:v>
                </c:pt>
                <c:pt idx="298">
                  <c:v>2211</c:v>
                </c:pt>
                <c:pt idx="299">
                  <c:v>2204</c:v>
                </c:pt>
                <c:pt idx="300">
                  <c:v>2198</c:v>
                </c:pt>
                <c:pt idx="301">
                  <c:v>2201</c:v>
                </c:pt>
                <c:pt idx="302">
                  <c:v>2209</c:v>
                </c:pt>
                <c:pt idx="303">
                  <c:v>2231</c:v>
                </c:pt>
                <c:pt idx="304">
                  <c:v>2174</c:v>
                </c:pt>
                <c:pt idx="305">
                  <c:v>2194</c:v>
                </c:pt>
                <c:pt idx="306">
                  <c:v>2154</c:v>
                </c:pt>
                <c:pt idx="307">
                  <c:v>2133</c:v>
                </c:pt>
                <c:pt idx="308">
                  <c:v>2162</c:v>
                </c:pt>
                <c:pt idx="309">
                  <c:v>2172</c:v>
                </c:pt>
                <c:pt idx="310">
                  <c:v>1864</c:v>
                </c:pt>
                <c:pt idx="311">
                  <c:v>1642</c:v>
                </c:pt>
                <c:pt idx="312">
                  <c:v>1575</c:v>
                </c:pt>
                <c:pt idx="313">
                  <c:v>1628</c:v>
                </c:pt>
                <c:pt idx="314">
                  <c:v>1709</c:v>
                </c:pt>
                <c:pt idx="315">
                  <c:v>1783</c:v>
                </c:pt>
                <c:pt idx="316">
                  <c:v>1778</c:v>
                </c:pt>
                <c:pt idx="317">
                  <c:v>1753</c:v>
                </c:pt>
                <c:pt idx="318">
                  <c:v>1748</c:v>
                </c:pt>
                <c:pt idx="319">
                  <c:v>1770</c:v>
                </c:pt>
                <c:pt idx="320">
                  <c:v>1706</c:v>
                </c:pt>
                <c:pt idx="321">
                  <c:v>1604</c:v>
                </c:pt>
                <c:pt idx="322">
                  <c:v>1633</c:v>
                </c:pt>
                <c:pt idx="323">
                  <c:v>1729</c:v>
                </c:pt>
                <c:pt idx="324">
                  <c:v>1688</c:v>
                </c:pt>
                <c:pt idx="325">
                  <c:v>1606</c:v>
                </c:pt>
                <c:pt idx="326">
                  <c:v>1550</c:v>
                </c:pt>
                <c:pt idx="327">
                  <c:v>1525</c:v>
                </c:pt>
                <c:pt idx="328">
                  <c:v>1543</c:v>
                </c:pt>
                <c:pt idx="329">
                  <c:v>1495</c:v>
                </c:pt>
                <c:pt idx="330">
                  <c:v>1434</c:v>
                </c:pt>
                <c:pt idx="331">
                  <c:v>1530</c:v>
                </c:pt>
                <c:pt idx="332">
                  <c:v>1762</c:v>
                </c:pt>
                <c:pt idx="333">
                  <c:v>1863</c:v>
                </c:pt>
                <c:pt idx="334">
                  <c:v>1875</c:v>
                </c:pt>
                <c:pt idx="335">
                  <c:v>187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572-48A1-A1FF-90A32A4F73A3}"/>
            </c:ext>
          </c:extLst>
        </c:ser>
        <c:ser>
          <c:idx val="0"/>
          <c:order val="2"/>
          <c:tx>
            <c:strRef>
              <c:f>'Hourly Charts'!$AB$2</c:f>
              <c:strCache>
                <c:ptCount val="1"/>
                <c:pt idx="0">
                  <c:v>CO2 Emissions Generated</c:v>
                </c:pt>
              </c:strCache>
            </c:strRef>
          </c:tx>
          <c:spPr>
            <a:ln w="28575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B$3:$AB$362</c:f>
              <c:numCache>
                <c:formatCode>General</c:formatCode>
                <c:ptCount val="360"/>
                <c:pt idx="0">
                  <c:v>1734.952718210307</c:v>
                </c:pt>
                <c:pt idx="1">
                  <c:v>1730.9236573093324</c:v>
                </c:pt>
                <c:pt idx="2">
                  <c:v>1735.6362313324948</c:v>
                </c:pt>
                <c:pt idx="3">
                  <c:v>1742.4071386157486</c:v>
                </c:pt>
                <c:pt idx="4">
                  <c:v>1739.7189773878363</c:v>
                </c:pt>
                <c:pt idx="5">
                  <c:v>1736.4155218336875</c:v>
                </c:pt>
                <c:pt idx="6">
                  <c:v>1735.3938019684326</c:v>
                </c:pt>
                <c:pt idx="7">
                  <c:v>1739.6084754384415</c:v>
                </c:pt>
                <c:pt idx="8">
                  <c:v>1719.4966567508502</c:v>
                </c:pt>
                <c:pt idx="9">
                  <c:v>1692.8840586264284</c:v>
                </c:pt>
                <c:pt idx="10">
                  <c:v>1693.1277076705053</c:v>
                </c:pt>
                <c:pt idx="11">
                  <c:v>1690.8274424259644</c:v>
                </c:pt>
                <c:pt idx="12">
                  <c:v>1697.1107102091298</c:v>
                </c:pt>
                <c:pt idx="13">
                  <c:v>1695.3399011367469</c:v>
                </c:pt>
                <c:pt idx="14">
                  <c:v>1696.5417289359289</c:v>
                </c:pt>
                <c:pt idx="15">
                  <c:v>1669.7346034922496</c:v>
                </c:pt>
                <c:pt idx="16">
                  <c:v>1672.2893999575722</c:v>
                </c:pt>
                <c:pt idx="17">
                  <c:v>1674.287359983151</c:v>
                </c:pt>
                <c:pt idx="18">
                  <c:v>1680.7900202179321</c:v>
                </c:pt>
                <c:pt idx="19">
                  <c:v>1692.8955663816021</c:v>
                </c:pt>
                <c:pt idx="20">
                  <c:v>1713.589548150238</c:v>
                </c:pt>
                <c:pt idx="21">
                  <c:v>1704.6030472509929</c:v>
                </c:pt>
                <c:pt idx="22">
                  <c:v>1698.4126080800593</c:v>
                </c:pt>
                <c:pt idx="23">
                  <c:v>1687.2239322415292</c:v>
                </c:pt>
                <c:pt idx="24">
                  <c:v>1693.8196642790981</c:v>
                </c:pt>
                <c:pt idx="25">
                  <c:v>1697.9394275352677</c:v>
                </c:pt>
                <c:pt idx="26">
                  <c:v>1701.2194465302798</c:v>
                </c:pt>
                <c:pt idx="27">
                  <c:v>1699.7634130351098</c:v>
                </c:pt>
                <c:pt idx="28">
                  <c:v>1709.079326502479</c:v>
                </c:pt>
                <c:pt idx="29">
                  <c:v>1714.9649543766304</c:v>
                </c:pt>
                <c:pt idx="30">
                  <c:v>1716.879446311505</c:v>
                </c:pt>
                <c:pt idx="31">
                  <c:v>1713.9211248429785</c:v>
                </c:pt>
                <c:pt idx="32">
                  <c:v>1668.1872604894679</c:v>
                </c:pt>
                <c:pt idx="33">
                  <c:v>1612.4388168329065</c:v>
                </c:pt>
                <c:pt idx="34">
                  <c:v>1608.0788958033579</c:v>
                </c:pt>
                <c:pt idx="35">
                  <c:v>1610.926686582839</c:v>
                </c:pt>
                <c:pt idx="36">
                  <c:v>1617.2388019153648</c:v>
                </c:pt>
                <c:pt idx="37">
                  <c:v>1615.2130202443432</c:v>
                </c:pt>
                <c:pt idx="38">
                  <c:v>1619.979009642841</c:v>
                </c:pt>
                <c:pt idx="39">
                  <c:v>1619.6660194116225</c:v>
                </c:pt>
                <c:pt idx="40">
                  <c:v>1620.5121409986098</c:v>
                </c:pt>
                <c:pt idx="41">
                  <c:v>1622.7798410805569</c:v>
                </c:pt>
                <c:pt idx="42">
                  <c:v>1621.460261378895</c:v>
                </c:pt>
                <c:pt idx="43">
                  <c:v>1631.0186486184471</c:v>
                </c:pt>
                <c:pt idx="44">
                  <c:v>1630.6654030262166</c:v>
                </c:pt>
                <c:pt idx="45">
                  <c:v>1692.3903172115379</c:v>
                </c:pt>
                <c:pt idx="46">
                  <c:v>1710.5267407451274</c:v>
                </c:pt>
                <c:pt idx="47">
                  <c:v>1711.0233261797482</c:v>
                </c:pt>
                <c:pt idx="48">
                  <c:v>1719.5284281292109</c:v>
                </c:pt>
                <c:pt idx="49">
                  <c:v>1719.9181189643064</c:v>
                </c:pt>
                <c:pt idx="50">
                  <c:v>1721.7945202029885</c:v>
                </c:pt>
                <c:pt idx="51">
                  <c:v>1710.3484280628604</c:v>
                </c:pt>
                <c:pt idx="52">
                  <c:v>1717.4548853840454</c:v>
                </c:pt>
                <c:pt idx="53">
                  <c:v>1718.9625259149948</c:v>
                </c:pt>
                <c:pt idx="54">
                  <c:v>1716.6935410670428</c:v>
                </c:pt>
                <c:pt idx="55">
                  <c:v>1720.6076973916686</c:v>
                </c:pt>
                <c:pt idx="56">
                  <c:v>1715.358961720254</c:v>
                </c:pt>
                <c:pt idx="57">
                  <c:v>1720.9106736974543</c:v>
                </c:pt>
                <c:pt idx="58">
                  <c:v>1722.1365979026903</c:v>
                </c:pt>
                <c:pt idx="59">
                  <c:v>1714.0800255010461</c:v>
                </c:pt>
                <c:pt idx="60">
                  <c:v>1709.4012194828392</c:v>
                </c:pt>
                <c:pt idx="61">
                  <c:v>1693.9332012882198</c:v>
                </c:pt>
                <c:pt idx="62">
                  <c:v>1686.7959032657818</c:v>
                </c:pt>
                <c:pt idx="63">
                  <c:v>1671.625565337624</c:v>
                </c:pt>
                <c:pt idx="64">
                  <c:v>1620.7296939044506</c:v>
                </c:pt>
                <c:pt idx="65">
                  <c:v>1627.7852669566814</c:v>
                </c:pt>
                <c:pt idx="66">
                  <c:v>1676.8652719207391</c:v>
                </c:pt>
                <c:pt idx="67">
                  <c:v>1704.1797452722831</c:v>
                </c:pt>
                <c:pt idx="68">
                  <c:v>1704.8087422695335</c:v>
                </c:pt>
                <c:pt idx="69">
                  <c:v>1712.7791870840942</c:v>
                </c:pt>
                <c:pt idx="70">
                  <c:v>1715.6908674806614</c:v>
                </c:pt>
                <c:pt idx="71">
                  <c:v>1751.7335430622413</c:v>
                </c:pt>
                <c:pt idx="72">
                  <c:v>1746.4363733426708</c:v>
                </c:pt>
                <c:pt idx="73">
                  <c:v>1747.5272829793062</c:v>
                </c:pt>
                <c:pt idx="74">
                  <c:v>1748.1680609023479</c:v>
                </c:pt>
                <c:pt idx="75">
                  <c:v>1750.7259280683934</c:v>
                </c:pt>
                <c:pt idx="76">
                  <c:v>1743.0052739513571</c:v>
                </c:pt>
                <c:pt idx="77">
                  <c:v>1759.1924154486983</c:v>
                </c:pt>
                <c:pt idx="78">
                  <c:v>1760.1305818454728</c:v>
                </c:pt>
                <c:pt idx="79">
                  <c:v>1756.5064930425676</c:v>
                </c:pt>
                <c:pt idx="80">
                  <c:v>1750.7194758767459</c:v>
                </c:pt>
                <c:pt idx="81">
                  <c:v>1745.4964858838107</c:v>
                </c:pt>
                <c:pt idx="82">
                  <c:v>1744.4084190751844</c:v>
                </c:pt>
                <c:pt idx="83">
                  <c:v>1746.1608691086847</c:v>
                </c:pt>
                <c:pt idx="84">
                  <c:v>1745.7681021790479</c:v>
                </c:pt>
                <c:pt idx="85">
                  <c:v>1737.9467059843832</c:v>
                </c:pt>
                <c:pt idx="86">
                  <c:v>1745.1089692567464</c:v>
                </c:pt>
                <c:pt idx="87">
                  <c:v>1748.8743379796856</c:v>
                </c:pt>
                <c:pt idx="88">
                  <c:v>1747.898273117768</c:v>
                </c:pt>
                <c:pt idx="89">
                  <c:v>1770.1670766409907</c:v>
                </c:pt>
                <c:pt idx="90">
                  <c:v>1762.116409047258</c:v>
                </c:pt>
                <c:pt idx="91">
                  <c:v>1781.0557683482853</c:v>
                </c:pt>
                <c:pt idx="92">
                  <c:v>1791.4750478715009</c:v>
                </c:pt>
                <c:pt idx="93">
                  <c:v>1787.2629936619719</c:v>
                </c:pt>
                <c:pt idx="94">
                  <c:v>1792.4180302722648</c:v>
                </c:pt>
                <c:pt idx="95">
                  <c:v>1788.1860836533253</c:v>
                </c:pt>
                <c:pt idx="96">
                  <c:v>1785.7922380111622</c:v>
                </c:pt>
                <c:pt idx="97">
                  <c:v>1786.9290559276574</c:v>
                </c:pt>
                <c:pt idx="98">
                  <c:v>1788.9248830618519</c:v>
                </c:pt>
                <c:pt idx="99">
                  <c:v>1786.4491660046085</c:v>
                </c:pt>
                <c:pt idx="100">
                  <c:v>1789.4933866687447</c:v>
                </c:pt>
                <c:pt idx="101">
                  <c:v>1794.5625684704007</c:v>
                </c:pt>
                <c:pt idx="102">
                  <c:v>1801.7397417321151</c:v>
                </c:pt>
                <c:pt idx="103">
                  <c:v>1800.9323839182046</c:v>
                </c:pt>
                <c:pt idx="104">
                  <c:v>1773.5605943791413</c:v>
                </c:pt>
                <c:pt idx="105">
                  <c:v>1776.1294154370894</c:v>
                </c:pt>
                <c:pt idx="106">
                  <c:v>1797.1135906232616</c:v>
                </c:pt>
                <c:pt idx="107">
                  <c:v>1791.8988413189929</c:v>
                </c:pt>
                <c:pt idx="108">
                  <c:v>1776.2630594974451</c:v>
                </c:pt>
                <c:pt idx="109">
                  <c:v>1778.2489434434851</c:v>
                </c:pt>
                <c:pt idx="110">
                  <c:v>1773.3043885764878</c:v>
                </c:pt>
                <c:pt idx="111">
                  <c:v>1781.2619331726089</c:v>
                </c:pt>
                <c:pt idx="112">
                  <c:v>1773.6563188855694</c:v>
                </c:pt>
                <c:pt idx="113">
                  <c:v>1769.7232896807848</c:v>
                </c:pt>
                <c:pt idx="114">
                  <c:v>1760.5149614302211</c:v>
                </c:pt>
                <c:pt idx="115">
                  <c:v>1775.735206241181</c:v>
                </c:pt>
                <c:pt idx="116">
                  <c:v>1772.9951590198089</c:v>
                </c:pt>
                <c:pt idx="117">
                  <c:v>1770.8333762107343</c:v>
                </c:pt>
                <c:pt idx="118">
                  <c:v>1775.4825502638835</c:v>
                </c:pt>
                <c:pt idx="119">
                  <c:v>1772.9079701284863</c:v>
                </c:pt>
                <c:pt idx="120">
                  <c:v>1751.9173689237882</c:v>
                </c:pt>
                <c:pt idx="121">
                  <c:v>1712.5523830370055</c:v>
                </c:pt>
                <c:pt idx="122">
                  <c:v>1719.2219064490703</c:v>
                </c:pt>
                <c:pt idx="123">
                  <c:v>1723.9573336054796</c:v>
                </c:pt>
                <c:pt idx="124">
                  <c:v>1723.0313656555536</c:v>
                </c:pt>
                <c:pt idx="125">
                  <c:v>1724.5297495230263</c:v>
                </c:pt>
                <c:pt idx="126">
                  <c:v>1729.7677976436296</c:v>
                </c:pt>
                <c:pt idx="127">
                  <c:v>1727.4803442203051</c:v>
                </c:pt>
                <c:pt idx="128">
                  <c:v>1726.2161247115357</c:v>
                </c:pt>
                <c:pt idx="129">
                  <c:v>1683.0662102818401</c:v>
                </c:pt>
                <c:pt idx="130">
                  <c:v>1702.3148180983139</c:v>
                </c:pt>
                <c:pt idx="131">
                  <c:v>1636.3511405302579</c:v>
                </c:pt>
                <c:pt idx="132">
                  <c:v>1538.287262389731</c:v>
                </c:pt>
                <c:pt idx="133">
                  <c:v>1550.3165491875654</c:v>
                </c:pt>
                <c:pt idx="134">
                  <c:v>1547.6975288895394</c:v>
                </c:pt>
                <c:pt idx="135">
                  <c:v>1541.5061822922412</c:v>
                </c:pt>
                <c:pt idx="136">
                  <c:v>1543.549018291661</c:v>
                </c:pt>
                <c:pt idx="137">
                  <c:v>1581.9046711872893</c:v>
                </c:pt>
                <c:pt idx="138">
                  <c:v>1662.1701745486273</c:v>
                </c:pt>
                <c:pt idx="139">
                  <c:v>1720.0351160819057</c:v>
                </c:pt>
                <c:pt idx="140">
                  <c:v>1756.1928969272856</c:v>
                </c:pt>
                <c:pt idx="141">
                  <c:v>1750.1948704585498</c:v>
                </c:pt>
                <c:pt idx="142">
                  <c:v>1757.7925689030697</c:v>
                </c:pt>
                <c:pt idx="143">
                  <c:v>1753.707828852223</c:v>
                </c:pt>
                <c:pt idx="144">
                  <c:v>1756.6679459466336</c:v>
                </c:pt>
                <c:pt idx="145">
                  <c:v>1758.5238793406938</c:v>
                </c:pt>
                <c:pt idx="146">
                  <c:v>1745.3387757373123</c:v>
                </c:pt>
                <c:pt idx="147">
                  <c:v>1737.6214467678196</c:v>
                </c:pt>
                <c:pt idx="148">
                  <c:v>1735.217421047802</c:v>
                </c:pt>
                <c:pt idx="149">
                  <c:v>1746.0956451897946</c:v>
                </c:pt>
                <c:pt idx="150">
                  <c:v>1761.1384349757659</c:v>
                </c:pt>
                <c:pt idx="151">
                  <c:v>1755.0568096869947</c:v>
                </c:pt>
                <c:pt idx="152">
                  <c:v>1735.2149300286453</c:v>
                </c:pt>
                <c:pt idx="153">
                  <c:v>1723.1028602624251</c:v>
                </c:pt>
                <c:pt idx="154">
                  <c:v>1716.3562606842047</c:v>
                </c:pt>
                <c:pt idx="155">
                  <c:v>1662.6700982760653</c:v>
                </c:pt>
                <c:pt idx="156">
                  <c:v>1579.1646105234631</c:v>
                </c:pt>
                <c:pt idx="157">
                  <c:v>1569.9798449792791</c:v>
                </c:pt>
                <c:pt idx="158">
                  <c:v>1535.4412645821017</c:v>
                </c:pt>
                <c:pt idx="159">
                  <c:v>1538.2091112676235</c:v>
                </c:pt>
                <c:pt idx="160">
                  <c:v>1524.1188690707681</c:v>
                </c:pt>
                <c:pt idx="161">
                  <c:v>1529.1307787457488</c:v>
                </c:pt>
                <c:pt idx="162">
                  <c:v>1606.0441177622145</c:v>
                </c:pt>
                <c:pt idx="163">
                  <c:v>1734.8562220519898</c:v>
                </c:pt>
                <c:pt idx="164">
                  <c:v>1751.4486904353985</c:v>
                </c:pt>
                <c:pt idx="165">
                  <c:v>1752.2622738462201</c:v>
                </c:pt>
                <c:pt idx="166">
                  <c:v>1735.9540358927459</c:v>
                </c:pt>
                <c:pt idx="167">
                  <c:v>1743.2468880550859</c:v>
                </c:pt>
                <c:pt idx="168">
                  <c:v>1736.0356913975879</c:v>
                </c:pt>
                <c:pt idx="169">
                  <c:v>1721.0948717568222</c:v>
                </c:pt>
                <c:pt idx="170">
                  <c:v>1720.5787292275334</c:v>
                </c:pt>
                <c:pt idx="171">
                  <c:v>1725.378243266131</c:v>
                </c:pt>
                <c:pt idx="172">
                  <c:v>1742.1707962398916</c:v>
                </c:pt>
                <c:pt idx="173">
                  <c:v>1746.3250137985431</c:v>
                </c:pt>
                <c:pt idx="174">
                  <c:v>1745.9126504664575</c:v>
                </c:pt>
                <c:pt idx="175">
                  <c:v>1740.1093839514049</c:v>
                </c:pt>
                <c:pt idx="176">
                  <c:v>1727.12285271413</c:v>
                </c:pt>
                <c:pt idx="177">
                  <c:v>1713.8698370519819</c:v>
                </c:pt>
                <c:pt idx="178">
                  <c:v>1706.5484766742816</c:v>
                </c:pt>
                <c:pt idx="179">
                  <c:v>1694.0023967332693</c:v>
                </c:pt>
                <c:pt idx="180">
                  <c:v>1688.5459078618126</c:v>
                </c:pt>
                <c:pt idx="181">
                  <c:v>1698.0115551954902</c:v>
                </c:pt>
                <c:pt idx="182">
                  <c:v>1696.7533210363104</c:v>
                </c:pt>
                <c:pt idx="183">
                  <c:v>1702.7406236401187</c:v>
                </c:pt>
                <c:pt idx="184">
                  <c:v>1703.0651806978769</c:v>
                </c:pt>
                <c:pt idx="185">
                  <c:v>1703.9269430863258</c:v>
                </c:pt>
                <c:pt idx="186">
                  <c:v>1722.8960713276076</c:v>
                </c:pt>
                <c:pt idx="187">
                  <c:v>1743.3710389991329</c:v>
                </c:pt>
                <c:pt idx="188">
                  <c:v>1750.0583918482143</c:v>
                </c:pt>
                <c:pt idx="189">
                  <c:v>1751.176224451727</c:v>
                </c:pt>
                <c:pt idx="190">
                  <c:v>1754.7685046565182</c:v>
                </c:pt>
                <c:pt idx="191">
                  <c:v>1751.3083012053819</c:v>
                </c:pt>
                <c:pt idx="192">
                  <c:v>1663.3456625239896</c:v>
                </c:pt>
                <c:pt idx="193">
                  <c:v>1618.64821583555</c:v>
                </c:pt>
                <c:pt idx="194">
                  <c:v>1639.0897534313692</c:v>
                </c:pt>
                <c:pt idx="195">
                  <c:v>1649.5004710595886</c:v>
                </c:pt>
                <c:pt idx="196">
                  <c:v>1648.424025945787</c:v>
                </c:pt>
                <c:pt idx="197">
                  <c:v>1642.1639576851369</c:v>
                </c:pt>
                <c:pt idx="198">
                  <c:v>1605.0281301717766</c:v>
                </c:pt>
                <c:pt idx="199">
                  <c:v>1608.8762145345295</c:v>
                </c:pt>
                <c:pt idx="200">
                  <c:v>1584.6736290955225</c:v>
                </c:pt>
                <c:pt idx="201">
                  <c:v>1574.6418675867246</c:v>
                </c:pt>
                <c:pt idx="202">
                  <c:v>1569.3964018082484</c:v>
                </c:pt>
                <c:pt idx="203">
                  <c:v>1546.0256459259122</c:v>
                </c:pt>
                <c:pt idx="204">
                  <c:v>1539.9497974669891</c:v>
                </c:pt>
                <c:pt idx="205">
                  <c:v>1539.281205969977</c:v>
                </c:pt>
                <c:pt idx="206">
                  <c:v>1539.4048752554049</c:v>
                </c:pt>
                <c:pt idx="207">
                  <c:v>1551.8217712128819</c:v>
                </c:pt>
                <c:pt idx="208">
                  <c:v>1576.9362334708958</c:v>
                </c:pt>
                <c:pt idx="209">
                  <c:v>1588.2716712449815</c:v>
                </c:pt>
                <c:pt idx="210">
                  <c:v>1613.0057692333471</c:v>
                </c:pt>
                <c:pt idx="211">
                  <c:v>1639.8612954397436</c:v>
                </c:pt>
                <c:pt idx="212">
                  <c:v>1659.6334692955418</c:v>
                </c:pt>
                <c:pt idx="213">
                  <c:v>1670.9798502595074</c:v>
                </c:pt>
                <c:pt idx="214">
                  <c:v>1669.008278830031</c:v>
                </c:pt>
                <c:pt idx="215">
                  <c:v>1670.0576514573277</c:v>
                </c:pt>
                <c:pt idx="216">
                  <c:v>1661.3901252816004</c:v>
                </c:pt>
                <c:pt idx="217">
                  <c:v>1649.7153289642131</c:v>
                </c:pt>
                <c:pt idx="218">
                  <c:v>1652.5287139903123</c:v>
                </c:pt>
                <c:pt idx="219">
                  <c:v>1655.2371360773088</c:v>
                </c:pt>
                <c:pt idx="220">
                  <c:v>1679.1105240653192</c:v>
                </c:pt>
                <c:pt idx="221">
                  <c:v>1704.8881154704379</c:v>
                </c:pt>
                <c:pt idx="222">
                  <c:v>1718.1705971277927</c:v>
                </c:pt>
                <c:pt idx="223">
                  <c:v>1720.9367834522916</c:v>
                </c:pt>
                <c:pt idx="224">
                  <c:v>1718.8629129409403</c:v>
                </c:pt>
                <c:pt idx="225">
                  <c:v>1713.3173036031546</c:v>
                </c:pt>
                <c:pt idx="226">
                  <c:v>1710.475955461653</c:v>
                </c:pt>
                <c:pt idx="227">
                  <c:v>1704.7713160997778</c:v>
                </c:pt>
                <c:pt idx="228">
                  <c:v>1685.1929290749872</c:v>
                </c:pt>
                <c:pt idx="229">
                  <c:v>1679.1972327574267</c:v>
                </c:pt>
                <c:pt idx="230">
                  <c:v>1679.6400976874247</c:v>
                </c:pt>
                <c:pt idx="231">
                  <c:v>1669.6744965802884</c:v>
                </c:pt>
                <c:pt idx="232">
                  <c:v>1678.7685065229387</c:v>
                </c:pt>
                <c:pt idx="233">
                  <c:v>1677.3353828712129</c:v>
                </c:pt>
                <c:pt idx="234">
                  <c:v>1695.1626855578193</c:v>
                </c:pt>
                <c:pt idx="235">
                  <c:v>1695.6341353572254</c:v>
                </c:pt>
                <c:pt idx="236">
                  <c:v>1706.9576980443139</c:v>
                </c:pt>
                <c:pt idx="237">
                  <c:v>1716.99844467396</c:v>
                </c:pt>
                <c:pt idx="238">
                  <c:v>1708.2791106334018</c:v>
                </c:pt>
                <c:pt idx="239">
                  <c:v>1697.7282604103066</c:v>
                </c:pt>
                <c:pt idx="240">
                  <c:v>1701.72695312622</c:v>
                </c:pt>
                <c:pt idx="241">
                  <c:v>1689.4604455279186</c:v>
                </c:pt>
                <c:pt idx="242">
                  <c:v>1698.8884629299821</c:v>
                </c:pt>
                <c:pt idx="243">
                  <c:v>1700.8973309523105</c:v>
                </c:pt>
                <c:pt idx="244">
                  <c:v>1701.1204631250098</c:v>
                </c:pt>
                <c:pt idx="245">
                  <c:v>1670.9639496794141</c:v>
                </c:pt>
                <c:pt idx="246">
                  <c:v>1657.9334108917337</c:v>
                </c:pt>
                <c:pt idx="247">
                  <c:v>1646.4210716930816</c:v>
                </c:pt>
                <c:pt idx="248">
                  <c:v>1654.2909114525048</c:v>
                </c:pt>
                <c:pt idx="249">
                  <c:v>1637.9236918188758</c:v>
                </c:pt>
                <c:pt idx="250">
                  <c:v>1614.6153533464853</c:v>
                </c:pt>
                <c:pt idx="251">
                  <c:v>1623.8376683048746</c:v>
                </c:pt>
                <c:pt idx="252">
                  <c:v>1629.4329320759441</c:v>
                </c:pt>
                <c:pt idx="253">
                  <c:v>1624.6080063947361</c:v>
                </c:pt>
                <c:pt idx="254">
                  <c:v>1632.0503823430538</c:v>
                </c:pt>
                <c:pt idx="255">
                  <c:v>1651.9677463779601</c:v>
                </c:pt>
                <c:pt idx="256">
                  <c:v>1655.825899338545</c:v>
                </c:pt>
                <c:pt idx="257">
                  <c:v>1672.2800895123551</c:v>
                </c:pt>
                <c:pt idx="258">
                  <c:v>1662.5631385151485</c:v>
                </c:pt>
                <c:pt idx="259">
                  <c:v>1683.6860940101333</c:v>
                </c:pt>
                <c:pt idx="260">
                  <c:v>1701.4596088225635</c:v>
                </c:pt>
                <c:pt idx="261">
                  <c:v>1709.0834666937117</c:v>
                </c:pt>
                <c:pt idx="262">
                  <c:v>1684.9917613438724</c:v>
                </c:pt>
                <c:pt idx="263">
                  <c:v>1695.0973436269744</c:v>
                </c:pt>
                <c:pt idx="264">
                  <c:v>1699.9200301586175</c:v>
                </c:pt>
                <c:pt idx="265">
                  <c:v>1710.0381086838911</c:v>
                </c:pt>
                <c:pt idx="266">
                  <c:v>1696.8776477877127</c:v>
                </c:pt>
                <c:pt idx="267">
                  <c:v>1702.3467728745352</c:v>
                </c:pt>
                <c:pt idx="268">
                  <c:v>1701.6742918266868</c:v>
                </c:pt>
                <c:pt idx="269">
                  <c:v>1705.0758126155861</c:v>
                </c:pt>
                <c:pt idx="270">
                  <c:v>1723.2371343272118</c:v>
                </c:pt>
                <c:pt idx="271">
                  <c:v>1723.8048484544242</c:v>
                </c:pt>
                <c:pt idx="272">
                  <c:v>1716.5993356967213</c:v>
                </c:pt>
                <c:pt idx="273">
                  <c:v>1704.5023484043897</c:v>
                </c:pt>
                <c:pt idx="274">
                  <c:v>1689.1548813908821</c:v>
                </c:pt>
                <c:pt idx="275">
                  <c:v>1670.8042368125523</c:v>
                </c:pt>
                <c:pt idx="276">
                  <c:v>1663.5870978192106</c:v>
                </c:pt>
                <c:pt idx="277">
                  <c:v>1667.4362696662822</c:v>
                </c:pt>
                <c:pt idx="278">
                  <c:v>1653.116553294426</c:v>
                </c:pt>
                <c:pt idx="279">
                  <c:v>1666.1928983364091</c:v>
                </c:pt>
                <c:pt idx="280">
                  <c:v>1667.204329466663</c:v>
                </c:pt>
                <c:pt idx="281">
                  <c:v>1670.8838312026458</c:v>
                </c:pt>
                <c:pt idx="282">
                  <c:v>1669.7551280159344</c:v>
                </c:pt>
                <c:pt idx="283">
                  <c:v>1690.7880319342041</c:v>
                </c:pt>
                <c:pt idx="284">
                  <c:v>1707.8723714858761</c:v>
                </c:pt>
                <c:pt idx="285">
                  <c:v>1711.9651723555376</c:v>
                </c:pt>
                <c:pt idx="286">
                  <c:v>1702.3768735029057</c:v>
                </c:pt>
                <c:pt idx="287">
                  <c:v>1700.5066056847791</c:v>
                </c:pt>
                <c:pt idx="288">
                  <c:v>1698.9095866659497</c:v>
                </c:pt>
                <c:pt idx="289">
                  <c:v>1714.4489433712554</c:v>
                </c:pt>
                <c:pt idx="290">
                  <c:v>1709.6959398526808</c:v>
                </c:pt>
                <c:pt idx="291">
                  <c:v>1709.0350565030312</c:v>
                </c:pt>
                <c:pt idx="292">
                  <c:v>1705.5511493006227</c:v>
                </c:pt>
                <c:pt idx="293">
                  <c:v>1705.8110512336762</c:v>
                </c:pt>
                <c:pt idx="294">
                  <c:v>1721.7945639735217</c:v>
                </c:pt>
                <c:pt idx="295">
                  <c:v>1716.4388745032518</c:v>
                </c:pt>
                <c:pt idx="296">
                  <c:v>1703.9144677099232</c:v>
                </c:pt>
                <c:pt idx="297">
                  <c:v>1698.6407726474172</c:v>
                </c:pt>
                <c:pt idx="298">
                  <c:v>1680.0253412795983</c:v>
                </c:pt>
                <c:pt idx="299">
                  <c:v>1675.5993000701499</c:v>
                </c:pt>
                <c:pt idx="300">
                  <c:v>1678.363904687938</c:v>
                </c:pt>
                <c:pt idx="301">
                  <c:v>1676.5456541857793</c:v>
                </c:pt>
                <c:pt idx="302">
                  <c:v>1668.6519907467975</c:v>
                </c:pt>
                <c:pt idx="303">
                  <c:v>1682.6960985759347</c:v>
                </c:pt>
                <c:pt idx="304">
                  <c:v>1649.6317707296341</c:v>
                </c:pt>
                <c:pt idx="305">
                  <c:v>1650.6806244782804</c:v>
                </c:pt>
                <c:pt idx="306">
                  <c:v>1649.1597944690204</c:v>
                </c:pt>
                <c:pt idx="307">
                  <c:v>1662.5302090930995</c:v>
                </c:pt>
                <c:pt idx="308">
                  <c:v>1678.9211760071958</c:v>
                </c:pt>
                <c:pt idx="309">
                  <c:v>1660.5575805791091</c:v>
                </c:pt>
                <c:pt idx="310">
                  <c:v>1351.2160862128403</c:v>
                </c:pt>
                <c:pt idx="311">
                  <c:v>1095.9987648437223</c:v>
                </c:pt>
                <c:pt idx="312">
                  <c:v>962.3070571088806</c:v>
                </c:pt>
                <c:pt idx="313">
                  <c:v>965.55829096094794</c:v>
                </c:pt>
                <c:pt idx="314">
                  <c:v>972.75024148973966</c:v>
                </c:pt>
                <c:pt idx="315">
                  <c:v>970.99114708760305</c:v>
                </c:pt>
                <c:pt idx="316">
                  <c:v>971.53093772203488</c:v>
                </c:pt>
                <c:pt idx="317">
                  <c:v>972.71273250187517</c:v>
                </c:pt>
                <c:pt idx="318">
                  <c:v>969.90369266283176</c:v>
                </c:pt>
                <c:pt idx="319">
                  <c:v>967.96475848324701</c:v>
                </c:pt>
                <c:pt idx="320">
                  <c:v>944.86892540857218</c:v>
                </c:pt>
                <c:pt idx="321">
                  <c:v>940.20569714326848</c:v>
                </c:pt>
                <c:pt idx="322">
                  <c:v>952.01981993966649</c:v>
                </c:pt>
                <c:pt idx="323">
                  <c:v>958.78909615893326</c:v>
                </c:pt>
                <c:pt idx="324">
                  <c:v>960.946712337343</c:v>
                </c:pt>
                <c:pt idx="325">
                  <c:v>936.54781237125815</c:v>
                </c:pt>
                <c:pt idx="326">
                  <c:v>932.59856502086745</c:v>
                </c:pt>
                <c:pt idx="327">
                  <c:v>931.51460171478789</c:v>
                </c:pt>
                <c:pt idx="328">
                  <c:v>934.69665698984534</c:v>
                </c:pt>
                <c:pt idx="329">
                  <c:v>934.40722419541362</c:v>
                </c:pt>
                <c:pt idx="330">
                  <c:v>932.96773769698837</c:v>
                </c:pt>
                <c:pt idx="331">
                  <c:v>952.81891655629101</c:v>
                </c:pt>
                <c:pt idx="332">
                  <c:v>969.80656614662644</c:v>
                </c:pt>
                <c:pt idx="333">
                  <c:v>983.65627852730518</c:v>
                </c:pt>
                <c:pt idx="334">
                  <c:v>960.54557442658813</c:v>
                </c:pt>
                <c:pt idx="335">
                  <c:v>957.643052476001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572-48A1-A1FF-90A32A4F73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0452048"/>
        <c:axId val="950454768"/>
      </c:lineChart>
      <c:lineChart>
        <c:grouping val="standard"/>
        <c:varyColors val="0"/>
        <c:ser>
          <c:idx val="9"/>
          <c:order val="0"/>
          <c:tx>
            <c:strRef>
              <c:f>'Hourly Charts'!$AH$2</c:f>
              <c:strCache>
                <c:ptCount val="1"/>
                <c:pt idx="0">
                  <c:v>CO2 Emissions Intensity for Generated Electricity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H$3:$AH$362</c:f>
              <c:numCache>
                <c:formatCode>#,##0.00</c:formatCode>
                <c:ptCount val="360"/>
                <c:pt idx="0">
                  <c:v>1.7075497596521458</c:v>
                </c:pt>
                <c:pt idx="1">
                  <c:v>1.7173847494947347</c:v>
                </c:pt>
                <c:pt idx="2">
                  <c:v>1.7552377744588279</c:v>
                </c:pt>
                <c:pt idx="3">
                  <c:v>1.8076920592635537</c:v>
                </c:pt>
                <c:pt idx="4">
                  <c:v>1.810868390901214</c:v>
                </c:pt>
                <c:pt idx="5">
                  <c:v>1.788848779320086</c:v>
                </c:pt>
                <c:pt idx="6">
                  <c:v>1.7638929846452953</c:v>
                </c:pt>
                <c:pt idx="7">
                  <c:v>1.7689924525466314</c:v>
                </c:pt>
                <c:pt idx="8">
                  <c:v>1.7029814552587865</c:v>
                </c:pt>
                <c:pt idx="9">
                  <c:v>1.7034076007891359</c:v>
                </c:pt>
                <c:pt idx="10">
                  <c:v>1.6959124065808946</c:v>
                </c:pt>
                <c:pt idx="11">
                  <c:v>1.6715838547628383</c:v>
                </c:pt>
                <c:pt idx="12">
                  <c:v>1.6703054526523444</c:v>
                </c:pt>
                <c:pt idx="13">
                  <c:v>1.655261405156818</c:v>
                </c:pt>
                <c:pt idx="14">
                  <c:v>1.6513155966652218</c:v>
                </c:pt>
                <c:pt idx="15">
                  <c:v>1.670962460985512</c:v>
                </c:pt>
                <c:pt idx="16">
                  <c:v>1.6510356726083575</c:v>
                </c:pt>
                <c:pt idx="17">
                  <c:v>1.6368813301845029</c:v>
                </c:pt>
                <c:pt idx="18">
                  <c:v>1.6230851048501347</c:v>
                </c:pt>
                <c:pt idx="19">
                  <c:v>1.6135717352166914</c:v>
                </c:pt>
                <c:pt idx="20">
                  <c:v>1.5682082979007794</c:v>
                </c:pt>
                <c:pt idx="21">
                  <c:v>1.6289562072087056</c:v>
                </c:pt>
                <c:pt idx="22">
                  <c:v>1.6008355724777512</c:v>
                </c:pt>
                <c:pt idx="23">
                  <c:v>1.597803962842921</c:v>
                </c:pt>
                <c:pt idx="24">
                  <c:v>1.6172493322923278</c:v>
                </c:pt>
                <c:pt idx="25">
                  <c:v>1.6446885855592275</c:v>
                </c:pt>
                <c:pt idx="26">
                  <c:v>1.6811037275704104</c:v>
                </c:pt>
                <c:pt idx="27">
                  <c:v>1.6979304103513653</c:v>
                </c:pt>
                <c:pt idx="28">
                  <c:v>1.6731218760186037</c:v>
                </c:pt>
                <c:pt idx="29">
                  <c:v>1.5946208509986532</c:v>
                </c:pt>
                <c:pt idx="30">
                  <c:v>1.5984234649186106</c:v>
                </c:pt>
                <c:pt idx="31">
                  <c:v>1.6154530954473396</c:v>
                </c:pt>
                <c:pt idx="32">
                  <c:v>1.6301945914097034</c:v>
                </c:pt>
                <c:pt idx="33">
                  <c:v>1.6351494316311692</c:v>
                </c:pt>
                <c:pt idx="34">
                  <c:v>1.5990991859566976</c:v>
                </c:pt>
                <c:pt idx="35">
                  <c:v>1.5812471913509609</c:v>
                </c:pt>
                <c:pt idx="36">
                  <c:v>1.5407938666718457</c:v>
                </c:pt>
                <c:pt idx="37">
                  <c:v>1.5256773473397958</c:v>
                </c:pt>
                <c:pt idx="38">
                  <c:v>1.5204078860105577</c:v>
                </c:pt>
                <c:pt idx="39">
                  <c:v>1.5227070787698298</c:v>
                </c:pt>
                <c:pt idx="40">
                  <c:v>1.5274106354375181</c:v>
                </c:pt>
                <c:pt idx="41">
                  <c:v>1.5256344960524593</c:v>
                </c:pt>
                <c:pt idx="42">
                  <c:v>1.5441484757845094</c:v>
                </c:pt>
                <c:pt idx="43">
                  <c:v>1.5353442925350984</c:v>
                </c:pt>
                <c:pt idx="44">
                  <c:v>1.5402731623049091</c:v>
                </c:pt>
                <c:pt idx="45">
                  <c:v>1.5749588607559732</c:v>
                </c:pt>
                <c:pt idx="46">
                  <c:v>1.5925090638435484</c:v>
                </c:pt>
                <c:pt idx="47">
                  <c:v>1.6106559544672914</c:v>
                </c:pt>
                <c:pt idx="48">
                  <c:v>1.6049562926427692</c:v>
                </c:pt>
                <c:pt idx="49">
                  <c:v>1.6273673319446735</c:v>
                </c:pt>
                <c:pt idx="50">
                  <c:v>1.6411165737699578</c:v>
                </c:pt>
                <c:pt idx="51">
                  <c:v>1.629502312651661</c:v>
                </c:pt>
                <c:pt idx="52">
                  <c:v>1.6215569119551922</c:v>
                </c:pt>
                <c:pt idx="53">
                  <c:v>1.6030707123023331</c:v>
                </c:pt>
                <c:pt idx="54">
                  <c:v>1.5848647045675142</c:v>
                </c:pt>
                <c:pt idx="55">
                  <c:v>1.5851592736412954</c:v>
                </c:pt>
                <c:pt idx="56">
                  <c:v>1.5639845633530629</c:v>
                </c:pt>
                <c:pt idx="57">
                  <c:v>1.5651625781546541</c:v>
                </c:pt>
                <c:pt idx="58">
                  <c:v>1.5421026752511084</c:v>
                </c:pt>
                <c:pt idx="59">
                  <c:v>1.5305366973755026</c:v>
                </c:pt>
                <c:pt idx="60">
                  <c:v>1.505024008185406</c:v>
                </c:pt>
                <c:pt idx="61">
                  <c:v>1.5015999253011802</c:v>
                </c:pt>
                <c:pt idx="62">
                  <c:v>1.4940715083398184</c:v>
                </c:pt>
                <c:pt idx="63">
                  <c:v>1.5393897885775409</c:v>
                </c:pt>
                <c:pt idx="64">
                  <c:v>1.5172369841934734</c:v>
                </c:pt>
                <c:pt idx="65">
                  <c:v>1.5154763324484961</c:v>
                </c:pt>
                <c:pt idx="66">
                  <c:v>1.5585374012571247</c:v>
                </c:pt>
                <c:pt idx="67">
                  <c:v>1.55765702737238</c:v>
                </c:pt>
                <c:pt idx="68">
                  <c:v>1.5966250846993453</c:v>
                </c:pt>
                <c:pt idx="69">
                  <c:v>1.6047714625709033</c:v>
                </c:pt>
                <c:pt idx="70">
                  <c:v>1.5973168920038916</c:v>
                </c:pt>
                <c:pt idx="71">
                  <c:v>1.5724376236587452</c:v>
                </c:pt>
                <c:pt idx="72">
                  <c:v>1.539475632706405</c:v>
                </c:pt>
                <c:pt idx="73">
                  <c:v>1.5270049935005301</c:v>
                </c:pt>
                <c:pt idx="74">
                  <c:v>1.5131708953382546</c:v>
                </c:pt>
                <c:pt idx="75">
                  <c:v>1.4919541536676231</c:v>
                </c:pt>
                <c:pt idx="76">
                  <c:v>1.5170407765726968</c:v>
                </c:pt>
                <c:pt idx="77">
                  <c:v>1.5143892163008625</c:v>
                </c:pt>
                <c:pt idx="78">
                  <c:v>1.5140144687273376</c:v>
                </c:pt>
                <c:pt idx="79">
                  <c:v>1.5602052154276813</c:v>
                </c:pt>
                <c:pt idx="80">
                  <c:v>1.5975460144484235</c:v>
                </c:pt>
                <c:pt idx="81">
                  <c:v>1.5713174612940655</c:v>
                </c:pt>
                <c:pt idx="82">
                  <c:v>1.5105096971176484</c:v>
                </c:pt>
                <c:pt idx="83">
                  <c:v>1.4783491456430062</c:v>
                </c:pt>
                <c:pt idx="84">
                  <c:v>1.462293037015947</c:v>
                </c:pt>
                <c:pt idx="85">
                  <c:v>1.4827833076421404</c:v>
                </c:pt>
                <c:pt idx="86">
                  <c:v>1.4797315906933877</c:v>
                </c:pt>
                <c:pt idx="87">
                  <c:v>1.4761115401978462</c:v>
                </c:pt>
                <c:pt idx="88">
                  <c:v>1.5011497821896742</c:v>
                </c:pt>
                <c:pt idx="89">
                  <c:v>1.5232418971523265</c:v>
                </c:pt>
                <c:pt idx="90">
                  <c:v>1.5677147206270241</c:v>
                </c:pt>
                <c:pt idx="91">
                  <c:v>1.6387943105242055</c:v>
                </c:pt>
                <c:pt idx="92">
                  <c:v>1.6965299484701324</c:v>
                </c:pt>
                <c:pt idx="93">
                  <c:v>1.6824234590465654</c:v>
                </c:pt>
                <c:pt idx="94">
                  <c:v>1.5991908692427519</c:v>
                </c:pt>
                <c:pt idx="95">
                  <c:v>1.6351185415776832</c:v>
                </c:pt>
                <c:pt idx="96">
                  <c:v>1.6342852983661968</c:v>
                </c:pt>
                <c:pt idx="97">
                  <c:v>1.6059924725965069</c:v>
                </c:pt>
                <c:pt idx="98">
                  <c:v>1.5851686397491236</c:v>
                </c:pt>
                <c:pt idx="99">
                  <c:v>1.5760070269536133</c:v>
                </c:pt>
                <c:pt idx="100">
                  <c:v>1.5959356432514755</c:v>
                </c:pt>
                <c:pt idx="101">
                  <c:v>1.6063047217625719</c:v>
                </c:pt>
                <c:pt idx="102">
                  <c:v>1.5831612074202692</c:v>
                </c:pt>
                <c:pt idx="103">
                  <c:v>1.6325540922013781</c:v>
                </c:pt>
                <c:pt idx="104">
                  <c:v>1.6596040566978534</c:v>
                </c:pt>
                <c:pt idx="105">
                  <c:v>1.6827204262401874</c:v>
                </c:pt>
                <c:pt idx="106">
                  <c:v>1.6591091139697884</c:v>
                </c:pt>
                <c:pt idx="107">
                  <c:v>1.6473961732896907</c:v>
                </c:pt>
                <c:pt idx="108">
                  <c:v>1.5925112103413002</c:v>
                </c:pt>
                <c:pt idx="109">
                  <c:v>1.5795178024554295</c:v>
                </c:pt>
                <c:pt idx="110">
                  <c:v>1.5898586096557528</c:v>
                </c:pt>
                <c:pt idx="111">
                  <c:v>1.5701742035629735</c:v>
                </c:pt>
                <c:pt idx="112">
                  <c:v>1.5364393688571722</c:v>
                </c:pt>
                <c:pt idx="113">
                  <c:v>1.5409033802906997</c:v>
                </c:pt>
                <c:pt idx="114">
                  <c:v>1.5587415639631703</c:v>
                </c:pt>
                <c:pt idx="115">
                  <c:v>1.5280333139669915</c:v>
                </c:pt>
                <c:pt idx="116">
                  <c:v>1.5209262986296694</c:v>
                </c:pt>
                <c:pt idx="117">
                  <c:v>1.5085064443051424</c:v>
                </c:pt>
                <c:pt idx="118">
                  <c:v>1.4759669456873163</c:v>
                </c:pt>
                <c:pt idx="119">
                  <c:v>1.4732711530737517</c:v>
                </c:pt>
                <c:pt idx="120">
                  <c:v>1.4877935554224813</c:v>
                </c:pt>
                <c:pt idx="121">
                  <c:v>1.4098309315500535</c:v>
                </c:pt>
                <c:pt idx="122">
                  <c:v>1.3863317481330464</c:v>
                </c:pt>
                <c:pt idx="123">
                  <c:v>1.4181607525422806</c:v>
                </c:pt>
                <c:pt idx="124">
                  <c:v>1.4520754622903465</c:v>
                </c:pt>
                <c:pt idx="125">
                  <c:v>1.4724759010044361</c:v>
                </c:pt>
                <c:pt idx="126">
                  <c:v>1.4978321610530629</c:v>
                </c:pt>
                <c:pt idx="127">
                  <c:v>1.4387751101152131</c:v>
                </c:pt>
                <c:pt idx="128">
                  <c:v>1.4269406047474862</c:v>
                </c:pt>
                <c:pt idx="129">
                  <c:v>1.4276727312472297</c:v>
                </c:pt>
                <c:pt idx="130">
                  <c:v>1.4071830874675308</c:v>
                </c:pt>
                <c:pt idx="131">
                  <c:v>1.3536707134843591</c:v>
                </c:pt>
                <c:pt idx="132">
                  <c:v>1.3351727812636414</c:v>
                </c:pt>
                <c:pt idx="133">
                  <c:v>1.3466741019187904</c:v>
                </c:pt>
                <c:pt idx="134">
                  <c:v>1.3540019548176412</c:v>
                </c:pt>
                <c:pt idx="135">
                  <c:v>1.3475160030155118</c:v>
                </c:pt>
                <c:pt idx="136">
                  <c:v>1.3622654270240839</c:v>
                </c:pt>
                <c:pt idx="137">
                  <c:v>1.426963451797431</c:v>
                </c:pt>
                <c:pt idx="138">
                  <c:v>1.4963060882864005</c:v>
                </c:pt>
                <c:pt idx="139">
                  <c:v>1.5926181510359054</c:v>
                </c:pt>
                <c:pt idx="140">
                  <c:v>1.5790122285578434</c:v>
                </c:pt>
                <c:pt idx="141">
                  <c:v>1.5665913988267672</c:v>
                </c:pt>
                <c:pt idx="142">
                  <c:v>1.6140210967326467</c:v>
                </c:pt>
                <c:pt idx="143">
                  <c:v>1.6129575943446757</c:v>
                </c:pt>
                <c:pt idx="144">
                  <c:v>1.6129884577229767</c:v>
                </c:pt>
                <c:pt idx="145">
                  <c:v>1.533574728984209</c:v>
                </c:pt>
                <c:pt idx="146">
                  <c:v>1.4736916015955548</c:v>
                </c:pt>
                <c:pt idx="147">
                  <c:v>1.5171465322666418</c:v>
                </c:pt>
                <c:pt idx="148">
                  <c:v>1.5253169979228089</c:v>
                </c:pt>
                <c:pt idx="149">
                  <c:v>1.512564786364764</c:v>
                </c:pt>
                <c:pt idx="150">
                  <c:v>1.4358879498950714</c:v>
                </c:pt>
                <c:pt idx="151">
                  <c:v>1.4325188240548472</c:v>
                </c:pt>
                <c:pt idx="152">
                  <c:v>1.4850502868943136</c:v>
                </c:pt>
                <c:pt idx="153">
                  <c:v>1.4787026188368031</c:v>
                </c:pt>
                <c:pt idx="154">
                  <c:v>1.3973092095382611</c:v>
                </c:pt>
                <c:pt idx="155">
                  <c:v>1.3280999101671664</c:v>
                </c:pt>
                <c:pt idx="156">
                  <c:v>1.3344031750296041</c:v>
                </c:pt>
                <c:pt idx="157">
                  <c:v>1.3530918552925013</c:v>
                </c:pt>
                <c:pt idx="158">
                  <c:v>1.3621990023030153</c:v>
                </c:pt>
                <c:pt idx="159">
                  <c:v>1.382456816503395</c:v>
                </c:pt>
                <c:pt idx="160">
                  <c:v>1.4414856032307151</c:v>
                </c:pt>
                <c:pt idx="161">
                  <c:v>1.4512063269214173</c:v>
                </c:pt>
                <c:pt idx="162">
                  <c:v>1.5281471656887928</c:v>
                </c:pt>
                <c:pt idx="163">
                  <c:v>1.5798012078728862</c:v>
                </c:pt>
                <c:pt idx="164">
                  <c:v>1.581843020035923</c:v>
                </c:pt>
                <c:pt idx="165">
                  <c:v>1.5125577345993944</c:v>
                </c:pt>
                <c:pt idx="166">
                  <c:v>1.4943846101561364</c:v>
                </c:pt>
                <c:pt idx="167">
                  <c:v>1.4942445390139982</c:v>
                </c:pt>
                <c:pt idx="168">
                  <c:v>1.4377531953301841</c:v>
                </c:pt>
                <c:pt idx="169">
                  <c:v>1.4275245207571576</c:v>
                </c:pt>
                <c:pt idx="170">
                  <c:v>1.4159097715676014</c:v>
                </c:pt>
                <c:pt idx="171">
                  <c:v>1.3948673937181435</c:v>
                </c:pt>
                <c:pt idx="172">
                  <c:v>1.4183251775503654</c:v>
                </c:pt>
                <c:pt idx="173">
                  <c:v>1.4259196488594608</c:v>
                </c:pt>
                <c:pt idx="174">
                  <c:v>1.4140609652723592</c:v>
                </c:pt>
                <c:pt idx="175">
                  <c:v>1.4218976834866368</c:v>
                </c:pt>
                <c:pt idx="176">
                  <c:v>1.4384773643938893</c:v>
                </c:pt>
                <c:pt idx="177">
                  <c:v>1.480576692853268</c:v>
                </c:pt>
                <c:pt idx="178">
                  <c:v>1.5412908245168597</c:v>
                </c:pt>
                <c:pt idx="179">
                  <c:v>1.5953146364314823</c:v>
                </c:pt>
                <c:pt idx="180">
                  <c:v>1.6363086063254104</c:v>
                </c:pt>
                <c:pt idx="181">
                  <c:v>1.6198486520186419</c:v>
                </c:pt>
                <c:pt idx="182">
                  <c:v>1.5904321031560673</c:v>
                </c:pt>
                <c:pt idx="183">
                  <c:v>1.5576332089997835</c:v>
                </c:pt>
                <c:pt idx="184">
                  <c:v>1.5368856155014954</c:v>
                </c:pt>
                <c:pt idx="185">
                  <c:v>1.553561380176582</c:v>
                </c:pt>
                <c:pt idx="186">
                  <c:v>1.5708565495327833</c:v>
                </c:pt>
                <c:pt idx="187">
                  <c:v>1.6210335976373971</c:v>
                </c:pt>
                <c:pt idx="188">
                  <c:v>1.61702168140671</c:v>
                </c:pt>
                <c:pt idx="189">
                  <c:v>1.5399593649584229</c:v>
                </c:pt>
                <c:pt idx="190">
                  <c:v>1.484496446943919</c:v>
                </c:pt>
                <c:pt idx="191">
                  <c:v>1.5176766143881324</c:v>
                </c:pt>
                <c:pt idx="192">
                  <c:v>1.4715269319878161</c:v>
                </c:pt>
                <c:pt idx="193">
                  <c:v>1.4595109323498445</c:v>
                </c:pt>
                <c:pt idx="194">
                  <c:v>1.4834031413012581</c:v>
                </c:pt>
                <c:pt idx="195">
                  <c:v>1.550755534544729</c:v>
                </c:pt>
                <c:pt idx="196">
                  <c:v>1.5263118757163381</c:v>
                </c:pt>
                <c:pt idx="197">
                  <c:v>1.4910821682009086</c:v>
                </c:pt>
                <c:pt idx="198">
                  <c:v>1.4460470438656732</c:v>
                </c:pt>
                <c:pt idx="199">
                  <c:v>1.4244822008381985</c:v>
                </c:pt>
                <c:pt idx="200">
                  <c:v>1.4132698932753118</c:v>
                </c:pt>
                <c:pt idx="201">
                  <c:v>1.4315410120078536</c:v>
                </c:pt>
                <c:pt idx="202">
                  <c:v>1.3504772425271274</c:v>
                </c:pt>
                <c:pt idx="203">
                  <c:v>1.3215971537499744</c:v>
                </c:pt>
                <c:pt idx="204">
                  <c:v>1.2835554338342812</c:v>
                </c:pt>
                <c:pt idx="205">
                  <c:v>1.2634140477682541</c:v>
                </c:pt>
                <c:pt idx="206">
                  <c:v>1.2816475740504421</c:v>
                </c:pt>
                <c:pt idx="207">
                  <c:v>1.3047968395314049</c:v>
                </c:pt>
                <c:pt idx="208">
                  <c:v>1.2996430501063947</c:v>
                </c:pt>
                <c:pt idx="209">
                  <c:v>1.290650752620756</c:v>
                </c:pt>
                <c:pt idx="210">
                  <c:v>1.292174701659601</c:v>
                </c:pt>
                <c:pt idx="211">
                  <c:v>1.3494852591087596</c:v>
                </c:pt>
                <c:pt idx="212">
                  <c:v>1.3901448096802194</c:v>
                </c:pt>
                <c:pt idx="213">
                  <c:v>1.3289594507500415</c:v>
                </c:pt>
                <c:pt idx="214">
                  <c:v>1.3478128321151146</c:v>
                </c:pt>
                <c:pt idx="215">
                  <c:v>1.3666824422998713</c:v>
                </c:pt>
                <c:pt idx="216">
                  <c:v>1.3475842155990883</c:v>
                </c:pt>
                <c:pt idx="217">
                  <c:v>1.3346772141435168</c:v>
                </c:pt>
                <c:pt idx="218">
                  <c:v>1.3599096130785078</c:v>
                </c:pt>
                <c:pt idx="219">
                  <c:v>1.4002950479427307</c:v>
                </c:pt>
                <c:pt idx="220">
                  <c:v>1.4482788120363395</c:v>
                </c:pt>
                <c:pt idx="221">
                  <c:v>1.4832795726631558</c:v>
                </c:pt>
                <c:pt idx="222">
                  <c:v>1.5194196798395003</c:v>
                </c:pt>
                <c:pt idx="223">
                  <c:v>1.5808381881394129</c:v>
                </c:pt>
                <c:pt idx="224">
                  <c:v>1.6284656446617343</c:v>
                </c:pt>
                <c:pt idx="225">
                  <c:v>1.6479989502048806</c:v>
                </c:pt>
                <c:pt idx="226">
                  <c:v>1.6626761467944751</c:v>
                </c:pt>
                <c:pt idx="227">
                  <c:v>1.6419278894276506</c:v>
                </c:pt>
                <c:pt idx="228">
                  <c:v>1.6417189727341133</c:v>
                </c:pt>
                <c:pt idx="229">
                  <c:v>1.6373249903943732</c:v>
                </c:pt>
                <c:pt idx="230">
                  <c:v>1.6831673418925681</c:v>
                </c:pt>
                <c:pt idx="231">
                  <c:v>1.667873941391407</c:v>
                </c:pt>
                <c:pt idx="232">
                  <c:v>1.6383561862995135</c:v>
                </c:pt>
                <c:pt idx="233">
                  <c:v>1.5407863049106389</c:v>
                </c:pt>
                <c:pt idx="234">
                  <c:v>1.4730743239394872</c:v>
                </c:pt>
                <c:pt idx="235">
                  <c:v>1.4444470353521044</c:v>
                </c:pt>
                <c:pt idx="236">
                  <c:v>1.4120799550703396</c:v>
                </c:pt>
                <c:pt idx="237">
                  <c:v>1.3983483971544535</c:v>
                </c:pt>
                <c:pt idx="238">
                  <c:v>1.4073640855323655</c:v>
                </c:pt>
                <c:pt idx="239">
                  <c:v>1.4044449071166116</c:v>
                </c:pt>
                <c:pt idx="240">
                  <c:v>1.4125230705576532</c:v>
                </c:pt>
                <c:pt idx="241">
                  <c:v>1.4023412226731022</c:v>
                </c:pt>
                <c:pt idx="242">
                  <c:v>1.4394325454053407</c:v>
                </c:pt>
                <c:pt idx="243">
                  <c:v>1.4809764114392112</c:v>
                </c:pt>
                <c:pt idx="244">
                  <c:v>1.4684119794105948</c:v>
                </c:pt>
                <c:pt idx="245">
                  <c:v>1.4361951433692903</c:v>
                </c:pt>
                <c:pt idx="246">
                  <c:v>1.4128771381214278</c:v>
                </c:pt>
                <c:pt idx="247">
                  <c:v>1.4200832641142416</c:v>
                </c:pt>
                <c:pt idx="248">
                  <c:v>1.440396062087844</c:v>
                </c:pt>
                <c:pt idx="249">
                  <c:v>1.4432451356745521</c:v>
                </c:pt>
                <c:pt idx="250">
                  <c:v>1.4612534073459476</c:v>
                </c:pt>
                <c:pt idx="251">
                  <c:v>1.4726223777450811</c:v>
                </c:pt>
                <c:pt idx="252">
                  <c:v>1.4844134011211849</c:v>
                </c:pt>
                <c:pt idx="253">
                  <c:v>1.5157187063300732</c:v>
                </c:pt>
                <c:pt idx="254">
                  <c:v>1.5402615213703523</c:v>
                </c:pt>
                <c:pt idx="255">
                  <c:v>1.5425502469376444</c:v>
                </c:pt>
                <c:pt idx="256">
                  <c:v>1.529311643988162</c:v>
                </c:pt>
                <c:pt idx="257">
                  <c:v>1.5399925358983826</c:v>
                </c:pt>
                <c:pt idx="258">
                  <c:v>1.6033770544327501</c:v>
                </c:pt>
                <c:pt idx="259">
                  <c:v>1.6244586593333128</c:v>
                </c:pt>
                <c:pt idx="260">
                  <c:v>1.6245439076666954</c:v>
                </c:pt>
                <c:pt idx="261">
                  <c:v>1.6360745081816286</c:v>
                </c:pt>
                <c:pt idx="262">
                  <c:v>1.6466163727366703</c:v>
                </c:pt>
                <c:pt idx="263">
                  <c:v>1.5963457948342163</c:v>
                </c:pt>
                <c:pt idx="264">
                  <c:v>1.5826341625372851</c:v>
                </c:pt>
                <c:pt idx="265">
                  <c:v>1.5546326660481153</c:v>
                </c:pt>
                <c:pt idx="266">
                  <c:v>1.5685410481617388</c:v>
                </c:pt>
                <c:pt idx="267">
                  <c:v>1.6310420436395729</c:v>
                </c:pt>
                <c:pt idx="268">
                  <c:v>1.6504818201702376</c:v>
                </c:pt>
                <c:pt idx="269">
                  <c:v>1.6407875329587835</c:v>
                </c:pt>
                <c:pt idx="270">
                  <c:v>1.6655339987200601</c:v>
                </c:pt>
                <c:pt idx="271">
                  <c:v>1.7149524571297801</c:v>
                </c:pt>
                <c:pt idx="272">
                  <c:v>1.7062440159890466</c:v>
                </c:pt>
                <c:pt idx="273">
                  <c:v>1.6942200033089656</c:v>
                </c:pt>
                <c:pt idx="274">
                  <c:v>1.6927021066418029</c:v>
                </c:pt>
                <c:pt idx="275">
                  <c:v>1.7473854063385621</c:v>
                </c:pt>
                <c:pt idx="276">
                  <c:v>1.7122210026116658</c:v>
                </c:pt>
                <c:pt idx="277">
                  <c:v>1.6878160462955367</c:v>
                </c:pt>
                <c:pt idx="278">
                  <c:v>1.6911804249299107</c:v>
                </c:pt>
                <c:pt idx="279">
                  <c:v>1.6881076229459624</c:v>
                </c:pt>
                <c:pt idx="280">
                  <c:v>1.7127455772734363</c:v>
                </c:pt>
                <c:pt idx="281">
                  <c:v>1.7213382766102696</c:v>
                </c:pt>
                <c:pt idx="282">
                  <c:v>1.740508534433328</c:v>
                </c:pt>
                <c:pt idx="283">
                  <c:v>1.7516659356028124</c:v>
                </c:pt>
                <c:pt idx="284">
                  <c:v>1.7488200592778411</c:v>
                </c:pt>
                <c:pt idx="285">
                  <c:v>1.768618865172664</c:v>
                </c:pt>
                <c:pt idx="286">
                  <c:v>1.7804051721356622</c:v>
                </c:pt>
                <c:pt idx="287">
                  <c:v>1.7911948748326696</c:v>
                </c:pt>
                <c:pt idx="288">
                  <c:v>1.7989673645319337</c:v>
                </c:pt>
                <c:pt idx="289">
                  <c:v>1.7803619545620053</c:v>
                </c:pt>
                <c:pt idx="290">
                  <c:v>1.7515008656682236</c:v>
                </c:pt>
                <c:pt idx="291">
                  <c:v>1.7299232627491792</c:v>
                </c:pt>
                <c:pt idx="292">
                  <c:v>1.731165826321887</c:v>
                </c:pt>
                <c:pt idx="293">
                  <c:v>1.7171987030916835</c:v>
                </c:pt>
                <c:pt idx="294">
                  <c:v>1.6930877482726605</c:v>
                </c:pt>
                <c:pt idx="295">
                  <c:v>1.6915938629894318</c:v>
                </c:pt>
                <c:pt idx="296">
                  <c:v>1.6966955346895443</c:v>
                </c:pt>
                <c:pt idx="297">
                  <c:v>1.6688312924215458</c:v>
                </c:pt>
                <c:pt idx="298">
                  <c:v>1.6751775069614778</c:v>
                </c:pt>
                <c:pt idx="299">
                  <c:v>1.6760706574050153</c:v>
                </c:pt>
                <c:pt idx="300">
                  <c:v>1.6834188496602009</c:v>
                </c:pt>
                <c:pt idx="301">
                  <c:v>1.6793030804775342</c:v>
                </c:pt>
                <c:pt idx="302">
                  <c:v>1.6653433915075622</c:v>
                </c:pt>
                <c:pt idx="303">
                  <c:v>1.6627994051288555</c:v>
                </c:pt>
                <c:pt idx="304">
                  <c:v>1.6728662347681535</c:v>
                </c:pt>
                <c:pt idx="305">
                  <c:v>1.658670701156475</c:v>
                </c:pt>
                <c:pt idx="306">
                  <c:v>1.6879158152656879</c:v>
                </c:pt>
                <c:pt idx="307">
                  <c:v>1.7183531877969194</c:v>
                </c:pt>
                <c:pt idx="308">
                  <c:v>1.7120181327701127</c:v>
                </c:pt>
                <c:pt idx="309">
                  <c:v>1.6854965254587086</c:v>
                </c:pt>
                <c:pt idx="310">
                  <c:v>1.5981319785335579</c:v>
                </c:pt>
                <c:pt idx="311">
                  <c:v>1.4715351991167887</c:v>
                </c:pt>
                <c:pt idx="312">
                  <c:v>1.3469977042815113</c:v>
                </c:pt>
                <c:pt idx="313">
                  <c:v>1.3075485991513052</c:v>
                </c:pt>
                <c:pt idx="314">
                  <c:v>1.2548535034482797</c:v>
                </c:pt>
                <c:pt idx="315">
                  <c:v>1.2005981506967311</c:v>
                </c:pt>
                <c:pt idx="316">
                  <c:v>1.2046437209902994</c:v>
                </c:pt>
                <c:pt idx="317">
                  <c:v>1.223309722948251</c:v>
                </c:pt>
                <c:pt idx="318">
                  <c:v>1.2232660634544235</c:v>
                </c:pt>
                <c:pt idx="319">
                  <c:v>1.2056465908742009</c:v>
                </c:pt>
                <c:pt idx="320">
                  <c:v>1.2210298536543061</c:v>
                </c:pt>
                <c:pt idx="321">
                  <c:v>1.2922670099975015</c:v>
                </c:pt>
                <c:pt idx="322">
                  <c:v>1.2852675660963793</c:v>
                </c:pt>
                <c:pt idx="323">
                  <c:v>1.2225365050167192</c:v>
                </c:pt>
                <c:pt idx="324">
                  <c:v>1.2550487801855172</c:v>
                </c:pt>
                <c:pt idx="325">
                  <c:v>1.285636387366079</c:v>
                </c:pt>
                <c:pt idx="326">
                  <c:v>1.3264680312363257</c:v>
                </c:pt>
                <c:pt idx="327">
                  <c:v>1.3466463745786592</c:v>
                </c:pt>
                <c:pt idx="328">
                  <c:v>1.335483437416042</c:v>
                </c:pt>
                <c:pt idx="329">
                  <c:v>1.3779350198031388</c:v>
                </c:pt>
                <c:pt idx="330">
                  <c:v>1.4343370529159933</c:v>
                </c:pt>
                <c:pt idx="331">
                  <c:v>1.3729435554368172</c:v>
                </c:pt>
                <c:pt idx="332">
                  <c:v>1.2134250578082721</c:v>
                </c:pt>
                <c:pt idx="333">
                  <c:v>1.1640302226338526</c:v>
                </c:pt>
                <c:pt idx="334">
                  <c:v>1.1294069249559171</c:v>
                </c:pt>
                <c:pt idx="335">
                  <c:v>1.127798625186775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572-48A1-A1FF-90A32A4F73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0459120"/>
        <c:axId val="950448784"/>
      </c:lineChart>
      <c:catAx>
        <c:axId val="950452048"/>
        <c:scaling>
          <c:orientation val="minMax"/>
        </c:scaling>
        <c:delete val="1"/>
        <c:axPos val="b"/>
        <c:numFmt formatCode="ddd\ m/d/yy" sourceLinked="0"/>
        <c:majorTickMark val="out"/>
        <c:minorTickMark val="none"/>
        <c:tickLblPos val="low"/>
        <c:crossAx val="950454768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9504547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4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2048"/>
        <c:crosses val="autoZero"/>
        <c:crossBetween val="between"/>
      </c:valAx>
      <c:valAx>
        <c:axId val="950448784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O2 Intensity (lbs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9120"/>
        <c:crosses val="max"/>
        <c:crossBetween val="between"/>
      </c:valAx>
      <c:catAx>
        <c:axId val="950459120"/>
        <c:scaling>
          <c:orientation val="minMax"/>
        </c:scaling>
        <c:delete val="1"/>
        <c:axPos val="b"/>
        <c:numFmt formatCode="ddmmmyyyy\ hh:mm:ss" sourceLinked="1"/>
        <c:majorTickMark val="out"/>
        <c:minorTickMark val="none"/>
        <c:tickLblPos val="nextTo"/>
        <c:crossAx val="950448784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143692644904958"/>
          <c:y val="0.20418239558568041"/>
          <c:w val="0.12082113775244656"/>
          <c:h val="0.510245838725307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D$72</c:f>
          <c:strCache>
            <c:ptCount val="1"/>
            <c:pt idx="0">
              <c:v>Hourly CO2 emissions intensity for generated electricity
NorthWestern Corporation (NWMT)</c:v>
            </c:pt>
          </c:strCache>
        </c:strRef>
      </c:tx>
      <c:layout>
        <c:manualLayout>
          <c:xMode val="edge"/>
          <c:yMode val="edge"/>
          <c:x val="0.16375185791488869"/>
          <c:y val="1.638820385838201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726184649836346E-2"/>
          <c:y val="0.16057372240234674"/>
          <c:w val="0.70411768890422111"/>
          <c:h val="0.68236529257372236"/>
        </c:manualLayout>
      </c:layout>
      <c:lineChart>
        <c:grouping val="standard"/>
        <c:varyColors val="0"/>
        <c:ser>
          <c:idx val="9"/>
          <c:order val="0"/>
          <c:tx>
            <c:strRef>
              <c:f>'Hourly Charts'!$AF$2</c:f>
              <c:strCache>
                <c:ptCount val="1"/>
                <c:pt idx="0">
                  <c:v>Positive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F$3:$AF$362</c:f>
              <c:numCache>
                <c:formatCode>General</c:formatCode>
                <c:ptCount val="360"/>
                <c:pt idx="0">
                  <c:v>2240</c:v>
                </c:pt>
                <c:pt idx="1">
                  <c:v>2222</c:v>
                </c:pt>
                <c:pt idx="2">
                  <c:v>2180</c:v>
                </c:pt>
                <c:pt idx="3">
                  <c:v>2125</c:v>
                </c:pt>
                <c:pt idx="4">
                  <c:v>2118</c:v>
                </c:pt>
                <c:pt idx="5">
                  <c:v>2140</c:v>
                </c:pt>
                <c:pt idx="6">
                  <c:v>2169</c:v>
                </c:pt>
                <c:pt idx="7">
                  <c:v>2168</c:v>
                </c:pt>
                <c:pt idx="8">
                  <c:v>2226</c:v>
                </c:pt>
                <c:pt idx="9">
                  <c:v>2191</c:v>
                </c:pt>
                <c:pt idx="10">
                  <c:v>2201</c:v>
                </c:pt>
                <c:pt idx="11">
                  <c:v>2230</c:v>
                </c:pt>
                <c:pt idx="12">
                  <c:v>2240</c:v>
                </c:pt>
                <c:pt idx="13">
                  <c:v>2258</c:v>
                </c:pt>
                <c:pt idx="14">
                  <c:v>2265</c:v>
                </c:pt>
                <c:pt idx="15">
                  <c:v>2203</c:v>
                </c:pt>
                <c:pt idx="16">
                  <c:v>2233</c:v>
                </c:pt>
                <c:pt idx="17">
                  <c:v>2255</c:v>
                </c:pt>
                <c:pt idx="18">
                  <c:v>2283</c:v>
                </c:pt>
                <c:pt idx="19">
                  <c:v>2313</c:v>
                </c:pt>
                <c:pt idx="20">
                  <c:v>2409</c:v>
                </c:pt>
                <c:pt idx="21">
                  <c:v>2307</c:v>
                </c:pt>
                <c:pt idx="22">
                  <c:v>2339</c:v>
                </c:pt>
                <c:pt idx="23">
                  <c:v>2328</c:v>
                </c:pt>
                <c:pt idx="24">
                  <c:v>2309</c:v>
                </c:pt>
                <c:pt idx="25">
                  <c:v>2276</c:v>
                </c:pt>
                <c:pt idx="26">
                  <c:v>2231</c:v>
                </c:pt>
                <c:pt idx="27">
                  <c:v>2207</c:v>
                </c:pt>
                <c:pt idx="28">
                  <c:v>2252</c:v>
                </c:pt>
                <c:pt idx="29">
                  <c:v>2371</c:v>
                </c:pt>
                <c:pt idx="30">
                  <c:v>2368</c:v>
                </c:pt>
                <c:pt idx="31">
                  <c:v>2339</c:v>
                </c:pt>
                <c:pt idx="32">
                  <c:v>2256</c:v>
                </c:pt>
                <c:pt idx="33">
                  <c:v>2174</c:v>
                </c:pt>
                <c:pt idx="34">
                  <c:v>2217</c:v>
                </c:pt>
                <c:pt idx="35">
                  <c:v>2246</c:v>
                </c:pt>
                <c:pt idx="36">
                  <c:v>2314</c:v>
                </c:pt>
                <c:pt idx="37">
                  <c:v>2334</c:v>
                </c:pt>
                <c:pt idx="38">
                  <c:v>2349</c:v>
                </c:pt>
                <c:pt idx="39">
                  <c:v>2345</c:v>
                </c:pt>
                <c:pt idx="40">
                  <c:v>2339</c:v>
                </c:pt>
                <c:pt idx="41">
                  <c:v>2345</c:v>
                </c:pt>
                <c:pt idx="42">
                  <c:v>2315</c:v>
                </c:pt>
                <c:pt idx="43">
                  <c:v>2342</c:v>
                </c:pt>
                <c:pt idx="44">
                  <c:v>2334</c:v>
                </c:pt>
                <c:pt idx="45">
                  <c:v>2369</c:v>
                </c:pt>
                <c:pt idx="46">
                  <c:v>2368</c:v>
                </c:pt>
                <c:pt idx="47">
                  <c:v>2342</c:v>
                </c:pt>
                <c:pt idx="48">
                  <c:v>2362</c:v>
                </c:pt>
                <c:pt idx="49">
                  <c:v>2330</c:v>
                </c:pt>
                <c:pt idx="50">
                  <c:v>2313</c:v>
                </c:pt>
                <c:pt idx="51">
                  <c:v>2314</c:v>
                </c:pt>
                <c:pt idx="52">
                  <c:v>2335</c:v>
                </c:pt>
                <c:pt idx="53">
                  <c:v>2364</c:v>
                </c:pt>
                <c:pt idx="54">
                  <c:v>2388</c:v>
                </c:pt>
                <c:pt idx="55">
                  <c:v>2393</c:v>
                </c:pt>
                <c:pt idx="56">
                  <c:v>2418</c:v>
                </c:pt>
                <c:pt idx="57">
                  <c:v>2424</c:v>
                </c:pt>
                <c:pt idx="58">
                  <c:v>2462</c:v>
                </c:pt>
                <c:pt idx="59">
                  <c:v>2469</c:v>
                </c:pt>
                <c:pt idx="60">
                  <c:v>2504</c:v>
                </c:pt>
                <c:pt idx="61">
                  <c:v>2487</c:v>
                </c:pt>
                <c:pt idx="62">
                  <c:v>2489</c:v>
                </c:pt>
                <c:pt idx="63">
                  <c:v>2394</c:v>
                </c:pt>
                <c:pt idx="64">
                  <c:v>2355</c:v>
                </c:pt>
                <c:pt idx="65">
                  <c:v>2368</c:v>
                </c:pt>
                <c:pt idx="66">
                  <c:v>2372</c:v>
                </c:pt>
                <c:pt idx="67">
                  <c:v>2412</c:v>
                </c:pt>
                <c:pt idx="68">
                  <c:v>2354</c:v>
                </c:pt>
                <c:pt idx="69">
                  <c:v>2353</c:v>
                </c:pt>
                <c:pt idx="70">
                  <c:v>2368</c:v>
                </c:pt>
                <c:pt idx="71">
                  <c:v>2456</c:v>
                </c:pt>
                <c:pt idx="72">
                  <c:v>2501</c:v>
                </c:pt>
                <c:pt idx="73">
                  <c:v>2523</c:v>
                </c:pt>
                <c:pt idx="74">
                  <c:v>2547</c:v>
                </c:pt>
                <c:pt idx="75">
                  <c:v>2587</c:v>
                </c:pt>
                <c:pt idx="76">
                  <c:v>2533</c:v>
                </c:pt>
                <c:pt idx="77">
                  <c:v>2561</c:v>
                </c:pt>
                <c:pt idx="78">
                  <c:v>2563</c:v>
                </c:pt>
                <c:pt idx="79">
                  <c:v>2482</c:v>
                </c:pt>
                <c:pt idx="80">
                  <c:v>2416</c:v>
                </c:pt>
                <c:pt idx="81">
                  <c:v>2449</c:v>
                </c:pt>
                <c:pt idx="82">
                  <c:v>2546</c:v>
                </c:pt>
                <c:pt idx="83">
                  <c:v>2604</c:v>
                </c:pt>
                <c:pt idx="84">
                  <c:v>2632</c:v>
                </c:pt>
                <c:pt idx="85">
                  <c:v>2584</c:v>
                </c:pt>
                <c:pt idx="86">
                  <c:v>2600</c:v>
                </c:pt>
                <c:pt idx="87">
                  <c:v>2612</c:v>
                </c:pt>
                <c:pt idx="88">
                  <c:v>2567</c:v>
                </c:pt>
                <c:pt idx="89">
                  <c:v>2562</c:v>
                </c:pt>
                <c:pt idx="90">
                  <c:v>2478</c:v>
                </c:pt>
                <c:pt idx="91">
                  <c:v>2396</c:v>
                </c:pt>
                <c:pt idx="92">
                  <c:v>2328</c:v>
                </c:pt>
                <c:pt idx="93">
                  <c:v>2342</c:v>
                </c:pt>
                <c:pt idx="94">
                  <c:v>2471</c:v>
                </c:pt>
                <c:pt idx="95">
                  <c:v>2411</c:v>
                </c:pt>
                <c:pt idx="96">
                  <c:v>2409</c:v>
                </c:pt>
                <c:pt idx="97">
                  <c:v>2453</c:v>
                </c:pt>
                <c:pt idx="98">
                  <c:v>2488</c:v>
                </c:pt>
                <c:pt idx="99">
                  <c:v>2499</c:v>
                </c:pt>
                <c:pt idx="100">
                  <c:v>2472</c:v>
                </c:pt>
                <c:pt idx="101">
                  <c:v>2463</c:v>
                </c:pt>
                <c:pt idx="102">
                  <c:v>2509</c:v>
                </c:pt>
                <c:pt idx="103">
                  <c:v>2432</c:v>
                </c:pt>
                <c:pt idx="104">
                  <c:v>2356</c:v>
                </c:pt>
                <c:pt idx="105">
                  <c:v>2327</c:v>
                </c:pt>
                <c:pt idx="106">
                  <c:v>2388</c:v>
                </c:pt>
                <c:pt idx="107">
                  <c:v>2398</c:v>
                </c:pt>
                <c:pt idx="108">
                  <c:v>2459</c:v>
                </c:pt>
                <c:pt idx="109">
                  <c:v>2482</c:v>
                </c:pt>
                <c:pt idx="110">
                  <c:v>2459</c:v>
                </c:pt>
                <c:pt idx="111">
                  <c:v>2501</c:v>
                </c:pt>
                <c:pt idx="112">
                  <c:v>2545</c:v>
                </c:pt>
                <c:pt idx="113">
                  <c:v>2532</c:v>
                </c:pt>
                <c:pt idx="114">
                  <c:v>2490</c:v>
                </c:pt>
                <c:pt idx="115">
                  <c:v>2562</c:v>
                </c:pt>
                <c:pt idx="116">
                  <c:v>2570</c:v>
                </c:pt>
                <c:pt idx="117">
                  <c:v>2588</c:v>
                </c:pt>
                <c:pt idx="118">
                  <c:v>2652</c:v>
                </c:pt>
                <c:pt idx="119">
                  <c:v>2653</c:v>
                </c:pt>
                <c:pt idx="120">
                  <c:v>2596</c:v>
                </c:pt>
                <c:pt idx="121">
                  <c:v>2678</c:v>
                </c:pt>
                <c:pt idx="122">
                  <c:v>2734</c:v>
                </c:pt>
                <c:pt idx="123">
                  <c:v>2680</c:v>
                </c:pt>
                <c:pt idx="124">
                  <c:v>2616</c:v>
                </c:pt>
                <c:pt idx="125">
                  <c:v>2582</c:v>
                </c:pt>
                <c:pt idx="126">
                  <c:v>2546</c:v>
                </c:pt>
                <c:pt idx="127">
                  <c:v>2647</c:v>
                </c:pt>
                <c:pt idx="128">
                  <c:v>2667</c:v>
                </c:pt>
                <c:pt idx="129">
                  <c:v>2599</c:v>
                </c:pt>
                <c:pt idx="130">
                  <c:v>2667</c:v>
                </c:pt>
                <c:pt idx="131">
                  <c:v>2665</c:v>
                </c:pt>
                <c:pt idx="132">
                  <c:v>2540</c:v>
                </c:pt>
                <c:pt idx="133">
                  <c:v>2538</c:v>
                </c:pt>
                <c:pt idx="134">
                  <c:v>2520</c:v>
                </c:pt>
                <c:pt idx="135">
                  <c:v>2522</c:v>
                </c:pt>
                <c:pt idx="136">
                  <c:v>2498</c:v>
                </c:pt>
                <c:pt idx="137">
                  <c:v>2444</c:v>
                </c:pt>
                <c:pt idx="138">
                  <c:v>2449</c:v>
                </c:pt>
                <c:pt idx="139">
                  <c:v>2381</c:v>
                </c:pt>
                <c:pt idx="140">
                  <c:v>2452</c:v>
                </c:pt>
                <c:pt idx="141">
                  <c:v>2463</c:v>
                </c:pt>
                <c:pt idx="142">
                  <c:v>2401</c:v>
                </c:pt>
                <c:pt idx="143">
                  <c:v>2397</c:v>
                </c:pt>
                <c:pt idx="144">
                  <c:v>2401</c:v>
                </c:pt>
                <c:pt idx="145">
                  <c:v>2528</c:v>
                </c:pt>
                <c:pt idx="146">
                  <c:v>2611</c:v>
                </c:pt>
                <c:pt idx="147">
                  <c:v>2525</c:v>
                </c:pt>
                <c:pt idx="148">
                  <c:v>2508</c:v>
                </c:pt>
                <c:pt idx="149">
                  <c:v>2545</c:v>
                </c:pt>
                <c:pt idx="150">
                  <c:v>2704</c:v>
                </c:pt>
                <c:pt idx="151">
                  <c:v>2701</c:v>
                </c:pt>
                <c:pt idx="152">
                  <c:v>2576</c:v>
                </c:pt>
                <c:pt idx="153">
                  <c:v>2569</c:v>
                </c:pt>
                <c:pt idx="154">
                  <c:v>2708</c:v>
                </c:pt>
                <c:pt idx="155">
                  <c:v>2760</c:v>
                </c:pt>
                <c:pt idx="156">
                  <c:v>2609</c:v>
                </c:pt>
                <c:pt idx="157">
                  <c:v>2558</c:v>
                </c:pt>
                <c:pt idx="158">
                  <c:v>2485</c:v>
                </c:pt>
                <c:pt idx="159">
                  <c:v>2453</c:v>
                </c:pt>
                <c:pt idx="160">
                  <c:v>2331</c:v>
                </c:pt>
                <c:pt idx="161">
                  <c:v>2323</c:v>
                </c:pt>
                <c:pt idx="162">
                  <c:v>2317</c:v>
                </c:pt>
                <c:pt idx="163">
                  <c:v>2421</c:v>
                </c:pt>
                <c:pt idx="164">
                  <c:v>2441</c:v>
                </c:pt>
                <c:pt idx="165">
                  <c:v>2554</c:v>
                </c:pt>
                <c:pt idx="166">
                  <c:v>2561</c:v>
                </c:pt>
                <c:pt idx="167">
                  <c:v>2572</c:v>
                </c:pt>
                <c:pt idx="168">
                  <c:v>2662</c:v>
                </c:pt>
                <c:pt idx="169">
                  <c:v>2658</c:v>
                </c:pt>
                <c:pt idx="170">
                  <c:v>2679</c:v>
                </c:pt>
                <c:pt idx="171">
                  <c:v>2727</c:v>
                </c:pt>
                <c:pt idx="172">
                  <c:v>2708</c:v>
                </c:pt>
                <c:pt idx="173">
                  <c:v>2700</c:v>
                </c:pt>
                <c:pt idx="174">
                  <c:v>2722</c:v>
                </c:pt>
                <c:pt idx="175">
                  <c:v>2698</c:v>
                </c:pt>
                <c:pt idx="176">
                  <c:v>2647</c:v>
                </c:pt>
                <c:pt idx="177">
                  <c:v>2552</c:v>
                </c:pt>
                <c:pt idx="178">
                  <c:v>2441</c:v>
                </c:pt>
                <c:pt idx="179">
                  <c:v>2341</c:v>
                </c:pt>
                <c:pt idx="180">
                  <c:v>2275</c:v>
                </c:pt>
                <c:pt idx="181">
                  <c:v>2311</c:v>
                </c:pt>
                <c:pt idx="182">
                  <c:v>2352</c:v>
                </c:pt>
                <c:pt idx="183">
                  <c:v>2410</c:v>
                </c:pt>
                <c:pt idx="184">
                  <c:v>2443</c:v>
                </c:pt>
                <c:pt idx="185">
                  <c:v>2418</c:v>
                </c:pt>
                <c:pt idx="186">
                  <c:v>2418</c:v>
                </c:pt>
                <c:pt idx="187">
                  <c:v>2371</c:v>
                </c:pt>
                <c:pt idx="188">
                  <c:v>2386</c:v>
                </c:pt>
                <c:pt idx="189">
                  <c:v>2507</c:v>
                </c:pt>
                <c:pt idx="190">
                  <c:v>2606</c:v>
                </c:pt>
                <c:pt idx="191">
                  <c:v>2544</c:v>
                </c:pt>
                <c:pt idx="192">
                  <c:v>2492</c:v>
                </c:pt>
                <c:pt idx="193">
                  <c:v>2445</c:v>
                </c:pt>
                <c:pt idx="194">
                  <c:v>2436</c:v>
                </c:pt>
                <c:pt idx="195">
                  <c:v>2345</c:v>
                </c:pt>
                <c:pt idx="196">
                  <c:v>2381</c:v>
                </c:pt>
                <c:pt idx="197">
                  <c:v>2428</c:v>
                </c:pt>
                <c:pt idx="198">
                  <c:v>2447</c:v>
                </c:pt>
                <c:pt idx="199">
                  <c:v>2490</c:v>
                </c:pt>
                <c:pt idx="200">
                  <c:v>2472</c:v>
                </c:pt>
                <c:pt idx="201">
                  <c:v>2425</c:v>
                </c:pt>
                <c:pt idx="202">
                  <c:v>2562</c:v>
                </c:pt>
                <c:pt idx="203">
                  <c:v>2579</c:v>
                </c:pt>
                <c:pt idx="204">
                  <c:v>2645</c:v>
                </c:pt>
                <c:pt idx="205">
                  <c:v>2686</c:v>
                </c:pt>
                <c:pt idx="206">
                  <c:v>2648</c:v>
                </c:pt>
                <c:pt idx="207">
                  <c:v>2622</c:v>
                </c:pt>
                <c:pt idx="208">
                  <c:v>2675</c:v>
                </c:pt>
                <c:pt idx="209">
                  <c:v>2713</c:v>
                </c:pt>
                <c:pt idx="210">
                  <c:v>2752</c:v>
                </c:pt>
                <c:pt idx="211">
                  <c:v>2679</c:v>
                </c:pt>
                <c:pt idx="212">
                  <c:v>2632</c:v>
                </c:pt>
                <c:pt idx="213">
                  <c:v>2772</c:v>
                </c:pt>
                <c:pt idx="214">
                  <c:v>2730</c:v>
                </c:pt>
                <c:pt idx="215">
                  <c:v>2694</c:v>
                </c:pt>
                <c:pt idx="216">
                  <c:v>2718</c:v>
                </c:pt>
                <c:pt idx="217">
                  <c:v>2725</c:v>
                </c:pt>
                <c:pt idx="218">
                  <c:v>2679</c:v>
                </c:pt>
                <c:pt idx="219">
                  <c:v>2606</c:v>
                </c:pt>
                <c:pt idx="220">
                  <c:v>2556</c:v>
                </c:pt>
                <c:pt idx="221">
                  <c:v>2534</c:v>
                </c:pt>
                <c:pt idx="222">
                  <c:v>2493</c:v>
                </c:pt>
                <c:pt idx="223">
                  <c:v>2400</c:v>
                </c:pt>
                <c:pt idx="224">
                  <c:v>2327</c:v>
                </c:pt>
                <c:pt idx="225">
                  <c:v>2292</c:v>
                </c:pt>
                <c:pt idx="226">
                  <c:v>2268</c:v>
                </c:pt>
                <c:pt idx="227">
                  <c:v>2289</c:v>
                </c:pt>
                <c:pt idx="228">
                  <c:v>2263</c:v>
                </c:pt>
                <c:pt idx="229">
                  <c:v>2261</c:v>
                </c:pt>
                <c:pt idx="230">
                  <c:v>2200</c:v>
                </c:pt>
                <c:pt idx="231">
                  <c:v>2207</c:v>
                </c:pt>
                <c:pt idx="232">
                  <c:v>2259</c:v>
                </c:pt>
                <c:pt idx="233">
                  <c:v>2400</c:v>
                </c:pt>
                <c:pt idx="234">
                  <c:v>2537</c:v>
                </c:pt>
                <c:pt idx="235">
                  <c:v>2588</c:v>
                </c:pt>
                <c:pt idx="236">
                  <c:v>2665</c:v>
                </c:pt>
                <c:pt idx="237">
                  <c:v>2707</c:v>
                </c:pt>
                <c:pt idx="238">
                  <c:v>2676</c:v>
                </c:pt>
                <c:pt idx="239">
                  <c:v>2665</c:v>
                </c:pt>
                <c:pt idx="240">
                  <c:v>2656</c:v>
                </c:pt>
                <c:pt idx="241">
                  <c:v>2656</c:v>
                </c:pt>
                <c:pt idx="242">
                  <c:v>2602</c:v>
                </c:pt>
                <c:pt idx="243">
                  <c:v>2532</c:v>
                </c:pt>
                <c:pt idx="244">
                  <c:v>2554</c:v>
                </c:pt>
                <c:pt idx="245">
                  <c:v>2565</c:v>
                </c:pt>
                <c:pt idx="246">
                  <c:v>2587</c:v>
                </c:pt>
                <c:pt idx="247">
                  <c:v>2556</c:v>
                </c:pt>
                <c:pt idx="248">
                  <c:v>2532</c:v>
                </c:pt>
                <c:pt idx="249">
                  <c:v>2502</c:v>
                </c:pt>
                <c:pt idx="250">
                  <c:v>2436</c:v>
                </c:pt>
                <c:pt idx="251">
                  <c:v>2431</c:v>
                </c:pt>
                <c:pt idx="252">
                  <c:v>2420</c:v>
                </c:pt>
                <c:pt idx="253">
                  <c:v>2363</c:v>
                </c:pt>
                <c:pt idx="254">
                  <c:v>2336</c:v>
                </c:pt>
                <c:pt idx="255">
                  <c:v>2361</c:v>
                </c:pt>
                <c:pt idx="256">
                  <c:v>2387</c:v>
                </c:pt>
                <c:pt idx="257">
                  <c:v>2394</c:v>
                </c:pt>
                <c:pt idx="258">
                  <c:v>2286</c:v>
                </c:pt>
                <c:pt idx="259">
                  <c:v>2285</c:v>
                </c:pt>
                <c:pt idx="260">
                  <c:v>2309</c:v>
                </c:pt>
                <c:pt idx="261">
                  <c:v>2303</c:v>
                </c:pt>
                <c:pt idx="262">
                  <c:v>2256</c:v>
                </c:pt>
                <c:pt idx="263">
                  <c:v>2341</c:v>
                </c:pt>
                <c:pt idx="264">
                  <c:v>2368</c:v>
                </c:pt>
                <c:pt idx="265">
                  <c:v>2425</c:v>
                </c:pt>
                <c:pt idx="266">
                  <c:v>2385</c:v>
                </c:pt>
                <c:pt idx="267">
                  <c:v>2301</c:v>
                </c:pt>
                <c:pt idx="268">
                  <c:v>2273</c:v>
                </c:pt>
                <c:pt idx="269">
                  <c:v>2291</c:v>
                </c:pt>
                <c:pt idx="270">
                  <c:v>2281</c:v>
                </c:pt>
                <c:pt idx="271">
                  <c:v>2216</c:v>
                </c:pt>
                <c:pt idx="272">
                  <c:v>2218</c:v>
                </c:pt>
                <c:pt idx="273">
                  <c:v>2218</c:v>
                </c:pt>
                <c:pt idx="274">
                  <c:v>2200</c:v>
                </c:pt>
                <c:pt idx="275">
                  <c:v>2108</c:v>
                </c:pt>
                <c:pt idx="276">
                  <c:v>2142</c:v>
                </c:pt>
                <c:pt idx="277">
                  <c:v>2178</c:v>
                </c:pt>
                <c:pt idx="278">
                  <c:v>2155</c:v>
                </c:pt>
                <c:pt idx="279">
                  <c:v>2176</c:v>
                </c:pt>
                <c:pt idx="280">
                  <c:v>2146</c:v>
                </c:pt>
                <c:pt idx="281">
                  <c:v>2140</c:v>
                </c:pt>
                <c:pt idx="282">
                  <c:v>2115</c:v>
                </c:pt>
                <c:pt idx="283">
                  <c:v>2128</c:v>
                </c:pt>
                <c:pt idx="284">
                  <c:v>2153</c:v>
                </c:pt>
                <c:pt idx="285">
                  <c:v>2134</c:v>
                </c:pt>
                <c:pt idx="286">
                  <c:v>2108</c:v>
                </c:pt>
                <c:pt idx="287">
                  <c:v>2093</c:v>
                </c:pt>
                <c:pt idx="288">
                  <c:v>2082</c:v>
                </c:pt>
                <c:pt idx="289">
                  <c:v>2123</c:v>
                </c:pt>
                <c:pt idx="290">
                  <c:v>2152</c:v>
                </c:pt>
                <c:pt idx="291">
                  <c:v>2178</c:v>
                </c:pt>
                <c:pt idx="292">
                  <c:v>2172</c:v>
                </c:pt>
                <c:pt idx="293">
                  <c:v>2190</c:v>
                </c:pt>
                <c:pt idx="294">
                  <c:v>2242</c:v>
                </c:pt>
                <c:pt idx="295">
                  <c:v>2237</c:v>
                </c:pt>
                <c:pt idx="296">
                  <c:v>2214</c:v>
                </c:pt>
                <c:pt idx="297">
                  <c:v>2244</c:v>
                </c:pt>
                <c:pt idx="298">
                  <c:v>2211</c:v>
                </c:pt>
                <c:pt idx="299">
                  <c:v>2204</c:v>
                </c:pt>
                <c:pt idx="300">
                  <c:v>2198</c:v>
                </c:pt>
                <c:pt idx="301">
                  <c:v>2201</c:v>
                </c:pt>
                <c:pt idx="302">
                  <c:v>2209</c:v>
                </c:pt>
                <c:pt idx="303">
                  <c:v>2231</c:v>
                </c:pt>
                <c:pt idx="304">
                  <c:v>2174</c:v>
                </c:pt>
                <c:pt idx="305">
                  <c:v>2194</c:v>
                </c:pt>
                <c:pt idx="306">
                  <c:v>2154</c:v>
                </c:pt>
                <c:pt idx="307">
                  <c:v>2133</c:v>
                </c:pt>
                <c:pt idx="308">
                  <c:v>2162</c:v>
                </c:pt>
                <c:pt idx="309">
                  <c:v>2172</c:v>
                </c:pt>
                <c:pt idx="310">
                  <c:v>1864</c:v>
                </c:pt>
                <c:pt idx="311">
                  <c:v>1642</c:v>
                </c:pt>
                <c:pt idx="312">
                  <c:v>1575</c:v>
                </c:pt>
                <c:pt idx="313">
                  <c:v>1628</c:v>
                </c:pt>
                <c:pt idx="314">
                  <c:v>1709</c:v>
                </c:pt>
                <c:pt idx="315">
                  <c:v>1783</c:v>
                </c:pt>
                <c:pt idx="316">
                  <c:v>1778</c:v>
                </c:pt>
                <c:pt idx="317">
                  <c:v>1753</c:v>
                </c:pt>
                <c:pt idx="318">
                  <c:v>1748</c:v>
                </c:pt>
                <c:pt idx="319">
                  <c:v>1770</c:v>
                </c:pt>
                <c:pt idx="320">
                  <c:v>1706</c:v>
                </c:pt>
                <c:pt idx="321">
                  <c:v>1604</c:v>
                </c:pt>
                <c:pt idx="322">
                  <c:v>1633</c:v>
                </c:pt>
                <c:pt idx="323">
                  <c:v>1729</c:v>
                </c:pt>
                <c:pt idx="324">
                  <c:v>1688</c:v>
                </c:pt>
                <c:pt idx="325">
                  <c:v>1606</c:v>
                </c:pt>
                <c:pt idx="326">
                  <c:v>1550</c:v>
                </c:pt>
                <c:pt idx="327">
                  <c:v>1525</c:v>
                </c:pt>
                <c:pt idx="328">
                  <c:v>1543</c:v>
                </c:pt>
                <c:pt idx="329">
                  <c:v>1495</c:v>
                </c:pt>
                <c:pt idx="330">
                  <c:v>1434</c:v>
                </c:pt>
                <c:pt idx="331">
                  <c:v>1530</c:v>
                </c:pt>
                <c:pt idx="332">
                  <c:v>1762</c:v>
                </c:pt>
                <c:pt idx="333">
                  <c:v>1863</c:v>
                </c:pt>
                <c:pt idx="334">
                  <c:v>1875</c:v>
                </c:pt>
                <c:pt idx="335">
                  <c:v>187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0BC-4237-962F-BD1084592125}"/>
            </c:ext>
          </c:extLst>
        </c:ser>
        <c:ser>
          <c:idx val="1"/>
          <c:order val="1"/>
          <c:tx>
            <c:strRef>
              <c:f>'Hourly Charts'!$AB$2</c:f>
              <c:strCache>
                <c:ptCount val="1"/>
                <c:pt idx="0">
                  <c:v>CO2 Emissions Generated</c:v>
                </c:pt>
              </c:strCache>
            </c:strRef>
          </c:tx>
          <c:spPr>
            <a:ln w="28575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B$3:$AB$362</c:f>
              <c:numCache>
                <c:formatCode>General</c:formatCode>
                <c:ptCount val="360"/>
                <c:pt idx="0">
                  <c:v>1734.952718210307</c:v>
                </c:pt>
                <c:pt idx="1">
                  <c:v>1730.9236573093324</c:v>
                </c:pt>
                <c:pt idx="2">
                  <c:v>1735.6362313324948</c:v>
                </c:pt>
                <c:pt idx="3">
                  <c:v>1742.4071386157486</c:v>
                </c:pt>
                <c:pt idx="4">
                  <c:v>1739.7189773878363</c:v>
                </c:pt>
                <c:pt idx="5">
                  <c:v>1736.4155218336875</c:v>
                </c:pt>
                <c:pt idx="6">
                  <c:v>1735.3938019684326</c:v>
                </c:pt>
                <c:pt idx="7">
                  <c:v>1739.6084754384415</c:v>
                </c:pt>
                <c:pt idx="8">
                  <c:v>1719.4966567508502</c:v>
                </c:pt>
                <c:pt idx="9">
                  <c:v>1692.8840586264284</c:v>
                </c:pt>
                <c:pt idx="10">
                  <c:v>1693.1277076705053</c:v>
                </c:pt>
                <c:pt idx="11">
                  <c:v>1690.8274424259644</c:v>
                </c:pt>
                <c:pt idx="12">
                  <c:v>1697.1107102091298</c:v>
                </c:pt>
                <c:pt idx="13">
                  <c:v>1695.3399011367469</c:v>
                </c:pt>
                <c:pt idx="14">
                  <c:v>1696.5417289359289</c:v>
                </c:pt>
                <c:pt idx="15">
                  <c:v>1669.7346034922496</c:v>
                </c:pt>
                <c:pt idx="16">
                  <c:v>1672.2893999575722</c:v>
                </c:pt>
                <c:pt idx="17">
                  <c:v>1674.287359983151</c:v>
                </c:pt>
                <c:pt idx="18">
                  <c:v>1680.7900202179321</c:v>
                </c:pt>
                <c:pt idx="19">
                  <c:v>1692.8955663816021</c:v>
                </c:pt>
                <c:pt idx="20">
                  <c:v>1713.589548150238</c:v>
                </c:pt>
                <c:pt idx="21">
                  <c:v>1704.6030472509929</c:v>
                </c:pt>
                <c:pt idx="22">
                  <c:v>1698.4126080800593</c:v>
                </c:pt>
                <c:pt idx="23">
                  <c:v>1687.2239322415292</c:v>
                </c:pt>
                <c:pt idx="24">
                  <c:v>1693.8196642790981</c:v>
                </c:pt>
                <c:pt idx="25">
                  <c:v>1697.9394275352677</c:v>
                </c:pt>
                <c:pt idx="26">
                  <c:v>1701.2194465302798</c:v>
                </c:pt>
                <c:pt idx="27">
                  <c:v>1699.7634130351098</c:v>
                </c:pt>
                <c:pt idx="28">
                  <c:v>1709.079326502479</c:v>
                </c:pt>
                <c:pt idx="29">
                  <c:v>1714.9649543766304</c:v>
                </c:pt>
                <c:pt idx="30">
                  <c:v>1716.879446311505</c:v>
                </c:pt>
                <c:pt idx="31">
                  <c:v>1713.9211248429785</c:v>
                </c:pt>
                <c:pt idx="32">
                  <c:v>1668.1872604894679</c:v>
                </c:pt>
                <c:pt idx="33">
                  <c:v>1612.4388168329065</c:v>
                </c:pt>
                <c:pt idx="34">
                  <c:v>1608.0788958033579</c:v>
                </c:pt>
                <c:pt idx="35">
                  <c:v>1610.926686582839</c:v>
                </c:pt>
                <c:pt idx="36">
                  <c:v>1617.2388019153648</c:v>
                </c:pt>
                <c:pt idx="37">
                  <c:v>1615.2130202443432</c:v>
                </c:pt>
                <c:pt idx="38">
                  <c:v>1619.979009642841</c:v>
                </c:pt>
                <c:pt idx="39">
                  <c:v>1619.6660194116225</c:v>
                </c:pt>
                <c:pt idx="40">
                  <c:v>1620.5121409986098</c:v>
                </c:pt>
                <c:pt idx="41">
                  <c:v>1622.7798410805569</c:v>
                </c:pt>
                <c:pt idx="42">
                  <c:v>1621.460261378895</c:v>
                </c:pt>
                <c:pt idx="43">
                  <c:v>1631.0186486184471</c:v>
                </c:pt>
                <c:pt idx="44">
                  <c:v>1630.6654030262166</c:v>
                </c:pt>
                <c:pt idx="45">
                  <c:v>1692.3903172115379</c:v>
                </c:pt>
                <c:pt idx="46">
                  <c:v>1710.5267407451274</c:v>
                </c:pt>
                <c:pt idx="47">
                  <c:v>1711.0233261797482</c:v>
                </c:pt>
                <c:pt idx="48">
                  <c:v>1719.5284281292109</c:v>
                </c:pt>
                <c:pt idx="49">
                  <c:v>1719.9181189643064</c:v>
                </c:pt>
                <c:pt idx="50">
                  <c:v>1721.7945202029885</c:v>
                </c:pt>
                <c:pt idx="51">
                  <c:v>1710.3484280628604</c:v>
                </c:pt>
                <c:pt idx="52">
                  <c:v>1717.4548853840454</c:v>
                </c:pt>
                <c:pt idx="53">
                  <c:v>1718.9625259149948</c:v>
                </c:pt>
                <c:pt idx="54">
                  <c:v>1716.6935410670428</c:v>
                </c:pt>
                <c:pt idx="55">
                  <c:v>1720.6076973916686</c:v>
                </c:pt>
                <c:pt idx="56">
                  <c:v>1715.358961720254</c:v>
                </c:pt>
                <c:pt idx="57">
                  <c:v>1720.9106736974543</c:v>
                </c:pt>
                <c:pt idx="58">
                  <c:v>1722.1365979026903</c:v>
                </c:pt>
                <c:pt idx="59">
                  <c:v>1714.0800255010461</c:v>
                </c:pt>
                <c:pt idx="60">
                  <c:v>1709.4012194828392</c:v>
                </c:pt>
                <c:pt idx="61">
                  <c:v>1693.9332012882198</c:v>
                </c:pt>
                <c:pt idx="62">
                  <c:v>1686.7959032657818</c:v>
                </c:pt>
                <c:pt idx="63">
                  <c:v>1671.625565337624</c:v>
                </c:pt>
                <c:pt idx="64">
                  <c:v>1620.7296939044506</c:v>
                </c:pt>
                <c:pt idx="65">
                  <c:v>1627.7852669566814</c:v>
                </c:pt>
                <c:pt idx="66">
                  <c:v>1676.8652719207391</c:v>
                </c:pt>
                <c:pt idx="67">
                  <c:v>1704.1797452722831</c:v>
                </c:pt>
                <c:pt idx="68">
                  <c:v>1704.8087422695335</c:v>
                </c:pt>
                <c:pt idx="69">
                  <c:v>1712.7791870840942</c:v>
                </c:pt>
                <c:pt idx="70">
                  <c:v>1715.6908674806614</c:v>
                </c:pt>
                <c:pt idx="71">
                  <c:v>1751.7335430622413</c:v>
                </c:pt>
                <c:pt idx="72">
                  <c:v>1746.4363733426708</c:v>
                </c:pt>
                <c:pt idx="73">
                  <c:v>1747.5272829793062</c:v>
                </c:pt>
                <c:pt idx="74">
                  <c:v>1748.1680609023479</c:v>
                </c:pt>
                <c:pt idx="75">
                  <c:v>1750.7259280683934</c:v>
                </c:pt>
                <c:pt idx="76">
                  <c:v>1743.0052739513571</c:v>
                </c:pt>
                <c:pt idx="77">
                  <c:v>1759.1924154486983</c:v>
                </c:pt>
                <c:pt idx="78">
                  <c:v>1760.1305818454728</c:v>
                </c:pt>
                <c:pt idx="79">
                  <c:v>1756.5064930425676</c:v>
                </c:pt>
                <c:pt idx="80">
                  <c:v>1750.7194758767459</c:v>
                </c:pt>
                <c:pt idx="81">
                  <c:v>1745.4964858838107</c:v>
                </c:pt>
                <c:pt idx="82">
                  <c:v>1744.4084190751844</c:v>
                </c:pt>
                <c:pt idx="83">
                  <c:v>1746.1608691086847</c:v>
                </c:pt>
                <c:pt idx="84">
                  <c:v>1745.7681021790479</c:v>
                </c:pt>
                <c:pt idx="85">
                  <c:v>1737.9467059843832</c:v>
                </c:pt>
                <c:pt idx="86">
                  <c:v>1745.1089692567464</c:v>
                </c:pt>
                <c:pt idx="87">
                  <c:v>1748.8743379796856</c:v>
                </c:pt>
                <c:pt idx="88">
                  <c:v>1747.898273117768</c:v>
                </c:pt>
                <c:pt idx="89">
                  <c:v>1770.1670766409907</c:v>
                </c:pt>
                <c:pt idx="90">
                  <c:v>1762.116409047258</c:v>
                </c:pt>
                <c:pt idx="91">
                  <c:v>1781.0557683482853</c:v>
                </c:pt>
                <c:pt idx="92">
                  <c:v>1791.4750478715009</c:v>
                </c:pt>
                <c:pt idx="93">
                  <c:v>1787.2629936619719</c:v>
                </c:pt>
                <c:pt idx="94">
                  <c:v>1792.4180302722648</c:v>
                </c:pt>
                <c:pt idx="95">
                  <c:v>1788.1860836533253</c:v>
                </c:pt>
                <c:pt idx="96">
                  <c:v>1785.7922380111622</c:v>
                </c:pt>
                <c:pt idx="97">
                  <c:v>1786.9290559276574</c:v>
                </c:pt>
                <c:pt idx="98">
                  <c:v>1788.9248830618519</c:v>
                </c:pt>
                <c:pt idx="99">
                  <c:v>1786.4491660046085</c:v>
                </c:pt>
                <c:pt idx="100">
                  <c:v>1789.4933866687447</c:v>
                </c:pt>
                <c:pt idx="101">
                  <c:v>1794.5625684704007</c:v>
                </c:pt>
                <c:pt idx="102">
                  <c:v>1801.7397417321151</c:v>
                </c:pt>
                <c:pt idx="103">
                  <c:v>1800.9323839182046</c:v>
                </c:pt>
                <c:pt idx="104">
                  <c:v>1773.5605943791413</c:v>
                </c:pt>
                <c:pt idx="105">
                  <c:v>1776.1294154370894</c:v>
                </c:pt>
                <c:pt idx="106">
                  <c:v>1797.1135906232616</c:v>
                </c:pt>
                <c:pt idx="107">
                  <c:v>1791.8988413189929</c:v>
                </c:pt>
                <c:pt idx="108">
                  <c:v>1776.2630594974451</c:v>
                </c:pt>
                <c:pt idx="109">
                  <c:v>1778.2489434434851</c:v>
                </c:pt>
                <c:pt idx="110">
                  <c:v>1773.3043885764878</c:v>
                </c:pt>
                <c:pt idx="111">
                  <c:v>1781.2619331726089</c:v>
                </c:pt>
                <c:pt idx="112">
                  <c:v>1773.6563188855694</c:v>
                </c:pt>
                <c:pt idx="113">
                  <c:v>1769.7232896807848</c:v>
                </c:pt>
                <c:pt idx="114">
                  <c:v>1760.5149614302211</c:v>
                </c:pt>
                <c:pt idx="115">
                  <c:v>1775.735206241181</c:v>
                </c:pt>
                <c:pt idx="116">
                  <c:v>1772.9951590198089</c:v>
                </c:pt>
                <c:pt idx="117">
                  <c:v>1770.8333762107343</c:v>
                </c:pt>
                <c:pt idx="118">
                  <c:v>1775.4825502638835</c:v>
                </c:pt>
                <c:pt idx="119">
                  <c:v>1772.9079701284863</c:v>
                </c:pt>
                <c:pt idx="120">
                  <c:v>1751.9173689237882</c:v>
                </c:pt>
                <c:pt idx="121">
                  <c:v>1712.5523830370055</c:v>
                </c:pt>
                <c:pt idx="122">
                  <c:v>1719.2219064490703</c:v>
                </c:pt>
                <c:pt idx="123">
                  <c:v>1723.9573336054796</c:v>
                </c:pt>
                <c:pt idx="124">
                  <c:v>1723.0313656555536</c:v>
                </c:pt>
                <c:pt idx="125">
                  <c:v>1724.5297495230263</c:v>
                </c:pt>
                <c:pt idx="126">
                  <c:v>1729.7677976436296</c:v>
                </c:pt>
                <c:pt idx="127">
                  <c:v>1727.4803442203051</c:v>
                </c:pt>
                <c:pt idx="128">
                  <c:v>1726.2161247115357</c:v>
                </c:pt>
                <c:pt idx="129">
                  <c:v>1683.0662102818401</c:v>
                </c:pt>
                <c:pt idx="130">
                  <c:v>1702.3148180983139</c:v>
                </c:pt>
                <c:pt idx="131">
                  <c:v>1636.3511405302579</c:v>
                </c:pt>
                <c:pt idx="132">
                  <c:v>1538.287262389731</c:v>
                </c:pt>
                <c:pt idx="133">
                  <c:v>1550.3165491875654</c:v>
                </c:pt>
                <c:pt idx="134">
                  <c:v>1547.6975288895394</c:v>
                </c:pt>
                <c:pt idx="135">
                  <c:v>1541.5061822922412</c:v>
                </c:pt>
                <c:pt idx="136">
                  <c:v>1543.549018291661</c:v>
                </c:pt>
                <c:pt idx="137">
                  <c:v>1581.9046711872893</c:v>
                </c:pt>
                <c:pt idx="138">
                  <c:v>1662.1701745486273</c:v>
                </c:pt>
                <c:pt idx="139">
                  <c:v>1720.0351160819057</c:v>
                </c:pt>
                <c:pt idx="140">
                  <c:v>1756.1928969272856</c:v>
                </c:pt>
                <c:pt idx="141">
                  <c:v>1750.1948704585498</c:v>
                </c:pt>
                <c:pt idx="142">
                  <c:v>1757.7925689030697</c:v>
                </c:pt>
                <c:pt idx="143">
                  <c:v>1753.707828852223</c:v>
                </c:pt>
                <c:pt idx="144">
                  <c:v>1756.6679459466336</c:v>
                </c:pt>
                <c:pt idx="145">
                  <c:v>1758.5238793406938</c:v>
                </c:pt>
                <c:pt idx="146">
                  <c:v>1745.3387757373123</c:v>
                </c:pt>
                <c:pt idx="147">
                  <c:v>1737.6214467678196</c:v>
                </c:pt>
                <c:pt idx="148">
                  <c:v>1735.217421047802</c:v>
                </c:pt>
                <c:pt idx="149">
                  <c:v>1746.0956451897946</c:v>
                </c:pt>
                <c:pt idx="150">
                  <c:v>1761.1384349757659</c:v>
                </c:pt>
                <c:pt idx="151">
                  <c:v>1755.0568096869947</c:v>
                </c:pt>
                <c:pt idx="152">
                  <c:v>1735.2149300286453</c:v>
                </c:pt>
                <c:pt idx="153">
                  <c:v>1723.1028602624251</c:v>
                </c:pt>
                <c:pt idx="154">
                  <c:v>1716.3562606842047</c:v>
                </c:pt>
                <c:pt idx="155">
                  <c:v>1662.6700982760653</c:v>
                </c:pt>
                <c:pt idx="156">
                  <c:v>1579.1646105234631</c:v>
                </c:pt>
                <c:pt idx="157">
                  <c:v>1569.9798449792791</c:v>
                </c:pt>
                <c:pt idx="158">
                  <c:v>1535.4412645821017</c:v>
                </c:pt>
                <c:pt idx="159">
                  <c:v>1538.2091112676235</c:v>
                </c:pt>
                <c:pt idx="160">
                  <c:v>1524.1188690707681</c:v>
                </c:pt>
                <c:pt idx="161">
                  <c:v>1529.1307787457488</c:v>
                </c:pt>
                <c:pt idx="162">
                  <c:v>1606.0441177622145</c:v>
                </c:pt>
                <c:pt idx="163">
                  <c:v>1734.8562220519898</c:v>
                </c:pt>
                <c:pt idx="164">
                  <c:v>1751.4486904353985</c:v>
                </c:pt>
                <c:pt idx="165">
                  <c:v>1752.2622738462201</c:v>
                </c:pt>
                <c:pt idx="166">
                  <c:v>1735.9540358927459</c:v>
                </c:pt>
                <c:pt idx="167">
                  <c:v>1743.2468880550859</c:v>
                </c:pt>
                <c:pt idx="168">
                  <c:v>1736.0356913975879</c:v>
                </c:pt>
                <c:pt idx="169">
                  <c:v>1721.0948717568222</c:v>
                </c:pt>
                <c:pt idx="170">
                  <c:v>1720.5787292275334</c:v>
                </c:pt>
                <c:pt idx="171">
                  <c:v>1725.378243266131</c:v>
                </c:pt>
                <c:pt idx="172">
                  <c:v>1742.1707962398916</c:v>
                </c:pt>
                <c:pt idx="173">
                  <c:v>1746.3250137985431</c:v>
                </c:pt>
                <c:pt idx="174">
                  <c:v>1745.9126504664575</c:v>
                </c:pt>
                <c:pt idx="175">
                  <c:v>1740.1093839514049</c:v>
                </c:pt>
                <c:pt idx="176">
                  <c:v>1727.12285271413</c:v>
                </c:pt>
                <c:pt idx="177">
                  <c:v>1713.8698370519819</c:v>
                </c:pt>
                <c:pt idx="178">
                  <c:v>1706.5484766742816</c:v>
                </c:pt>
                <c:pt idx="179">
                  <c:v>1694.0023967332693</c:v>
                </c:pt>
                <c:pt idx="180">
                  <c:v>1688.5459078618126</c:v>
                </c:pt>
                <c:pt idx="181">
                  <c:v>1698.0115551954902</c:v>
                </c:pt>
                <c:pt idx="182">
                  <c:v>1696.7533210363104</c:v>
                </c:pt>
                <c:pt idx="183">
                  <c:v>1702.7406236401187</c:v>
                </c:pt>
                <c:pt idx="184">
                  <c:v>1703.0651806978769</c:v>
                </c:pt>
                <c:pt idx="185">
                  <c:v>1703.9269430863258</c:v>
                </c:pt>
                <c:pt idx="186">
                  <c:v>1722.8960713276076</c:v>
                </c:pt>
                <c:pt idx="187">
                  <c:v>1743.3710389991329</c:v>
                </c:pt>
                <c:pt idx="188">
                  <c:v>1750.0583918482143</c:v>
                </c:pt>
                <c:pt idx="189">
                  <c:v>1751.176224451727</c:v>
                </c:pt>
                <c:pt idx="190">
                  <c:v>1754.7685046565182</c:v>
                </c:pt>
                <c:pt idx="191">
                  <c:v>1751.3083012053819</c:v>
                </c:pt>
                <c:pt idx="192">
                  <c:v>1663.3456625239896</c:v>
                </c:pt>
                <c:pt idx="193">
                  <c:v>1618.64821583555</c:v>
                </c:pt>
                <c:pt idx="194">
                  <c:v>1639.0897534313692</c:v>
                </c:pt>
                <c:pt idx="195">
                  <c:v>1649.5004710595886</c:v>
                </c:pt>
                <c:pt idx="196">
                  <c:v>1648.424025945787</c:v>
                </c:pt>
                <c:pt idx="197">
                  <c:v>1642.1639576851369</c:v>
                </c:pt>
                <c:pt idx="198">
                  <c:v>1605.0281301717766</c:v>
                </c:pt>
                <c:pt idx="199">
                  <c:v>1608.8762145345295</c:v>
                </c:pt>
                <c:pt idx="200">
                  <c:v>1584.6736290955225</c:v>
                </c:pt>
                <c:pt idx="201">
                  <c:v>1574.6418675867246</c:v>
                </c:pt>
                <c:pt idx="202">
                  <c:v>1569.3964018082484</c:v>
                </c:pt>
                <c:pt idx="203">
                  <c:v>1546.0256459259122</c:v>
                </c:pt>
                <c:pt idx="204">
                  <c:v>1539.9497974669891</c:v>
                </c:pt>
                <c:pt idx="205">
                  <c:v>1539.281205969977</c:v>
                </c:pt>
                <c:pt idx="206">
                  <c:v>1539.4048752554049</c:v>
                </c:pt>
                <c:pt idx="207">
                  <c:v>1551.8217712128819</c:v>
                </c:pt>
                <c:pt idx="208">
                  <c:v>1576.9362334708958</c:v>
                </c:pt>
                <c:pt idx="209">
                  <c:v>1588.2716712449815</c:v>
                </c:pt>
                <c:pt idx="210">
                  <c:v>1613.0057692333471</c:v>
                </c:pt>
                <c:pt idx="211">
                  <c:v>1639.8612954397436</c:v>
                </c:pt>
                <c:pt idx="212">
                  <c:v>1659.6334692955418</c:v>
                </c:pt>
                <c:pt idx="213">
                  <c:v>1670.9798502595074</c:v>
                </c:pt>
                <c:pt idx="214">
                  <c:v>1669.008278830031</c:v>
                </c:pt>
                <c:pt idx="215">
                  <c:v>1670.0576514573277</c:v>
                </c:pt>
                <c:pt idx="216">
                  <c:v>1661.3901252816004</c:v>
                </c:pt>
                <c:pt idx="217">
                  <c:v>1649.7153289642131</c:v>
                </c:pt>
                <c:pt idx="218">
                  <c:v>1652.5287139903123</c:v>
                </c:pt>
                <c:pt idx="219">
                  <c:v>1655.2371360773088</c:v>
                </c:pt>
                <c:pt idx="220">
                  <c:v>1679.1105240653192</c:v>
                </c:pt>
                <c:pt idx="221">
                  <c:v>1704.8881154704379</c:v>
                </c:pt>
                <c:pt idx="222">
                  <c:v>1718.1705971277927</c:v>
                </c:pt>
                <c:pt idx="223">
                  <c:v>1720.9367834522916</c:v>
                </c:pt>
                <c:pt idx="224">
                  <c:v>1718.8629129409403</c:v>
                </c:pt>
                <c:pt idx="225">
                  <c:v>1713.3173036031546</c:v>
                </c:pt>
                <c:pt idx="226">
                  <c:v>1710.475955461653</c:v>
                </c:pt>
                <c:pt idx="227">
                  <c:v>1704.7713160997778</c:v>
                </c:pt>
                <c:pt idx="228">
                  <c:v>1685.1929290749872</c:v>
                </c:pt>
                <c:pt idx="229">
                  <c:v>1679.1972327574267</c:v>
                </c:pt>
                <c:pt idx="230">
                  <c:v>1679.6400976874247</c:v>
                </c:pt>
                <c:pt idx="231">
                  <c:v>1669.6744965802884</c:v>
                </c:pt>
                <c:pt idx="232">
                  <c:v>1678.7685065229387</c:v>
                </c:pt>
                <c:pt idx="233">
                  <c:v>1677.3353828712129</c:v>
                </c:pt>
                <c:pt idx="234">
                  <c:v>1695.1626855578193</c:v>
                </c:pt>
                <c:pt idx="235">
                  <c:v>1695.6341353572254</c:v>
                </c:pt>
                <c:pt idx="236">
                  <c:v>1706.9576980443139</c:v>
                </c:pt>
                <c:pt idx="237">
                  <c:v>1716.99844467396</c:v>
                </c:pt>
                <c:pt idx="238">
                  <c:v>1708.2791106334018</c:v>
                </c:pt>
                <c:pt idx="239">
                  <c:v>1697.7282604103066</c:v>
                </c:pt>
                <c:pt idx="240">
                  <c:v>1701.72695312622</c:v>
                </c:pt>
                <c:pt idx="241">
                  <c:v>1689.4604455279186</c:v>
                </c:pt>
                <c:pt idx="242">
                  <c:v>1698.8884629299821</c:v>
                </c:pt>
                <c:pt idx="243">
                  <c:v>1700.8973309523105</c:v>
                </c:pt>
                <c:pt idx="244">
                  <c:v>1701.1204631250098</c:v>
                </c:pt>
                <c:pt idx="245">
                  <c:v>1670.9639496794141</c:v>
                </c:pt>
                <c:pt idx="246">
                  <c:v>1657.9334108917337</c:v>
                </c:pt>
                <c:pt idx="247">
                  <c:v>1646.4210716930816</c:v>
                </c:pt>
                <c:pt idx="248">
                  <c:v>1654.2909114525048</c:v>
                </c:pt>
                <c:pt idx="249">
                  <c:v>1637.9236918188758</c:v>
                </c:pt>
                <c:pt idx="250">
                  <c:v>1614.6153533464853</c:v>
                </c:pt>
                <c:pt idx="251">
                  <c:v>1623.8376683048746</c:v>
                </c:pt>
                <c:pt idx="252">
                  <c:v>1629.4329320759441</c:v>
                </c:pt>
                <c:pt idx="253">
                  <c:v>1624.6080063947361</c:v>
                </c:pt>
                <c:pt idx="254">
                  <c:v>1632.0503823430538</c:v>
                </c:pt>
                <c:pt idx="255">
                  <c:v>1651.9677463779601</c:v>
                </c:pt>
                <c:pt idx="256">
                  <c:v>1655.825899338545</c:v>
                </c:pt>
                <c:pt idx="257">
                  <c:v>1672.2800895123551</c:v>
                </c:pt>
                <c:pt idx="258">
                  <c:v>1662.5631385151485</c:v>
                </c:pt>
                <c:pt idx="259">
                  <c:v>1683.6860940101333</c:v>
                </c:pt>
                <c:pt idx="260">
                  <c:v>1701.4596088225635</c:v>
                </c:pt>
                <c:pt idx="261">
                  <c:v>1709.0834666937117</c:v>
                </c:pt>
                <c:pt idx="262">
                  <c:v>1684.9917613438724</c:v>
                </c:pt>
                <c:pt idx="263">
                  <c:v>1695.0973436269744</c:v>
                </c:pt>
                <c:pt idx="264">
                  <c:v>1699.9200301586175</c:v>
                </c:pt>
                <c:pt idx="265">
                  <c:v>1710.0381086838911</c:v>
                </c:pt>
                <c:pt idx="266">
                  <c:v>1696.8776477877127</c:v>
                </c:pt>
                <c:pt idx="267">
                  <c:v>1702.3467728745352</c:v>
                </c:pt>
                <c:pt idx="268">
                  <c:v>1701.6742918266868</c:v>
                </c:pt>
                <c:pt idx="269">
                  <c:v>1705.0758126155861</c:v>
                </c:pt>
                <c:pt idx="270">
                  <c:v>1723.2371343272118</c:v>
                </c:pt>
                <c:pt idx="271">
                  <c:v>1723.8048484544242</c:v>
                </c:pt>
                <c:pt idx="272">
                  <c:v>1716.5993356967213</c:v>
                </c:pt>
                <c:pt idx="273">
                  <c:v>1704.5023484043897</c:v>
                </c:pt>
                <c:pt idx="274">
                  <c:v>1689.1548813908821</c:v>
                </c:pt>
                <c:pt idx="275">
                  <c:v>1670.8042368125523</c:v>
                </c:pt>
                <c:pt idx="276">
                  <c:v>1663.5870978192106</c:v>
                </c:pt>
                <c:pt idx="277">
                  <c:v>1667.4362696662822</c:v>
                </c:pt>
                <c:pt idx="278">
                  <c:v>1653.116553294426</c:v>
                </c:pt>
                <c:pt idx="279">
                  <c:v>1666.1928983364091</c:v>
                </c:pt>
                <c:pt idx="280">
                  <c:v>1667.204329466663</c:v>
                </c:pt>
                <c:pt idx="281">
                  <c:v>1670.8838312026458</c:v>
                </c:pt>
                <c:pt idx="282">
                  <c:v>1669.7551280159344</c:v>
                </c:pt>
                <c:pt idx="283">
                  <c:v>1690.7880319342041</c:v>
                </c:pt>
                <c:pt idx="284">
                  <c:v>1707.8723714858761</c:v>
                </c:pt>
                <c:pt idx="285">
                  <c:v>1711.9651723555376</c:v>
                </c:pt>
                <c:pt idx="286">
                  <c:v>1702.3768735029057</c:v>
                </c:pt>
                <c:pt idx="287">
                  <c:v>1700.5066056847791</c:v>
                </c:pt>
                <c:pt idx="288">
                  <c:v>1698.9095866659497</c:v>
                </c:pt>
                <c:pt idx="289">
                  <c:v>1714.4489433712554</c:v>
                </c:pt>
                <c:pt idx="290">
                  <c:v>1709.6959398526808</c:v>
                </c:pt>
                <c:pt idx="291">
                  <c:v>1709.0350565030312</c:v>
                </c:pt>
                <c:pt idx="292">
                  <c:v>1705.5511493006227</c:v>
                </c:pt>
                <c:pt idx="293">
                  <c:v>1705.8110512336762</c:v>
                </c:pt>
                <c:pt idx="294">
                  <c:v>1721.7945639735217</c:v>
                </c:pt>
                <c:pt idx="295">
                  <c:v>1716.4388745032518</c:v>
                </c:pt>
                <c:pt idx="296">
                  <c:v>1703.9144677099232</c:v>
                </c:pt>
                <c:pt idx="297">
                  <c:v>1698.6407726474172</c:v>
                </c:pt>
                <c:pt idx="298">
                  <c:v>1680.0253412795983</c:v>
                </c:pt>
                <c:pt idx="299">
                  <c:v>1675.5993000701499</c:v>
                </c:pt>
                <c:pt idx="300">
                  <c:v>1678.363904687938</c:v>
                </c:pt>
                <c:pt idx="301">
                  <c:v>1676.5456541857793</c:v>
                </c:pt>
                <c:pt idx="302">
                  <c:v>1668.6519907467975</c:v>
                </c:pt>
                <c:pt idx="303">
                  <c:v>1682.6960985759347</c:v>
                </c:pt>
                <c:pt idx="304">
                  <c:v>1649.6317707296341</c:v>
                </c:pt>
                <c:pt idx="305">
                  <c:v>1650.6806244782804</c:v>
                </c:pt>
                <c:pt idx="306">
                  <c:v>1649.1597944690204</c:v>
                </c:pt>
                <c:pt idx="307">
                  <c:v>1662.5302090930995</c:v>
                </c:pt>
                <c:pt idx="308">
                  <c:v>1678.9211760071958</c:v>
                </c:pt>
                <c:pt idx="309">
                  <c:v>1660.5575805791091</c:v>
                </c:pt>
                <c:pt idx="310">
                  <c:v>1351.2160862128403</c:v>
                </c:pt>
                <c:pt idx="311">
                  <c:v>1095.9987648437223</c:v>
                </c:pt>
                <c:pt idx="312">
                  <c:v>962.3070571088806</c:v>
                </c:pt>
                <c:pt idx="313">
                  <c:v>965.55829096094794</c:v>
                </c:pt>
                <c:pt idx="314">
                  <c:v>972.75024148973966</c:v>
                </c:pt>
                <c:pt idx="315">
                  <c:v>970.99114708760305</c:v>
                </c:pt>
                <c:pt idx="316">
                  <c:v>971.53093772203488</c:v>
                </c:pt>
                <c:pt idx="317">
                  <c:v>972.71273250187517</c:v>
                </c:pt>
                <c:pt idx="318">
                  <c:v>969.90369266283176</c:v>
                </c:pt>
                <c:pt idx="319">
                  <c:v>967.96475848324701</c:v>
                </c:pt>
                <c:pt idx="320">
                  <c:v>944.86892540857218</c:v>
                </c:pt>
                <c:pt idx="321">
                  <c:v>940.20569714326848</c:v>
                </c:pt>
                <c:pt idx="322">
                  <c:v>952.01981993966649</c:v>
                </c:pt>
                <c:pt idx="323">
                  <c:v>958.78909615893326</c:v>
                </c:pt>
                <c:pt idx="324">
                  <c:v>960.946712337343</c:v>
                </c:pt>
                <c:pt idx="325">
                  <c:v>936.54781237125815</c:v>
                </c:pt>
                <c:pt idx="326">
                  <c:v>932.59856502086745</c:v>
                </c:pt>
                <c:pt idx="327">
                  <c:v>931.51460171478789</c:v>
                </c:pt>
                <c:pt idx="328">
                  <c:v>934.69665698984534</c:v>
                </c:pt>
                <c:pt idx="329">
                  <c:v>934.40722419541362</c:v>
                </c:pt>
                <c:pt idx="330">
                  <c:v>932.96773769698837</c:v>
                </c:pt>
                <c:pt idx="331">
                  <c:v>952.81891655629101</c:v>
                </c:pt>
                <c:pt idx="332">
                  <c:v>969.80656614662644</c:v>
                </c:pt>
                <c:pt idx="333">
                  <c:v>983.65627852730518</c:v>
                </c:pt>
                <c:pt idx="334">
                  <c:v>960.54557442658813</c:v>
                </c:pt>
                <c:pt idx="335">
                  <c:v>957.643052476001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0BC-4237-962F-BD10845921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0453136"/>
        <c:axId val="950452592"/>
      </c:lineChart>
      <c:lineChart>
        <c:grouping val="standard"/>
        <c:varyColors val="0"/>
        <c:ser>
          <c:idx val="0"/>
          <c:order val="2"/>
          <c:tx>
            <c:strRef>
              <c:f>'Hourly Charts'!$AH$2</c:f>
              <c:strCache>
                <c:ptCount val="1"/>
                <c:pt idx="0">
                  <c:v>CO2 Emissions Intensity for Generated Electricity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H$3:$AH$362</c:f>
              <c:numCache>
                <c:formatCode>#,##0.00</c:formatCode>
                <c:ptCount val="360"/>
                <c:pt idx="0">
                  <c:v>1.7075497596521458</c:v>
                </c:pt>
                <c:pt idx="1">
                  <c:v>1.7173847494947347</c:v>
                </c:pt>
                <c:pt idx="2">
                  <c:v>1.7552377744588279</c:v>
                </c:pt>
                <c:pt idx="3">
                  <c:v>1.8076920592635537</c:v>
                </c:pt>
                <c:pt idx="4">
                  <c:v>1.810868390901214</c:v>
                </c:pt>
                <c:pt idx="5">
                  <c:v>1.788848779320086</c:v>
                </c:pt>
                <c:pt idx="6">
                  <c:v>1.7638929846452953</c:v>
                </c:pt>
                <c:pt idx="7">
                  <c:v>1.7689924525466314</c:v>
                </c:pt>
                <c:pt idx="8">
                  <c:v>1.7029814552587865</c:v>
                </c:pt>
                <c:pt idx="9">
                  <c:v>1.7034076007891359</c:v>
                </c:pt>
                <c:pt idx="10">
                  <c:v>1.6959124065808946</c:v>
                </c:pt>
                <c:pt idx="11">
                  <c:v>1.6715838547628383</c:v>
                </c:pt>
                <c:pt idx="12">
                  <c:v>1.6703054526523444</c:v>
                </c:pt>
                <c:pt idx="13">
                  <c:v>1.655261405156818</c:v>
                </c:pt>
                <c:pt idx="14">
                  <c:v>1.6513155966652218</c:v>
                </c:pt>
                <c:pt idx="15">
                  <c:v>1.670962460985512</c:v>
                </c:pt>
                <c:pt idx="16">
                  <c:v>1.6510356726083575</c:v>
                </c:pt>
                <c:pt idx="17">
                  <c:v>1.6368813301845029</c:v>
                </c:pt>
                <c:pt idx="18">
                  <c:v>1.6230851048501347</c:v>
                </c:pt>
                <c:pt idx="19">
                  <c:v>1.6135717352166914</c:v>
                </c:pt>
                <c:pt idx="20">
                  <c:v>1.5682082979007794</c:v>
                </c:pt>
                <c:pt idx="21">
                  <c:v>1.6289562072087056</c:v>
                </c:pt>
                <c:pt idx="22">
                  <c:v>1.6008355724777512</c:v>
                </c:pt>
                <c:pt idx="23">
                  <c:v>1.597803962842921</c:v>
                </c:pt>
                <c:pt idx="24">
                  <c:v>1.6172493322923278</c:v>
                </c:pt>
                <c:pt idx="25">
                  <c:v>1.6446885855592275</c:v>
                </c:pt>
                <c:pt idx="26">
                  <c:v>1.6811037275704104</c:v>
                </c:pt>
                <c:pt idx="27">
                  <c:v>1.6979304103513653</c:v>
                </c:pt>
                <c:pt idx="28">
                  <c:v>1.6731218760186037</c:v>
                </c:pt>
                <c:pt idx="29">
                  <c:v>1.5946208509986532</c:v>
                </c:pt>
                <c:pt idx="30">
                  <c:v>1.5984234649186106</c:v>
                </c:pt>
                <c:pt idx="31">
                  <c:v>1.6154530954473396</c:v>
                </c:pt>
                <c:pt idx="32">
                  <c:v>1.6301945914097034</c:v>
                </c:pt>
                <c:pt idx="33">
                  <c:v>1.6351494316311692</c:v>
                </c:pt>
                <c:pt idx="34">
                  <c:v>1.5990991859566976</c:v>
                </c:pt>
                <c:pt idx="35">
                  <c:v>1.5812471913509609</c:v>
                </c:pt>
                <c:pt idx="36">
                  <c:v>1.5407938666718457</c:v>
                </c:pt>
                <c:pt idx="37">
                  <c:v>1.5256773473397958</c:v>
                </c:pt>
                <c:pt idx="38">
                  <c:v>1.5204078860105577</c:v>
                </c:pt>
                <c:pt idx="39">
                  <c:v>1.5227070787698298</c:v>
                </c:pt>
                <c:pt idx="40">
                  <c:v>1.5274106354375181</c:v>
                </c:pt>
                <c:pt idx="41">
                  <c:v>1.5256344960524593</c:v>
                </c:pt>
                <c:pt idx="42">
                  <c:v>1.5441484757845094</c:v>
                </c:pt>
                <c:pt idx="43">
                  <c:v>1.5353442925350984</c:v>
                </c:pt>
                <c:pt idx="44">
                  <c:v>1.5402731623049091</c:v>
                </c:pt>
                <c:pt idx="45">
                  <c:v>1.5749588607559732</c:v>
                </c:pt>
                <c:pt idx="46">
                  <c:v>1.5925090638435484</c:v>
                </c:pt>
                <c:pt idx="47">
                  <c:v>1.6106559544672914</c:v>
                </c:pt>
                <c:pt idx="48">
                  <c:v>1.6049562926427692</c:v>
                </c:pt>
                <c:pt idx="49">
                  <c:v>1.6273673319446735</c:v>
                </c:pt>
                <c:pt idx="50">
                  <c:v>1.6411165737699578</c:v>
                </c:pt>
                <c:pt idx="51">
                  <c:v>1.629502312651661</c:v>
                </c:pt>
                <c:pt idx="52">
                  <c:v>1.6215569119551922</c:v>
                </c:pt>
                <c:pt idx="53">
                  <c:v>1.6030707123023331</c:v>
                </c:pt>
                <c:pt idx="54">
                  <c:v>1.5848647045675142</c:v>
                </c:pt>
                <c:pt idx="55">
                  <c:v>1.5851592736412954</c:v>
                </c:pt>
                <c:pt idx="56">
                  <c:v>1.5639845633530629</c:v>
                </c:pt>
                <c:pt idx="57">
                  <c:v>1.5651625781546541</c:v>
                </c:pt>
                <c:pt idx="58">
                  <c:v>1.5421026752511084</c:v>
                </c:pt>
                <c:pt idx="59">
                  <c:v>1.5305366973755026</c:v>
                </c:pt>
                <c:pt idx="60">
                  <c:v>1.505024008185406</c:v>
                </c:pt>
                <c:pt idx="61">
                  <c:v>1.5015999253011802</c:v>
                </c:pt>
                <c:pt idx="62">
                  <c:v>1.4940715083398184</c:v>
                </c:pt>
                <c:pt idx="63">
                  <c:v>1.5393897885775409</c:v>
                </c:pt>
                <c:pt idx="64">
                  <c:v>1.5172369841934734</c:v>
                </c:pt>
                <c:pt idx="65">
                  <c:v>1.5154763324484961</c:v>
                </c:pt>
                <c:pt idx="66">
                  <c:v>1.5585374012571247</c:v>
                </c:pt>
                <c:pt idx="67">
                  <c:v>1.55765702737238</c:v>
                </c:pt>
                <c:pt idx="68">
                  <c:v>1.5966250846993453</c:v>
                </c:pt>
                <c:pt idx="69">
                  <c:v>1.6047714625709033</c:v>
                </c:pt>
                <c:pt idx="70">
                  <c:v>1.5973168920038916</c:v>
                </c:pt>
                <c:pt idx="71">
                  <c:v>1.5724376236587452</c:v>
                </c:pt>
                <c:pt idx="72">
                  <c:v>1.539475632706405</c:v>
                </c:pt>
                <c:pt idx="73">
                  <c:v>1.5270049935005301</c:v>
                </c:pt>
                <c:pt idx="74">
                  <c:v>1.5131708953382546</c:v>
                </c:pt>
                <c:pt idx="75">
                  <c:v>1.4919541536676231</c:v>
                </c:pt>
                <c:pt idx="76">
                  <c:v>1.5170407765726968</c:v>
                </c:pt>
                <c:pt idx="77">
                  <c:v>1.5143892163008625</c:v>
                </c:pt>
                <c:pt idx="78">
                  <c:v>1.5140144687273376</c:v>
                </c:pt>
                <c:pt idx="79">
                  <c:v>1.5602052154276813</c:v>
                </c:pt>
                <c:pt idx="80">
                  <c:v>1.5975460144484235</c:v>
                </c:pt>
                <c:pt idx="81">
                  <c:v>1.5713174612940655</c:v>
                </c:pt>
                <c:pt idx="82">
                  <c:v>1.5105096971176484</c:v>
                </c:pt>
                <c:pt idx="83">
                  <c:v>1.4783491456430062</c:v>
                </c:pt>
                <c:pt idx="84">
                  <c:v>1.462293037015947</c:v>
                </c:pt>
                <c:pt idx="85">
                  <c:v>1.4827833076421404</c:v>
                </c:pt>
                <c:pt idx="86">
                  <c:v>1.4797315906933877</c:v>
                </c:pt>
                <c:pt idx="87">
                  <c:v>1.4761115401978462</c:v>
                </c:pt>
                <c:pt idx="88">
                  <c:v>1.5011497821896742</c:v>
                </c:pt>
                <c:pt idx="89">
                  <c:v>1.5232418971523265</c:v>
                </c:pt>
                <c:pt idx="90">
                  <c:v>1.5677147206270241</c:v>
                </c:pt>
                <c:pt idx="91">
                  <c:v>1.6387943105242055</c:v>
                </c:pt>
                <c:pt idx="92">
                  <c:v>1.6965299484701324</c:v>
                </c:pt>
                <c:pt idx="93">
                  <c:v>1.6824234590465654</c:v>
                </c:pt>
                <c:pt idx="94">
                  <c:v>1.5991908692427519</c:v>
                </c:pt>
                <c:pt idx="95">
                  <c:v>1.6351185415776832</c:v>
                </c:pt>
                <c:pt idx="96">
                  <c:v>1.6342852983661968</c:v>
                </c:pt>
                <c:pt idx="97">
                  <c:v>1.6059924725965069</c:v>
                </c:pt>
                <c:pt idx="98">
                  <c:v>1.5851686397491236</c:v>
                </c:pt>
                <c:pt idx="99">
                  <c:v>1.5760070269536133</c:v>
                </c:pt>
                <c:pt idx="100">
                  <c:v>1.5959356432514755</c:v>
                </c:pt>
                <c:pt idx="101">
                  <c:v>1.6063047217625719</c:v>
                </c:pt>
                <c:pt idx="102">
                  <c:v>1.5831612074202692</c:v>
                </c:pt>
                <c:pt idx="103">
                  <c:v>1.6325540922013781</c:v>
                </c:pt>
                <c:pt idx="104">
                  <c:v>1.6596040566978534</c:v>
                </c:pt>
                <c:pt idx="105">
                  <c:v>1.6827204262401874</c:v>
                </c:pt>
                <c:pt idx="106">
                  <c:v>1.6591091139697884</c:v>
                </c:pt>
                <c:pt idx="107">
                  <c:v>1.6473961732896907</c:v>
                </c:pt>
                <c:pt idx="108">
                  <c:v>1.5925112103413002</c:v>
                </c:pt>
                <c:pt idx="109">
                  <c:v>1.5795178024554295</c:v>
                </c:pt>
                <c:pt idx="110">
                  <c:v>1.5898586096557528</c:v>
                </c:pt>
                <c:pt idx="111">
                  <c:v>1.5701742035629735</c:v>
                </c:pt>
                <c:pt idx="112">
                  <c:v>1.5364393688571722</c:v>
                </c:pt>
                <c:pt idx="113">
                  <c:v>1.5409033802906997</c:v>
                </c:pt>
                <c:pt idx="114">
                  <c:v>1.5587415639631703</c:v>
                </c:pt>
                <c:pt idx="115">
                  <c:v>1.5280333139669915</c:v>
                </c:pt>
                <c:pt idx="116">
                  <c:v>1.5209262986296694</c:v>
                </c:pt>
                <c:pt idx="117">
                  <c:v>1.5085064443051424</c:v>
                </c:pt>
                <c:pt idx="118">
                  <c:v>1.4759669456873163</c:v>
                </c:pt>
                <c:pt idx="119">
                  <c:v>1.4732711530737517</c:v>
                </c:pt>
                <c:pt idx="120">
                  <c:v>1.4877935554224813</c:v>
                </c:pt>
                <c:pt idx="121">
                  <c:v>1.4098309315500535</c:v>
                </c:pt>
                <c:pt idx="122">
                  <c:v>1.3863317481330464</c:v>
                </c:pt>
                <c:pt idx="123">
                  <c:v>1.4181607525422806</c:v>
                </c:pt>
                <c:pt idx="124">
                  <c:v>1.4520754622903465</c:v>
                </c:pt>
                <c:pt idx="125">
                  <c:v>1.4724759010044361</c:v>
                </c:pt>
                <c:pt idx="126">
                  <c:v>1.4978321610530629</c:v>
                </c:pt>
                <c:pt idx="127">
                  <c:v>1.4387751101152131</c:v>
                </c:pt>
                <c:pt idx="128">
                  <c:v>1.4269406047474862</c:v>
                </c:pt>
                <c:pt idx="129">
                  <c:v>1.4276727312472297</c:v>
                </c:pt>
                <c:pt idx="130">
                  <c:v>1.4071830874675308</c:v>
                </c:pt>
                <c:pt idx="131">
                  <c:v>1.3536707134843591</c:v>
                </c:pt>
                <c:pt idx="132">
                  <c:v>1.3351727812636414</c:v>
                </c:pt>
                <c:pt idx="133">
                  <c:v>1.3466741019187904</c:v>
                </c:pt>
                <c:pt idx="134">
                  <c:v>1.3540019548176412</c:v>
                </c:pt>
                <c:pt idx="135">
                  <c:v>1.3475160030155118</c:v>
                </c:pt>
                <c:pt idx="136">
                  <c:v>1.3622654270240839</c:v>
                </c:pt>
                <c:pt idx="137">
                  <c:v>1.426963451797431</c:v>
                </c:pt>
                <c:pt idx="138">
                  <c:v>1.4963060882864005</c:v>
                </c:pt>
                <c:pt idx="139">
                  <c:v>1.5926181510359054</c:v>
                </c:pt>
                <c:pt idx="140">
                  <c:v>1.5790122285578434</c:v>
                </c:pt>
                <c:pt idx="141">
                  <c:v>1.5665913988267672</c:v>
                </c:pt>
                <c:pt idx="142">
                  <c:v>1.6140210967326467</c:v>
                </c:pt>
                <c:pt idx="143">
                  <c:v>1.6129575943446757</c:v>
                </c:pt>
                <c:pt idx="144">
                  <c:v>1.6129884577229767</c:v>
                </c:pt>
                <c:pt idx="145">
                  <c:v>1.533574728984209</c:v>
                </c:pt>
                <c:pt idx="146">
                  <c:v>1.4736916015955548</c:v>
                </c:pt>
                <c:pt idx="147">
                  <c:v>1.5171465322666418</c:v>
                </c:pt>
                <c:pt idx="148">
                  <c:v>1.5253169979228089</c:v>
                </c:pt>
                <c:pt idx="149">
                  <c:v>1.512564786364764</c:v>
                </c:pt>
                <c:pt idx="150">
                  <c:v>1.4358879498950714</c:v>
                </c:pt>
                <c:pt idx="151">
                  <c:v>1.4325188240548472</c:v>
                </c:pt>
                <c:pt idx="152">
                  <c:v>1.4850502868943136</c:v>
                </c:pt>
                <c:pt idx="153">
                  <c:v>1.4787026188368031</c:v>
                </c:pt>
                <c:pt idx="154">
                  <c:v>1.3973092095382611</c:v>
                </c:pt>
                <c:pt idx="155">
                  <c:v>1.3280999101671664</c:v>
                </c:pt>
                <c:pt idx="156">
                  <c:v>1.3344031750296041</c:v>
                </c:pt>
                <c:pt idx="157">
                  <c:v>1.3530918552925013</c:v>
                </c:pt>
                <c:pt idx="158">
                  <c:v>1.3621990023030153</c:v>
                </c:pt>
                <c:pt idx="159">
                  <c:v>1.382456816503395</c:v>
                </c:pt>
                <c:pt idx="160">
                  <c:v>1.4414856032307151</c:v>
                </c:pt>
                <c:pt idx="161">
                  <c:v>1.4512063269214173</c:v>
                </c:pt>
                <c:pt idx="162">
                  <c:v>1.5281471656887928</c:v>
                </c:pt>
                <c:pt idx="163">
                  <c:v>1.5798012078728862</c:v>
                </c:pt>
                <c:pt idx="164">
                  <c:v>1.581843020035923</c:v>
                </c:pt>
                <c:pt idx="165">
                  <c:v>1.5125577345993944</c:v>
                </c:pt>
                <c:pt idx="166">
                  <c:v>1.4943846101561364</c:v>
                </c:pt>
                <c:pt idx="167">
                  <c:v>1.4942445390139982</c:v>
                </c:pt>
                <c:pt idx="168">
                  <c:v>1.4377531953301841</c:v>
                </c:pt>
                <c:pt idx="169">
                  <c:v>1.4275245207571576</c:v>
                </c:pt>
                <c:pt idx="170">
                  <c:v>1.4159097715676014</c:v>
                </c:pt>
                <c:pt idx="171">
                  <c:v>1.3948673937181435</c:v>
                </c:pt>
                <c:pt idx="172">
                  <c:v>1.4183251775503654</c:v>
                </c:pt>
                <c:pt idx="173">
                  <c:v>1.4259196488594608</c:v>
                </c:pt>
                <c:pt idx="174">
                  <c:v>1.4140609652723592</c:v>
                </c:pt>
                <c:pt idx="175">
                  <c:v>1.4218976834866368</c:v>
                </c:pt>
                <c:pt idx="176">
                  <c:v>1.4384773643938893</c:v>
                </c:pt>
                <c:pt idx="177">
                  <c:v>1.480576692853268</c:v>
                </c:pt>
                <c:pt idx="178">
                  <c:v>1.5412908245168597</c:v>
                </c:pt>
                <c:pt idx="179">
                  <c:v>1.5953146364314823</c:v>
                </c:pt>
                <c:pt idx="180">
                  <c:v>1.6363086063254104</c:v>
                </c:pt>
                <c:pt idx="181">
                  <c:v>1.6198486520186419</c:v>
                </c:pt>
                <c:pt idx="182">
                  <c:v>1.5904321031560673</c:v>
                </c:pt>
                <c:pt idx="183">
                  <c:v>1.5576332089997835</c:v>
                </c:pt>
                <c:pt idx="184">
                  <c:v>1.5368856155014954</c:v>
                </c:pt>
                <c:pt idx="185">
                  <c:v>1.553561380176582</c:v>
                </c:pt>
                <c:pt idx="186">
                  <c:v>1.5708565495327833</c:v>
                </c:pt>
                <c:pt idx="187">
                  <c:v>1.6210335976373971</c:v>
                </c:pt>
                <c:pt idx="188">
                  <c:v>1.61702168140671</c:v>
                </c:pt>
                <c:pt idx="189">
                  <c:v>1.5399593649584229</c:v>
                </c:pt>
                <c:pt idx="190">
                  <c:v>1.484496446943919</c:v>
                </c:pt>
                <c:pt idx="191">
                  <c:v>1.5176766143881324</c:v>
                </c:pt>
                <c:pt idx="192">
                  <c:v>1.4715269319878161</c:v>
                </c:pt>
                <c:pt idx="193">
                  <c:v>1.4595109323498445</c:v>
                </c:pt>
                <c:pt idx="194">
                  <c:v>1.4834031413012581</c:v>
                </c:pt>
                <c:pt idx="195">
                  <c:v>1.550755534544729</c:v>
                </c:pt>
                <c:pt idx="196">
                  <c:v>1.5263118757163381</c:v>
                </c:pt>
                <c:pt idx="197">
                  <c:v>1.4910821682009086</c:v>
                </c:pt>
                <c:pt idx="198">
                  <c:v>1.4460470438656732</c:v>
                </c:pt>
                <c:pt idx="199">
                  <c:v>1.4244822008381985</c:v>
                </c:pt>
                <c:pt idx="200">
                  <c:v>1.4132698932753118</c:v>
                </c:pt>
                <c:pt idx="201">
                  <c:v>1.4315410120078536</c:v>
                </c:pt>
                <c:pt idx="202">
                  <c:v>1.3504772425271274</c:v>
                </c:pt>
                <c:pt idx="203">
                  <c:v>1.3215971537499744</c:v>
                </c:pt>
                <c:pt idx="204">
                  <c:v>1.2835554338342812</c:v>
                </c:pt>
                <c:pt idx="205">
                  <c:v>1.2634140477682541</c:v>
                </c:pt>
                <c:pt idx="206">
                  <c:v>1.2816475740504421</c:v>
                </c:pt>
                <c:pt idx="207">
                  <c:v>1.3047968395314049</c:v>
                </c:pt>
                <c:pt idx="208">
                  <c:v>1.2996430501063947</c:v>
                </c:pt>
                <c:pt idx="209">
                  <c:v>1.290650752620756</c:v>
                </c:pt>
                <c:pt idx="210">
                  <c:v>1.292174701659601</c:v>
                </c:pt>
                <c:pt idx="211">
                  <c:v>1.3494852591087596</c:v>
                </c:pt>
                <c:pt idx="212">
                  <c:v>1.3901448096802194</c:v>
                </c:pt>
                <c:pt idx="213">
                  <c:v>1.3289594507500415</c:v>
                </c:pt>
                <c:pt idx="214">
                  <c:v>1.3478128321151146</c:v>
                </c:pt>
                <c:pt idx="215">
                  <c:v>1.3666824422998713</c:v>
                </c:pt>
                <c:pt idx="216">
                  <c:v>1.3475842155990883</c:v>
                </c:pt>
                <c:pt idx="217">
                  <c:v>1.3346772141435168</c:v>
                </c:pt>
                <c:pt idx="218">
                  <c:v>1.3599096130785078</c:v>
                </c:pt>
                <c:pt idx="219">
                  <c:v>1.4002950479427307</c:v>
                </c:pt>
                <c:pt idx="220">
                  <c:v>1.4482788120363395</c:v>
                </c:pt>
                <c:pt idx="221">
                  <c:v>1.4832795726631558</c:v>
                </c:pt>
                <c:pt idx="222">
                  <c:v>1.5194196798395003</c:v>
                </c:pt>
                <c:pt idx="223">
                  <c:v>1.5808381881394129</c:v>
                </c:pt>
                <c:pt idx="224">
                  <c:v>1.6284656446617343</c:v>
                </c:pt>
                <c:pt idx="225">
                  <c:v>1.6479989502048806</c:v>
                </c:pt>
                <c:pt idx="226">
                  <c:v>1.6626761467944751</c:v>
                </c:pt>
                <c:pt idx="227">
                  <c:v>1.6419278894276506</c:v>
                </c:pt>
                <c:pt idx="228">
                  <c:v>1.6417189727341133</c:v>
                </c:pt>
                <c:pt idx="229">
                  <c:v>1.6373249903943732</c:v>
                </c:pt>
                <c:pt idx="230">
                  <c:v>1.6831673418925681</c:v>
                </c:pt>
                <c:pt idx="231">
                  <c:v>1.667873941391407</c:v>
                </c:pt>
                <c:pt idx="232">
                  <c:v>1.6383561862995135</c:v>
                </c:pt>
                <c:pt idx="233">
                  <c:v>1.5407863049106389</c:v>
                </c:pt>
                <c:pt idx="234">
                  <c:v>1.4730743239394872</c:v>
                </c:pt>
                <c:pt idx="235">
                  <c:v>1.4444470353521044</c:v>
                </c:pt>
                <c:pt idx="236">
                  <c:v>1.4120799550703396</c:v>
                </c:pt>
                <c:pt idx="237">
                  <c:v>1.3983483971544535</c:v>
                </c:pt>
                <c:pt idx="238">
                  <c:v>1.4073640855323655</c:v>
                </c:pt>
                <c:pt idx="239">
                  <c:v>1.4044449071166116</c:v>
                </c:pt>
                <c:pt idx="240">
                  <c:v>1.4125230705576532</c:v>
                </c:pt>
                <c:pt idx="241">
                  <c:v>1.4023412226731022</c:v>
                </c:pt>
                <c:pt idx="242">
                  <c:v>1.4394325454053407</c:v>
                </c:pt>
                <c:pt idx="243">
                  <c:v>1.4809764114392112</c:v>
                </c:pt>
                <c:pt idx="244">
                  <c:v>1.4684119794105948</c:v>
                </c:pt>
                <c:pt idx="245">
                  <c:v>1.4361951433692903</c:v>
                </c:pt>
                <c:pt idx="246">
                  <c:v>1.4128771381214278</c:v>
                </c:pt>
                <c:pt idx="247">
                  <c:v>1.4200832641142416</c:v>
                </c:pt>
                <c:pt idx="248">
                  <c:v>1.440396062087844</c:v>
                </c:pt>
                <c:pt idx="249">
                  <c:v>1.4432451356745521</c:v>
                </c:pt>
                <c:pt idx="250">
                  <c:v>1.4612534073459476</c:v>
                </c:pt>
                <c:pt idx="251">
                  <c:v>1.4726223777450811</c:v>
                </c:pt>
                <c:pt idx="252">
                  <c:v>1.4844134011211849</c:v>
                </c:pt>
                <c:pt idx="253">
                  <c:v>1.5157187063300732</c:v>
                </c:pt>
                <c:pt idx="254">
                  <c:v>1.5402615213703523</c:v>
                </c:pt>
                <c:pt idx="255">
                  <c:v>1.5425502469376444</c:v>
                </c:pt>
                <c:pt idx="256">
                  <c:v>1.529311643988162</c:v>
                </c:pt>
                <c:pt idx="257">
                  <c:v>1.5399925358983826</c:v>
                </c:pt>
                <c:pt idx="258">
                  <c:v>1.6033770544327501</c:v>
                </c:pt>
                <c:pt idx="259">
                  <c:v>1.6244586593333128</c:v>
                </c:pt>
                <c:pt idx="260">
                  <c:v>1.6245439076666954</c:v>
                </c:pt>
                <c:pt idx="261">
                  <c:v>1.6360745081816286</c:v>
                </c:pt>
                <c:pt idx="262">
                  <c:v>1.6466163727366703</c:v>
                </c:pt>
                <c:pt idx="263">
                  <c:v>1.5963457948342163</c:v>
                </c:pt>
                <c:pt idx="264">
                  <c:v>1.5826341625372851</c:v>
                </c:pt>
                <c:pt idx="265">
                  <c:v>1.5546326660481153</c:v>
                </c:pt>
                <c:pt idx="266">
                  <c:v>1.5685410481617388</c:v>
                </c:pt>
                <c:pt idx="267">
                  <c:v>1.6310420436395729</c:v>
                </c:pt>
                <c:pt idx="268">
                  <c:v>1.6504818201702376</c:v>
                </c:pt>
                <c:pt idx="269">
                  <c:v>1.6407875329587835</c:v>
                </c:pt>
                <c:pt idx="270">
                  <c:v>1.6655339987200601</c:v>
                </c:pt>
                <c:pt idx="271">
                  <c:v>1.7149524571297801</c:v>
                </c:pt>
                <c:pt idx="272">
                  <c:v>1.7062440159890466</c:v>
                </c:pt>
                <c:pt idx="273">
                  <c:v>1.6942200033089656</c:v>
                </c:pt>
                <c:pt idx="274">
                  <c:v>1.6927021066418029</c:v>
                </c:pt>
                <c:pt idx="275">
                  <c:v>1.7473854063385621</c:v>
                </c:pt>
                <c:pt idx="276">
                  <c:v>1.7122210026116658</c:v>
                </c:pt>
                <c:pt idx="277">
                  <c:v>1.6878160462955367</c:v>
                </c:pt>
                <c:pt idx="278">
                  <c:v>1.6911804249299107</c:v>
                </c:pt>
                <c:pt idx="279">
                  <c:v>1.6881076229459624</c:v>
                </c:pt>
                <c:pt idx="280">
                  <c:v>1.7127455772734363</c:v>
                </c:pt>
                <c:pt idx="281">
                  <c:v>1.7213382766102696</c:v>
                </c:pt>
                <c:pt idx="282">
                  <c:v>1.740508534433328</c:v>
                </c:pt>
                <c:pt idx="283">
                  <c:v>1.7516659356028124</c:v>
                </c:pt>
                <c:pt idx="284">
                  <c:v>1.7488200592778411</c:v>
                </c:pt>
                <c:pt idx="285">
                  <c:v>1.768618865172664</c:v>
                </c:pt>
                <c:pt idx="286">
                  <c:v>1.7804051721356622</c:v>
                </c:pt>
                <c:pt idx="287">
                  <c:v>1.7911948748326696</c:v>
                </c:pt>
                <c:pt idx="288">
                  <c:v>1.7989673645319337</c:v>
                </c:pt>
                <c:pt idx="289">
                  <c:v>1.7803619545620053</c:v>
                </c:pt>
                <c:pt idx="290">
                  <c:v>1.7515008656682236</c:v>
                </c:pt>
                <c:pt idx="291">
                  <c:v>1.7299232627491792</c:v>
                </c:pt>
                <c:pt idx="292">
                  <c:v>1.731165826321887</c:v>
                </c:pt>
                <c:pt idx="293">
                  <c:v>1.7171987030916835</c:v>
                </c:pt>
                <c:pt idx="294">
                  <c:v>1.6930877482726605</c:v>
                </c:pt>
                <c:pt idx="295">
                  <c:v>1.6915938629894318</c:v>
                </c:pt>
                <c:pt idx="296">
                  <c:v>1.6966955346895443</c:v>
                </c:pt>
                <c:pt idx="297">
                  <c:v>1.6688312924215458</c:v>
                </c:pt>
                <c:pt idx="298">
                  <c:v>1.6751775069614778</c:v>
                </c:pt>
                <c:pt idx="299">
                  <c:v>1.6760706574050153</c:v>
                </c:pt>
                <c:pt idx="300">
                  <c:v>1.6834188496602009</c:v>
                </c:pt>
                <c:pt idx="301">
                  <c:v>1.6793030804775342</c:v>
                </c:pt>
                <c:pt idx="302">
                  <c:v>1.6653433915075622</c:v>
                </c:pt>
                <c:pt idx="303">
                  <c:v>1.6627994051288555</c:v>
                </c:pt>
                <c:pt idx="304">
                  <c:v>1.6728662347681535</c:v>
                </c:pt>
                <c:pt idx="305">
                  <c:v>1.658670701156475</c:v>
                </c:pt>
                <c:pt idx="306">
                  <c:v>1.6879158152656879</c:v>
                </c:pt>
                <c:pt idx="307">
                  <c:v>1.7183531877969194</c:v>
                </c:pt>
                <c:pt idx="308">
                  <c:v>1.7120181327701127</c:v>
                </c:pt>
                <c:pt idx="309">
                  <c:v>1.6854965254587086</c:v>
                </c:pt>
                <c:pt idx="310">
                  <c:v>1.5981319785335579</c:v>
                </c:pt>
                <c:pt idx="311">
                  <c:v>1.4715351991167887</c:v>
                </c:pt>
                <c:pt idx="312">
                  <c:v>1.3469977042815113</c:v>
                </c:pt>
                <c:pt idx="313">
                  <c:v>1.3075485991513052</c:v>
                </c:pt>
                <c:pt idx="314">
                  <c:v>1.2548535034482797</c:v>
                </c:pt>
                <c:pt idx="315">
                  <c:v>1.2005981506967311</c:v>
                </c:pt>
                <c:pt idx="316">
                  <c:v>1.2046437209902994</c:v>
                </c:pt>
                <c:pt idx="317">
                  <c:v>1.223309722948251</c:v>
                </c:pt>
                <c:pt idx="318">
                  <c:v>1.2232660634544235</c:v>
                </c:pt>
                <c:pt idx="319">
                  <c:v>1.2056465908742009</c:v>
                </c:pt>
                <c:pt idx="320">
                  <c:v>1.2210298536543061</c:v>
                </c:pt>
                <c:pt idx="321">
                  <c:v>1.2922670099975015</c:v>
                </c:pt>
                <c:pt idx="322">
                  <c:v>1.2852675660963793</c:v>
                </c:pt>
                <c:pt idx="323">
                  <c:v>1.2225365050167192</c:v>
                </c:pt>
                <c:pt idx="324">
                  <c:v>1.2550487801855172</c:v>
                </c:pt>
                <c:pt idx="325">
                  <c:v>1.285636387366079</c:v>
                </c:pt>
                <c:pt idx="326">
                  <c:v>1.3264680312363257</c:v>
                </c:pt>
                <c:pt idx="327">
                  <c:v>1.3466463745786592</c:v>
                </c:pt>
                <c:pt idx="328">
                  <c:v>1.335483437416042</c:v>
                </c:pt>
                <c:pt idx="329">
                  <c:v>1.3779350198031388</c:v>
                </c:pt>
                <c:pt idx="330">
                  <c:v>1.4343370529159933</c:v>
                </c:pt>
                <c:pt idx="331">
                  <c:v>1.3729435554368172</c:v>
                </c:pt>
                <c:pt idx="332">
                  <c:v>1.2134250578082721</c:v>
                </c:pt>
                <c:pt idx="333">
                  <c:v>1.1640302226338526</c:v>
                </c:pt>
                <c:pt idx="334">
                  <c:v>1.1294069249559171</c:v>
                </c:pt>
                <c:pt idx="335">
                  <c:v>1.127798625186775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0BC-4237-962F-BD10845921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0451504"/>
        <c:axId val="950463472"/>
      </c:lineChart>
      <c:catAx>
        <c:axId val="95045313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2592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9504525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4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3136"/>
        <c:crosses val="autoZero"/>
        <c:crossBetween val="between"/>
      </c:valAx>
      <c:valAx>
        <c:axId val="950463472"/>
        <c:scaling>
          <c:orientation val="minMax"/>
        </c:scaling>
        <c:delete val="0"/>
        <c:axPos val="r"/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1504"/>
        <c:crosses val="max"/>
        <c:crossBetween val="between"/>
      </c:valAx>
      <c:catAx>
        <c:axId val="950451504"/>
        <c:scaling>
          <c:orientation val="minMax"/>
        </c:scaling>
        <c:delete val="1"/>
        <c:axPos val="b"/>
        <c:numFmt formatCode="ddmmmyyyy\ hh:mm:ss" sourceLinked="1"/>
        <c:majorTickMark val="out"/>
        <c:minorTickMark val="none"/>
        <c:tickLblPos val="nextTo"/>
        <c:crossAx val="950463472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8066835355087481"/>
          <c:y val="0.19815920423140568"/>
          <c:w val="0.11802119221627839"/>
          <c:h val="0.6201239709893068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R$55</c:f>
          <c:strCache>
            <c:ptCount val="1"/>
            <c:pt idx="0">
              <c:v>Hourly CO2 emissions by energy source 
NorthWestern Corporation (NWMT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427206920734042"/>
          <c:y val="0.18692362489563669"/>
          <c:w val="0.65617314633506485"/>
          <c:h val="0.64707130358705167"/>
        </c:manualLayout>
      </c:layout>
      <c:lineChart>
        <c:grouping val="standard"/>
        <c:varyColors val="0"/>
        <c:ser>
          <c:idx val="4"/>
          <c:order val="0"/>
          <c:tx>
            <c:strRef>
              <c:f>'Hourly Charts'!$AC$2</c:f>
              <c:strCache>
                <c:ptCount val="1"/>
                <c:pt idx="0">
                  <c:v>Import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C$3:$AC$362</c:f>
              <c:numCache>
                <c:formatCode>General</c:formatCode>
                <c:ptCount val="360"/>
                <c:pt idx="0">
                  <c:v>13.33919332296318</c:v>
                </c:pt>
                <c:pt idx="1">
                  <c:v>18.029551751233786</c:v>
                </c:pt>
                <c:pt idx="2">
                  <c:v>20.426751289594435</c:v>
                </c:pt>
                <c:pt idx="3">
                  <c:v>20.548205362101463</c:v>
                </c:pt>
                <c:pt idx="4">
                  <c:v>10.421035081345801</c:v>
                </c:pt>
                <c:pt idx="5">
                  <c:v>10.945934283915134</c:v>
                </c:pt>
                <c:pt idx="6">
                  <c:v>9.8111935192105122</c:v>
                </c:pt>
                <c:pt idx="7">
                  <c:v>11.369470097797684</c:v>
                </c:pt>
                <c:pt idx="8">
                  <c:v>22.142488522674128</c:v>
                </c:pt>
                <c:pt idx="9">
                  <c:v>9.6664003784373893</c:v>
                </c:pt>
                <c:pt idx="10">
                  <c:v>17.958769556322096</c:v>
                </c:pt>
                <c:pt idx="11">
                  <c:v>20.666480984088537</c:v>
                </c:pt>
                <c:pt idx="12">
                  <c:v>20.577938924135651</c:v>
                </c:pt>
                <c:pt idx="13">
                  <c:v>22.396428056934237</c:v>
                </c:pt>
                <c:pt idx="14">
                  <c:v>18.213166983213338</c:v>
                </c:pt>
                <c:pt idx="15">
                  <c:v>28.323392179481655</c:v>
                </c:pt>
                <c:pt idx="16">
                  <c:v>31.98010454214586</c:v>
                </c:pt>
                <c:pt idx="17">
                  <c:v>21.06248440767752</c:v>
                </c:pt>
                <c:pt idx="18">
                  <c:v>4.541277152926888</c:v>
                </c:pt>
                <c:pt idx="19">
                  <c:v>5.2586090495051518</c:v>
                </c:pt>
                <c:pt idx="20">
                  <c:v>4.1758239048702643</c:v>
                </c:pt>
                <c:pt idx="21">
                  <c:v>3.4289033058778342</c:v>
                </c:pt>
                <c:pt idx="22">
                  <c:v>3.4597299915059412</c:v>
                </c:pt>
                <c:pt idx="23">
                  <c:v>15.232625490982199</c:v>
                </c:pt>
                <c:pt idx="24">
                  <c:v>23.283601630488512</c:v>
                </c:pt>
                <c:pt idx="25">
                  <c:v>15.321579216101316</c:v>
                </c:pt>
                <c:pt idx="26">
                  <c:v>20.778234447024243</c:v>
                </c:pt>
                <c:pt idx="27">
                  <c:v>8.8948346252358856</c:v>
                </c:pt>
                <c:pt idx="28">
                  <c:v>7.2565432258818241</c:v>
                </c:pt>
                <c:pt idx="29">
                  <c:v>2.6644378466809816E-2</c:v>
                </c:pt>
                <c:pt idx="30">
                  <c:v>3.3305473083512255E-2</c:v>
                </c:pt>
                <c:pt idx="31">
                  <c:v>1.3322189233404908E-2</c:v>
                </c:pt>
                <c:pt idx="32">
                  <c:v>43.84366392754017</c:v>
                </c:pt>
                <c:pt idx="33">
                  <c:v>36.7711040111963</c:v>
                </c:pt>
                <c:pt idx="34">
                  <c:v>8.2018195522324984</c:v>
                </c:pt>
                <c:pt idx="35">
                  <c:v>11.563901170552782</c:v>
                </c:pt>
                <c:pt idx="36">
                  <c:v>9.7399659817617632</c:v>
                </c:pt>
                <c:pt idx="37">
                  <c:v>1.1084011883833795</c:v>
                </c:pt>
                <c:pt idx="38">
                  <c:v>4.7395582335461084</c:v>
                </c:pt>
                <c:pt idx="39">
                  <c:v>16.395151513923505</c:v>
                </c:pt>
                <c:pt idx="40">
                  <c:v>25.165302198137152</c:v>
                </c:pt>
                <c:pt idx="41">
                  <c:v>26.460914532747207</c:v>
                </c:pt>
                <c:pt idx="42">
                  <c:v>15.995734222725996</c:v>
                </c:pt>
                <c:pt idx="43">
                  <c:v>18.966605734337637</c:v>
                </c:pt>
                <c:pt idx="44">
                  <c:v>13.955248812919759</c:v>
                </c:pt>
                <c:pt idx="45">
                  <c:v>14.5708717327327</c:v>
                </c:pt>
                <c:pt idx="46">
                  <c:v>24.705140174934716</c:v>
                </c:pt>
                <c:pt idx="47">
                  <c:v>15.450111692624539</c:v>
                </c:pt>
                <c:pt idx="48">
                  <c:v>14.161372172959828</c:v>
                </c:pt>
                <c:pt idx="49">
                  <c:v>14.667411777756149</c:v>
                </c:pt>
                <c:pt idx="50">
                  <c:v>17.884789399673984</c:v>
                </c:pt>
                <c:pt idx="51">
                  <c:v>21.650780393509731</c:v>
                </c:pt>
                <c:pt idx="52">
                  <c:v>21.927521282061129</c:v>
                </c:pt>
                <c:pt idx="53">
                  <c:v>21.53861760657032</c:v>
                </c:pt>
                <c:pt idx="54">
                  <c:v>22.311539609968616</c:v>
                </c:pt>
                <c:pt idx="55">
                  <c:v>21.833397804151186</c:v>
                </c:pt>
                <c:pt idx="56">
                  <c:v>22.865845714155267</c:v>
                </c:pt>
                <c:pt idx="57">
                  <c:v>16.089932049049633</c:v>
                </c:pt>
                <c:pt idx="58">
                  <c:v>20.490686954583481</c:v>
                </c:pt>
                <c:pt idx="59">
                  <c:v>26.37830024854193</c:v>
                </c:pt>
                <c:pt idx="60">
                  <c:v>30.523054568258502</c:v>
                </c:pt>
                <c:pt idx="61">
                  <c:v>26.412275218650713</c:v>
                </c:pt>
                <c:pt idx="62">
                  <c:v>28.282927167372982</c:v>
                </c:pt>
                <c:pt idx="63">
                  <c:v>31.345898321100879</c:v>
                </c:pt>
                <c:pt idx="64">
                  <c:v>30.055364833425628</c:v>
                </c:pt>
                <c:pt idx="65">
                  <c:v>35.921129184216177</c:v>
                </c:pt>
                <c:pt idx="66">
                  <c:v>40.322348251951787</c:v>
                </c:pt>
                <c:pt idx="67">
                  <c:v>41.114153488634685</c:v>
                </c:pt>
                <c:pt idx="68">
                  <c:v>40.236379213915185</c:v>
                </c:pt>
                <c:pt idx="69">
                  <c:v>39.362802340781343</c:v>
                </c:pt>
                <c:pt idx="70">
                  <c:v>39.191731301313048</c:v>
                </c:pt>
                <c:pt idx="71">
                  <c:v>28.423260491444154</c:v>
                </c:pt>
                <c:pt idx="72">
                  <c:v>20.795080118069468</c:v>
                </c:pt>
                <c:pt idx="73">
                  <c:v>26.37432314211436</c:v>
                </c:pt>
                <c:pt idx="74">
                  <c:v>25.307899185218332</c:v>
                </c:pt>
                <c:pt idx="75">
                  <c:v>27.315597011618163</c:v>
                </c:pt>
                <c:pt idx="76">
                  <c:v>28.937125720083596</c:v>
                </c:pt>
                <c:pt idx="77">
                  <c:v>22.921413840372171</c:v>
                </c:pt>
                <c:pt idx="78">
                  <c:v>21.324494092041757</c:v>
                </c:pt>
                <c:pt idx="79">
                  <c:v>2.1915001288951066</c:v>
                </c:pt>
                <c:pt idx="80">
                  <c:v>5.1461261193546646</c:v>
                </c:pt>
                <c:pt idx="81">
                  <c:v>1.3788465856574073</c:v>
                </c:pt>
                <c:pt idx="82">
                  <c:v>1.2389635987066558</c:v>
                </c:pt>
                <c:pt idx="83">
                  <c:v>0.51290428548608857</c:v>
                </c:pt>
                <c:pt idx="84">
                  <c:v>0.36636020391863489</c:v>
                </c:pt>
                <c:pt idx="85">
                  <c:v>0.99094673226384855</c:v>
                </c:pt>
                <c:pt idx="86">
                  <c:v>0.49958209625268413</c:v>
                </c:pt>
                <c:pt idx="87">
                  <c:v>0.98108797961421845</c:v>
                </c:pt>
                <c:pt idx="88">
                  <c:v>0.49292100163598129</c:v>
                </c:pt>
                <c:pt idx="89">
                  <c:v>34.881269403959379</c:v>
                </c:pt>
                <c:pt idx="90">
                  <c:v>51.292332906706335</c:v>
                </c:pt>
                <c:pt idx="91">
                  <c:v>51.38631538925582</c:v>
                </c:pt>
                <c:pt idx="92">
                  <c:v>43.781537985901167</c:v>
                </c:pt>
                <c:pt idx="93">
                  <c:v>36.178744607371655</c:v>
                </c:pt>
                <c:pt idx="94">
                  <c:v>28.939324557700111</c:v>
                </c:pt>
                <c:pt idx="95">
                  <c:v>30.973806524309744</c:v>
                </c:pt>
                <c:pt idx="96">
                  <c:v>29.85757748811076</c:v>
                </c:pt>
                <c:pt idx="97">
                  <c:v>18.979118287789532</c:v>
                </c:pt>
                <c:pt idx="98">
                  <c:v>24.925663023892884</c:v>
                </c:pt>
                <c:pt idx="99">
                  <c:v>25.235617982957443</c:v>
                </c:pt>
                <c:pt idx="100">
                  <c:v>26.31817844122374</c:v>
                </c:pt>
                <c:pt idx="101">
                  <c:v>28.695125982172172</c:v>
                </c:pt>
                <c:pt idx="102">
                  <c:v>31.326206148078199</c:v>
                </c:pt>
                <c:pt idx="103">
                  <c:v>35.587996055707357</c:v>
                </c:pt>
                <c:pt idx="104">
                  <c:v>42.250647127897423</c:v>
                </c:pt>
                <c:pt idx="105">
                  <c:v>38.504321446242031</c:v>
                </c:pt>
                <c:pt idx="106">
                  <c:v>22.999652224273063</c:v>
                </c:pt>
                <c:pt idx="107">
                  <c:v>18.730303478810473</c:v>
                </c:pt>
                <c:pt idx="108">
                  <c:v>18.813213283565403</c:v>
                </c:pt>
                <c:pt idx="109">
                  <c:v>19.640228940282171</c:v>
                </c:pt>
                <c:pt idx="110">
                  <c:v>12.250486852820259</c:v>
                </c:pt>
                <c:pt idx="111">
                  <c:v>23.302339348270916</c:v>
                </c:pt>
                <c:pt idx="112">
                  <c:v>19.941309394836662</c:v>
                </c:pt>
                <c:pt idx="113">
                  <c:v>41.029536120043936</c:v>
                </c:pt>
                <c:pt idx="114">
                  <c:v>28.901943965097171</c:v>
                </c:pt>
                <c:pt idx="115">
                  <c:v>25.060539598834048</c:v>
                </c:pt>
                <c:pt idx="116">
                  <c:v>20.480938407700261</c:v>
                </c:pt>
                <c:pt idx="117">
                  <c:v>20.591970616863595</c:v>
                </c:pt>
                <c:pt idx="118">
                  <c:v>10.008803464236928</c:v>
                </c:pt>
                <c:pt idx="119">
                  <c:v>12.736668916867462</c:v>
                </c:pt>
                <c:pt idx="120">
                  <c:v>13.09197875515032</c:v>
                </c:pt>
                <c:pt idx="121">
                  <c:v>16.705319896547962</c:v>
                </c:pt>
                <c:pt idx="122">
                  <c:v>17.291517474349916</c:v>
                </c:pt>
                <c:pt idx="123">
                  <c:v>17.124358331578364</c:v>
                </c:pt>
                <c:pt idx="124">
                  <c:v>18.168058025223495</c:v>
                </c:pt>
                <c:pt idx="125">
                  <c:v>18.619183590222523</c:v>
                </c:pt>
                <c:pt idx="126">
                  <c:v>18.337250000374134</c:v>
                </c:pt>
                <c:pt idx="127">
                  <c:v>19.15200806470925</c:v>
                </c:pt>
                <c:pt idx="128">
                  <c:v>10.674393181103831</c:v>
                </c:pt>
                <c:pt idx="129">
                  <c:v>8.8745291468815637</c:v>
                </c:pt>
                <c:pt idx="130">
                  <c:v>9.7623060640573183</c:v>
                </c:pt>
                <c:pt idx="131">
                  <c:v>10.059350427550077</c:v>
                </c:pt>
                <c:pt idx="132">
                  <c:v>9.5485998695008689</c:v>
                </c:pt>
                <c:pt idx="133">
                  <c:v>9.5470388599971514</c:v>
                </c:pt>
                <c:pt idx="134">
                  <c:v>27.957663382245414</c:v>
                </c:pt>
                <c:pt idx="135">
                  <c:v>36.442527593274107</c:v>
                </c:pt>
                <c:pt idx="136">
                  <c:v>44.737719166312928</c:v>
                </c:pt>
                <c:pt idx="137">
                  <c:v>47.194882842612756</c:v>
                </c:pt>
                <c:pt idx="138">
                  <c:v>14.147119557427148</c:v>
                </c:pt>
                <c:pt idx="139">
                  <c:v>14.241943958643169</c:v>
                </c:pt>
                <c:pt idx="140">
                  <c:v>18.190961921399492</c:v>
                </c:pt>
                <c:pt idx="141">
                  <c:v>12.640049911961148</c:v>
                </c:pt>
                <c:pt idx="142">
                  <c:v>8.8091001572207226</c:v>
                </c:pt>
                <c:pt idx="143">
                  <c:v>12.137415196333734</c:v>
                </c:pt>
                <c:pt idx="144">
                  <c:v>6.4868511802527031</c:v>
                </c:pt>
                <c:pt idx="145">
                  <c:v>6.7709873333143218</c:v>
                </c:pt>
                <c:pt idx="146">
                  <c:v>15.968717743874006</c:v>
                </c:pt>
                <c:pt idx="147">
                  <c:v>17.048160369126435</c:v>
                </c:pt>
                <c:pt idx="148">
                  <c:v>26.711598036724002</c:v>
                </c:pt>
                <c:pt idx="149">
                  <c:v>18.21817986828469</c:v>
                </c:pt>
                <c:pt idx="150">
                  <c:v>28.436845397463969</c:v>
                </c:pt>
                <c:pt idx="151">
                  <c:v>16.994748782751191</c:v>
                </c:pt>
                <c:pt idx="152">
                  <c:v>30.414391949653197</c:v>
                </c:pt>
                <c:pt idx="153">
                  <c:v>47.853184079583102</c:v>
                </c:pt>
                <c:pt idx="154">
                  <c:v>26.060995753125198</c:v>
                </c:pt>
                <c:pt idx="155">
                  <c:v>1.3821188839277632</c:v>
                </c:pt>
                <c:pt idx="156">
                  <c:v>0.96585871942185597</c:v>
                </c:pt>
                <c:pt idx="157">
                  <c:v>18.368201383534515</c:v>
                </c:pt>
                <c:pt idx="158">
                  <c:v>20.566190515516993</c:v>
                </c:pt>
                <c:pt idx="159">
                  <c:v>24.076090930746265</c:v>
                </c:pt>
                <c:pt idx="160">
                  <c:v>7.7879854448806247</c:v>
                </c:pt>
                <c:pt idx="161">
                  <c:v>7.9864511803046039</c:v>
                </c:pt>
                <c:pt idx="162">
                  <c:v>8.1386281899716177</c:v>
                </c:pt>
                <c:pt idx="163">
                  <c:v>21.390575844295441</c:v>
                </c:pt>
                <c:pt idx="164">
                  <c:v>19.937907061531611</c:v>
                </c:pt>
                <c:pt idx="165">
                  <c:v>18.293464181085419</c:v>
                </c:pt>
                <c:pt idx="166">
                  <c:v>17.754086482426221</c:v>
                </c:pt>
                <c:pt idx="167">
                  <c:v>17.801892834581864</c:v>
                </c:pt>
                <c:pt idx="168">
                  <c:v>17.123088236737232</c:v>
                </c:pt>
                <c:pt idx="169">
                  <c:v>15.608481243601306</c:v>
                </c:pt>
                <c:pt idx="170">
                  <c:v>16.45565345409225</c:v>
                </c:pt>
                <c:pt idx="171">
                  <c:v>16.136541084016919</c:v>
                </c:pt>
                <c:pt idx="172">
                  <c:v>3.6657241528862321</c:v>
                </c:pt>
                <c:pt idx="173">
                  <c:v>7.8493268883848275</c:v>
                </c:pt>
                <c:pt idx="174">
                  <c:v>33.531175704391877</c:v>
                </c:pt>
                <c:pt idx="175">
                  <c:v>41.259344939274541</c:v>
                </c:pt>
                <c:pt idx="176">
                  <c:v>12.69830374693629</c:v>
                </c:pt>
                <c:pt idx="177">
                  <c:v>48.196378809206074</c:v>
                </c:pt>
                <c:pt idx="178">
                  <c:v>58.198385030437876</c:v>
                </c:pt>
                <c:pt idx="179">
                  <c:v>48.861928887461175</c:v>
                </c:pt>
                <c:pt idx="180">
                  <c:v>51.415511651332608</c:v>
                </c:pt>
                <c:pt idx="181">
                  <c:v>53.83874397065707</c:v>
                </c:pt>
                <c:pt idx="182">
                  <c:v>43.965692061339233</c:v>
                </c:pt>
                <c:pt idx="183">
                  <c:v>48.11454292373309</c:v>
                </c:pt>
                <c:pt idx="184">
                  <c:v>41.564832335461077</c:v>
                </c:pt>
                <c:pt idx="185">
                  <c:v>59.02055204110529</c:v>
                </c:pt>
                <c:pt idx="186">
                  <c:v>13.378428260035648</c:v>
                </c:pt>
                <c:pt idx="187">
                  <c:v>11.517641417045651</c:v>
                </c:pt>
                <c:pt idx="188">
                  <c:v>34.107792982285993</c:v>
                </c:pt>
                <c:pt idx="189">
                  <c:v>31.826549679985337</c:v>
                </c:pt>
                <c:pt idx="190">
                  <c:v>29.1038418734991</c:v>
                </c:pt>
                <c:pt idx="191">
                  <c:v>22.449901171567713</c:v>
                </c:pt>
                <c:pt idx="192">
                  <c:v>23.310308033680034</c:v>
                </c:pt>
                <c:pt idx="193">
                  <c:v>29.712812352518927</c:v>
                </c:pt>
                <c:pt idx="194">
                  <c:v>33.754135470012187</c:v>
                </c:pt>
                <c:pt idx="195">
                  <c:v>31.326725961345073</c:v>
                </c:pt>
                <c:pt idx="196">
                  <c:v>31.597549093454358</c:v>
                </c:pt>
                <c:pt idx="197">
                  <c:v>35.150480279302997</c:v>
                </c:pt>
                <c:pt idx="198">
                  <c:v>35.154671453483445</c:v>
                </c:pt>
                <c:pt idx="199">
                  <c:v>28.094645199259304</c:v>
                </c:pt>
                <c:pt idx="200">
                  <c:v>20.784307338246126</c:v>
                </c:pt>
                <c:pt idx="201">
                  <c:v>48.23528923707822</c:v>
                </c:pt>
                <c:pt idx="202">
                  <c:v>47.620012978351141</c:v>
                </c:pt>
                <c:pt idx="203">
                  <c:v>25.096349483301363</c:v>
                </c:pt>
                <c:pt idx="204">
                  <c:v>19.158654951379191</c:v>
                </c:pt>
                <c:pt idx="205">
                  <c:v>18.722633267629245</c:v>
                </c:pt>
                <c:pt idx="206">
                  <c:v>18.678831601345809</c:v>
                </c:pt>
                <c:pt idx="207">
                  <c:v>19.606599948271242</c:v>
                </c:pt>
                <c:pt idx="208">
                  <c:v>20.104779407320869</c:v>
                </c:pt>
                <c:pt idx="209">
                  <c:v>21.246227597592338</c:v>
                </c:pt>
                <c:pt idx="210">
                  <c:v>26.147119830509528</c:v>
                </c:pt>
                <c:pt idx="211">
                  <c:v>31.70672310427528</c:v>
                </c:pt>
                <c:pt idx="212">
                  <c:v>28.920908739428299</c:v>
                </c:pt>
                <c:pt idx="213">
                  <c:v>26.244132641287354</c:v>
                </c:pt>
                <c:pt idx="214">
                  <c:v>24.753855160931661</c:v>
                </c:pt>
                <c:pt idx="215">
                  <c:v>15.754099655289147</c:v>
                </c:pt>
                <c:pt idx="216">
                  <c:v>13.923009561933679</c:v>
                </c:pt>
                <c:pt idx="217">
                  <c:v>10.454705745050198</c:v>
                </c:pt>
                <c:pt idx="218">
                  <c:v>10.764142613455816</c:v>
                </c:pt>
                <c:pt idx="219">
                  <c:v>10.87555264224555</c:v>
                </c:pt>
                <c:pt idx="220">
                  <c:v>13.48100946219407</c:v>
                </c:pt>
                <c:pt idx="221">
                  <c:v>13.968270269898634</c:v>
                </c:pt>
                <c:pt idx="222">
                  <c:v>17.812500892187217</c:v>
                </c:pt>
                <c:pt idx="223">
                  <c:v>10.233254312630075</c:v>
                </c:pt>
                <c:pt idx="224">
                  <c:v>18.518572571293593</c:v>
                </c:pt>
                <c:pt idx="225">
                  <c:v>15.060571848240182</c:v>
                </c:pt>
                <c:pt idx="226">
                  <c:v>15.065178314142868</c:v>
                </c:pt>
                <c:pt idx="227">
                  <c:v>15.350219618863468</c:v>
                </c:pt>
                <c:pt idx="228">
                  <c:v>16.028396030548798</c:v>
                </c:pt>
                <c:pt idx="229">
                  <c:v>16.55129313257336</c:v>
                </c:pt>
                <c:pt idx="230">
                  <c:v>17.019326715255108</c:v>
                </c:pt>
                <c:pt idx="231">
                  <c:v>19.842639321911783</c:v>
                </c:pt>
                <c:pt idx="232">
                  <c:v>16.847342932902215</c:v>
                </c:pt>
                <c:pt idx="233">
                  <c:v>16.267971442818897</c:v>
                </c:pt>
                <c:pt idx="234">
                  <c:v>15.768474219038438</c:v>
                </c:pt>
                <c:pt idx="235">
                  <c:v>18.721697631890109</c:v>
                </c:pt>
                <c:pt idx="236">
                  <c:v>18.042124901433414</c:v>
                </c:pt>
                <c:pt idx="237">
                  <c:v>16.863608662468319</c:v>
                </c:pt>
                <c:pt idx="238">
                  <c:v>16.079631110585112</c:v>
                </c:pt>
                <c:pt idx="239">
                  <c:v>16.058840310612059</c:v>
                </c:pt>
                <c:pt idx="240">
                  <c:v>16.512236406475743</c:v>
                </c:pt>
                <c:pt idx="241">
                  <c:v>19.67122507220677</c:v>
                </c:pt>
                <c:pt idx="242">
                  <c:v>20.650182755922057</c:v>
                </c:pt>
                <c:pt idx="243">
                  <c:v>20.710661437142228</c:v>
                </c:pt>
                <c:pt idx="244">
                  <c:v>19.741040312871494</c:v>
                </c:pt>
                <c:pt idx="245">
                  <c:v>20.95808184284606</c:v>
                </c:pt>
                <c:pt idx="246">
                  <c:v>20.604124307215944</c:v>
                </c:pt>
                <c:pt idx="247">
                  <c:v>21.621855868651576</c:v>
                </c:pt>
                <c:pt idx="248">
                  <c:v>22.234995715620137</c:v>
                </c:pt>
                <c:pt idx="249">
                  <c:v>23.127573462131547</c:v>
                </c:pt>
                <c:pt idx="250">
                  <c:v>76.994412486027585</c:v>
                </c:pt>
                <c:pt idx="251">
                  <c:v>88.823990652893016</c:v>
                </c:pt>
                <c:pt idx="252">
                  <c:v>61.233773922235201</c:v>
                </c:pt>
                <c:pt idx="253">
                  <c:v>46.461314008986925</c:v>
                </c:pt>
                <c:pt idx="254">
                  <c:v>58.24466858274041</c:v>
                </c:pt>
                <c:pt idx="255">
                  <c:v>55.637412285416104</c:v>
                </c:pt>
                <c:pt idx="256">
                  <c:v>61.400483686936241</c:v>
                </c:pt>
                <c:pt idx="257">
                  <c:v>53.280394785495183</c:v>
                </c:pt>
                <c:pt idx="258">
                  <c:v>39.355032601091423</c:v>
                </c:pt>
                <c:pt idx="259">
                  <c:v>25.134257502043869</c:v>
                </c:pt>
                <c:pt idx="260">
                  <c:v>23.908351482163724</c:v>
                </c:pt>
                <c:pt idx="261">
                  <c:v>21.376998129716064</c:v>
                </c:pt>
                <c:pt idx="262">
                  <c:v>20.025645495237317</c:v>
                </c:pt>
                <c:pt idx="263">
                  <c:v>15.832677304936611</c:v>
                </c:pt>
                <c:pt idx="264">
                  <c:v>18.655944841191584</c:v>
                </c:pt>
                <c:pt idx="265">
                  <c:v>20.817812258857693</c:v>
                </c:pt>
                <c:pt idx="266">
                  <c:v>21.409282113611798</c:v>
                </c:pt>
                <c:pt idx="267">
                  <c:v>21.256598489128933</c:v>
                </c:pt>
                <c:pt idx="268">
                  <c:v>20.503543398914609</c:v>
                </c:pt>
                <c:pt idx="269">
                  <c:v>20.646504943416037</c:v>
                </c:pt>
                <c:pt idx="270">
                  <c:v>20.700684016536837</c:v>
                </c:pt>
                <c:pt idx="271">
                  <c:v>19.520853965984138</c:v>
                </c:pt>
                <c:pt idx="272">
                  <c:v>77.710708383419529</c:v>
                </c:pt>
                <c:pt idx="273">
                  <c:v>62.305883531539415</c:v>
                </c:pt>
                <c:pt idx="274">
                  <c:v>36.547300382519211</c:v>
                </c:pt>
                <c:pt idx="275">
                  <c:v>48.683408617024796</c:v>
                </c:pt>
                <c:pt idx="276">
                  <c:v>63.935065025795325</c:v>
                </c:pt>
                <c:pt idx="277">
                  <c:v>37.885506747103783</c:v>
                </c:pt>
                <c:pt idx="278">
                  <c:v>33.762392621514877</c:v>
                </c:pt>
                <c:pt idx="279">
                  <c:v>44.895320070193009</c:v>
                </c:pt>
                <c:pt idx="280">
                  <c:v>54.26880201371003</c:v>
                </c:pt>
                <c:pt idx="281">
                  <c:v>39.587592687436313</c:v>
                </c:pt>
                <c:pt idx="282">
                  <c:v>21.641494435381709</c:v>
                </c:pt>
                <c:pt idx="283">
                  <c:v>23.627114276889941</c:v>
                </c:pt>
                <c:pt idx="284">
                  <c:v>23.440866079593025</c:v>
                </c:pt>
                <c:pt idx="285">
                  <c:v>23.307698265855102</c:v>
                </c:pt>
                <c:pt idx="286">
                  <c:v>21.071705083742195</c:v>
                </c:pt>
                <c:pt idx="287">
                  <c:v>13.43742336865492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4E0-47DD-B34B-6E3AB1048186}"/>
            </c:ext>
          </c:extLst>
        </c:ser>
        <c:ser>
          <c:idx val="5"/>
          <c:order val="1"/>
          <c:tx>
            <c:strRef>
              <c:f>'Hourly Charts'!$AD$2</c:f>
              <c:strCache>
                <c:ptCount val="1"/>
                <c:pt idx="0">
                  <c:v>Exports</c:v>
                </c:pt>
              </c:strCache>
            </c:strRef>
          </c:tx>
          <c:spPr>
            <a:ln w="28575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D$3:$AD$362</c:f>
              <c:numCache>
                <c:formatCode>General</c:formatCode>
                <c:ptCount val="360"/>
                <c:pt idx="0">
                  <c:v>-805.30091455044601</c:v>
                </c:pt>
                <c:pt idx="1">
                  <c:v>-816.17816422826434</c:v>
                </c:pt>
                <c:pt idx="2">
                  <c:v>-806.88066356687375</c:v>
                </c:pt>
                <c:pt idx="3">
                  <c:v>-778.61920299858377</c:v>
                </c:pt>
                <c:pt idx="4">
                  <c:v>-728.69465973716854</c:v>
                </c:pt>
                <c:pt idx="5">
                  <c:v>-688.2352017335669</c:v>
                </c:pt>
                <c:pt idx="6">
                  <c:v>-605.90897296420849</c:v>
                </c:pt>
                <c:pt idx="7">
                  <c:v>-560.90254967775854</c:v>
                </c:pt>
                <c:pt idx="8">
                  <c:v>-564.89687059741266</c:v>
                </c:pt>
                <c:pt idx="9">
                  <c:v>-528.48261233067512</c:v>
                </c:pt>
                <c:pt idx="10">
                  <c:v>-558.22679398889397</c:v>
                </c:pt>
                <c:pt idx="11">
                  <c:v>-601.4763614416737</c:v>
                </c:pt>
                <c:pt idx="12">
                  <c:v>-642.93784982547083</c:v>
                </c:pt>
                <c:pt idx="13">
                  <c:v>-675.64295614951448</c:v>
                </c:pt>
                <c:pt idx="14">
                  <c:v>-689.76176513629514</c:v>
                </c:pt>
                <c:pt idx="15">
                  <c:v>-675.77244535623504</c:v>
                </c:pt>
                <c:pt idx="16">
                  <c:v>-684.40285969297872</c:v>
                </c:pt>
                <c:pt idx="17">
                  <c:v>-663.55171436683611</c:v>
                </c:pt>
                <c:pt idx="18">
                  <c:v>-647.39239815498547</c:v>
                </c:pt>
                <c:pt idx="19">
                  <c:v>-653.02772693073302</c:v>
                </c:pt>
                <c:pt idx="20">
                  <c:v>-670.95859751261116</c:v>
                </c:pt>
                <c:pt idx="21">
                  <c:v>-654.13989595795033</c:v>
                </c:pt>
                <c:pt idx="22">
                  <c:v>-712.05934619611457</c:v>
                </c:pt>
                <c:pt idx="23">
                  <c:v>-770.17577331100711</c:v>
                </c:pt>
                <c:pt idx="24">
                  <c:v>-799.89282573427943</c:v>
                </c:pt>
                <c:pt idx="25">
                  <c:v>-787.01553518005585</c:v>
                </c:pt>
                <c:pt idx="26">
                  <c:v>-781.77498884646707</c:v>
                </c:pt>
                <c:pt idx="27">
                  <c:v>-762.31293973988272</c:v>
                </c:pt>
                <c:pt idx="28">
                  <c:v>-769.31534454174584</c:v>
                </c:pt>
                <c:pt idx="29">
                  <c:v>-737.26586203324382</c:v>
                </c:pt>
                <c:pt idx="30">
                  <c:v>-655.50904050435622</c:v>
                </c:pt>
                <c:pt idx="31">
                  <c:v>-578.38881382120769</c:v>
                </c:pt>
                <c:pt idx="32">
                  <c:v>-565.82221534326482</c:v>
                </c:pt>
                <c:pt idx="33">
                  <c:v>-533.94785948999663</c:v>
                </c:pt>
                <c:pt idx="34">
                  <c:v>-515.72817889706812</c:v>
                </c:pt>
                <c:pt idx="35">
                  <c:v>-542.71462168754579</c:v>
                </c:pt>
                <c:pt idx="36">
                  <c:v>-596.92439209705014</c:v>
                </c:pt>
                <c:pt idx="37">
                  <c:v>-608.59379819248295</c:v>
                </c:pt>
                <c:pt idx="38">
                  <c:v>-633.26177125631227</c:v>
                </c:pt>
                <c:pt idx="39">
                  <c:v>-660.83254149991456</c:v>
                </c:pt>
                <c:pt idx="40">
                  <c:v>-675.1667764125699</c:v>
                </c:pt>
                <c:pt idx="41">
                  <c:v>-673.26810999623376</c:v>
                </c:pt>
                <c:pt idx="42">
                  <c:v>-632.68454299561358</c:v>
                </c:pt>
                <c:pt idx="43">
                  <c:v>-639.40315275411683</c:v>
                </c:pt>
                <c:pt idx="44">
                  <c:v>-617.41572643794802</c:v>
                </c:pt>
                <c:pt idx="45">
                  <c:v>-679.57826019626941</c:v>
                </c:pt>
                <c:pt idx="46">
                  <c:v>-758.7727383101352</c:v>
                </c:pt>
                <c:pt idx="47">
                  <c:v>-772.31339661948755</c:v>
                </c:pt>
                <c:pt idx="48">
                  <c:v>-802.46290305328205</c:v>
                </c:pt>
                <c:pt idx="49">
                  <c:v>-796.03800705424112</c:v>
                </c:pt>
                <c:pt idx="50">
                  <c:v>-798.82497929537919</c:v>
                </c:pt>
                <c:pt idx="51">
                  <c:v>-807.51006894466025</c:v>
                </c:pt>
                <c:pt idx="52">
                  <c:v>-805.28266824201773</c:v>
                </c:pt>
                <c:pt idx="53">
                  <c:v>-772.9359787662903</c:v>
                </c:pt>
                <c:pt idx="54">
                  <c:v>-713.98738010308125</c:v>
                </c:pt>
                <c:pt idx="55">
                  <c:v>-666.12575413798118</c:v>
                </c:pt>
                <c:pt idx="56">
                  <c:v>-671.3850631465715</c:v>
                </c:pt>
                <c:pt idx="57">
                  <c:v>-683.45543547492844</c:v>
                </c:pt>
                <c:pt idx="58">
                  <c:v>-722.51955812175345</c:v>
                </c:pt>
                <c:pt idx="59">
                  <c:v>-749.66335780158329</c:v>
                </c:pt>
                <c:pt idx="60">
                  <c:v>-797.41082432093867</c:v>
                </c:pt>
                <c:pt idx="61">
                  <c:v>-804.06754660440379</c:v>
                </c:pt>
                <c:pt idx="62">
                  <c:v>-831.70428945869116</c:v>
                </c:pt>
                <c:pt idx="63">
                  <c:v>-812.05920802546359</c:v>
                </c:pt>
                <c:pt idx="64">
                  <c:v>-780.23427548249151</c:v>
                </c:pt>
                <c:pt idx="65">
                  <c:v>-779.86237319104578</c:v>
                </c:pt>
                <c:pt idx="66">
                  <c:v>-774.69654259169863</c:v>
                </c:pt>
                <c:pt idx="67">
                  <c:v>-808.49135970357577</c:v>
                </c:pt>
                <c:pt idx="68">
                  <c:v>-789.6280027741476</c:v>
                </c:pt>
                <c:pt idx="69">
                  <c:v>-829.79402049265502</c:v>
                </c:pt>
                <c:pt idx="70">
                  <c:v>-882.92732443315219</c:v>
                </c:pt>
                <c:pt idx="71">
                  <c:v>-952.1621621854764</c:v>
                </c:pt>
                <c:pt idx="72">
                  <c:v>-972.6622728349812</c:v>
                </c:pt>
                <c:pt idx="73">
                  <c:v>-992.57663221360815</c:v>
                </c:pt>
                <c:pt idx="74">
                  <c:v>-998.41476876935178</c:v>
                </c:pt>
                <c:pt idx="75">
                  <c:v>-1003.75249608402</c:v>
                </c:pt>
                <c:pt idx="76">
                  <c:v>-980.44249660562639</c:v>
                </c:pt>
                <c:pt idx="77">
                  <c:v>-960.11005625319797</c:v>
                </c:pt>
                <c:pt idx="78">
                  <c:v>-897.06186858079377</c:v>
                </c:pt>
                <c:pt idx="79">
                  <c:v>-797.701864565498</c:v>
                </c:pt>
                <c:pt idx="80">
                  <c:v>-775.84759157967244</c:v>
                </c:pt>
                <c:pt idx="81">
                  <c:v>-772.1504669876341</c:v>
                </c:pt>
                <c:pt idx="82">
                  <c:v>-812.76115328008393</c:v>
                </c:pt>
                <c:pt idx="83">
                  <c:v>-813.07305826032257</c:v>
                </c:pt>
                <c:pt idx="84">
                  <c:v>-822.05437101393863</c:v>
                </c:pt>
                <c:pt idx="85">
                  <c:v>-831.63722778427621</c:v>
                </c:pt>
                <c:pt idx="86">
                  <c:v>-870.52030187099103</c:v>
                </c:pt>
                <c:pt idx="87">
                  <c:v>-885.29722661496419</c:v>
                </c:pt>
                <c:pt idx="88">
                  <c:v>-881.1467926440464</c:v>
                </c:pt>
                <c:pt idx="89">
                  <c:v>-941.25066481034844</c:v>
                </c:pt>
                <c:pt idx="90">
                  <c:v>-922.22088923030822</c:v>
                </c:pt>
                <c:pt idx="91">
                  <c:v>-907.15645013034259</c:v>
                </c:pt>
                <c:pt idx="92">
                  <c:v>-866.00511686267748</c:v>
                </c:pt>
                <c:pt idx="93">
                  <c:v>-871.65295121587735</c:v>
                </c:pt>
                <c:pt idx="94">
                  <c:v>-934.86804744732933</c:v>
                </c:pt>
                <c:pt idx="95">
                  <c:v>-946.32711485962398</c:v>
                </c:pt>
                <c:pt idx="96">
                  <c:v>-946.07497150870483</c:v>
                </c:pt>
                <c:pt idx="97">
                  <c:v>-937.50857285324503</c:v>
                </c:pt>
                <c:pt idx="98">
                  <c:v>-971.7298847717118</c:v>
                </c:pt>
                <c:pt idx="99">
                  <c:v>-969.96685342404328</c:v>
                </c:pt>
                <c:pt idx="100">
                  <c:v>-949.01849723671921</c:v>
                </c:pt>
                <c:pt idx="101">
                  <c:v>-922.62889364832301</c:v>
                </c:pt>
                <c:pt idx="102">
                  <c:v>-876.00253027645056</c:v>
                </c:pt>
                <c:pt idx="103">
                  <c:v>-798.05799237254041</c:v>
                </c:pt>
                <c:pt idx="104">
                  <c:v>-748.36488692019554</c:v>
                </c:pt>
                <c:pt idx="105">
                  <c:v>-758.528571687566</c:v>
                </c:pt>
                <c:pt idx="106">
                  <c:v>-774.53177627979551</c:v>
                </c:pt>
                <c:pt idx="107">
                  <c:v>-796.47297322428494</c:v>
                </c:pt>
                <c:pt idx="108">
                  <c:v>-828.33460884884994</c:v>
                </c:pt>
                <c:pt idx="109">
                  <c:v>-850.27782591854111</c:v>
                </c:pt>
                <c:pt idx="110">
                  <c:v>-852.24470761706823</c:v>
                </c:pt>
                <c:pt idx="111">
                  <c:v>-899.19330429910701</c:v>
                </c:pt>
                <c:pt idx="112">
                  <c:v>-896.12554175721471</c:v>
                </c:pt>
                <c:pt idx="113">
                  <c:v>-918.0436823003464</c:v>
                </c:pt>
                <c:pt idx="114">
                  <c:v>-883.09773231913994</c:v>
                </c:pt>
                <c:pt idx="115">
                  <c:v>-900.06227922902008</c:v>
                </c:pt>
                <c:pt idx="116">
                  <c:v>-895.41640088956331</c:v>
                </c:pt>
                <c:pt idx="117">
                  <c:v>-925.08559351493602</c:v>
                </c:pt>
                <c:pt idx="118">
                  <c:v>-961.12484342115772</c:v>
                </c:pt>
                <c:pt idx="119">
                  <c:v>-1005.5146764498763</c:v>
                </c:pt>
                <c:pt idx="120">
                  <c:v>-1014.2310196893691</c:v>
                </c:pt>
                <c:pt idx="121">
                  <c:v>-1023.1879417560236</c:v>
                </c:pt>
                <c:pt idx="122">
                  <c:v>-1059.4069380226001</c:v>
                </c:pt>
                <c:pt idx="123">
                  <c:v>-1053.8717993184903</c:v>
                </c:pt>
                <c:pt idx="124">
                  <c:v>-1041.4279473449237</c:v>
                </c:pt>
                <c:pt idx="125">
                  <c:v>-1017.8547323817769</c:v>
                </c:pt>
                <c:pt idx="126">
                  <c:v>-980.60086204003187</c:v>
                </c:pt>
                <c:pt idx="127">
                  <c:v>-1010.5515752506154</c:v>
                </c:pt>
                <c:pt idx="128">
                  <c:v>-937.2501762663012</c:v>
                </c:pt>
                <c:pt idx="129">
                  <c:v>-883.20702972929814</c:v>
                </c:pt>
                <c:pt idx="130">
                  <c:v>-934.16573212392382</c:v>
                </c:pt>
                <c:pt idx="131">
                  <c:v>-900.05211575780595</c:v>
                </c:pt>
                <c:pt idx="132">
                  <c:v>-824.90734984150163</c:v>
                </c:pt>
                <c:pt idx="133">
                  <c:v>-851.22306037241174</c:v>
                </c:pt>
                <c:pt idx="134">
                  <c:v>-866.47794775013108</c:v>
                </c:pt>
                <c:pt idx="135">
                  <c:v>-880.11175524507757</c:v>
                </c:pt>
                <c:pt idx="136">
                  <c:v>-878.55914167951914</c:v>
                </c:pt>
                <c:pt idx="137">
                  <c:v>-885.58448780315678</c:v>
                </c:pt>
                <c:pt idx="138">
                  <c:v>-874.98773005606574</c:v>
                </c:pt>
                <c:pt idx="139">
                  <c:v>-895.90615897829286</c:v>
                </c:pt>
                <c:pt idx="140">
                  <c:v>-935.02314648895913</c:v>
                </c:pt>
                <c:pt idx="141">
                  <c:v>-939.68012015508293</c:v>
                </c:pt>
                <c:pt idx="142">
                  <c:v>-959.08511665637957</c:v>
                </c:pt>
                <c:pt idx="143">
                  <c:v>-995.39684139042856</c:v>
                </c:pt>
                <c:pt idx="144">
                  <c:v>-1005.5443164817628</c:v>
                </c:pt>
                <c:pt idx="145">
                  <c:v>-1027.677686765096</c:v>
                </c:pt>
                <c:pt idx="146">
                  <c:v>-1057.9528592684669</c:v>
                </c:pt>
                <c:pt idx="147">
                  <c:v>-1039.4055137027988</c:v>
                </c:pt>
                <c:pt idx="148">
                  <c:v>-1039.9152926095214</c:v>
                </c:pt>
                <c:pt idx="149">
                  <c:v>-1023.5667859562733</c:v>
                </c:pt>
                <c:pt idx="150">
                  <c:v>-1040.2768901655443</c:v>
                </c:pt>
                <c:pt idx="151">
                  <c:v>-972.96110434797185</c:v>
                </c:pt>
                <c:pt idx="152">
                  <c:v>-898.01887098053442</c:v>
                </c:pt>
                <c:pt idx="153">
                  <c:v>-906.42481409332902</c:v>
                </c:pt>
                <c:pt idx="154">
                  <c:v>-939.57308797827818</c:v>
                </c:pt>
                <c:pt idx="155">
                  <c:v>-892.57327671376481</c:v>
                </c:pt>
                <c:pt idx="156">
                  <c:v>-822.76946001971578</c:v>
                </c:pt>
                <c:pt idx="157">
                  <c:v>-861.66756622798516</c:v>
                </c:pt>
                <c:pt idx="158">
                  <c:v>-834.21786971274037</c:v>
                </c:pt>
                <c:pt idx="159">
                  <c:v>-841.0122301699904</c:v>
                </c:pt>
                <c:pt idx="160">
                  <c:v>-785.34843028538899</c:v>
                </c:pt>
                <c:pt idx="161">
                  <c:v>-767.0415233424917</c:v>
                </c:pt>
                <c:pt idx="162">
                  <c:v>-813.37713133260468</c:v>
                </c:pt>
                <c:pt idx="163">
                  <c:v>-920.57720195072443</c:v>
                </c:pt>
                <c:pt idx="164">
                  <c:v>-917.31379516970492</c:v>
                </c:pt>
                <c:pt idx="165">
                  <c:v>-966.64756948277216</c:v>
                </c:pt>
                <c:pt idx="166">
                  <c:v>-1000.8323998628592</c:v>
                </c:pt>
                <c:pt idx="167">
                  <c:v>-1031.9022137336374</c:v>
                </c:pt>
                <c:pt idx="168">
                  <c:v>-1056.03425984044</c:v>
                </c:pt>
                <c:pt idx="169">
                  <c:v>-1049.6037999716063</c:v>
                </c:pt>
                <c:pt idx="170">
                  <c:v>-1062.5538080015697</c:v>
                </c:pt>
                <c:pt idx="171">
                  <c:v>-1070.0107442868728</c:v>
                </c:pt>
                <c:pt idx="172">
                  <c:v>-1052.8372360670878</c:v>
                </c:pt>
                <c:pt idx="173">
                  <c:v>-1021.1585337194696</c:v>
                </c:pt>
                <c:pt idx="174">
                  <c:v>-991.30198375333737</c:v>
                </c:pt>
                <c:pt idx="175">
                  <c:v>-941.97716321082328</c:v>
                </c:pt>
                <c:pt idx="176">
                  <c:v>-873.03077399176152</c:v>
                </c:pt>
                <c:pt idx="177">
                  <c:v>-902.87174729147989</c:v>
                </c:pt>
                <c:pt idx="178">
                  <c:v>-862.17651554954784</c:v>
                </c:pt>
                <c:pt idx="179">
                  <c:v>-818.06512004639569</c:v>
                </c:pt>
                <c:pt idx="180">
                  <c:v>-803.00488526153651</c:v>
                </c:pt>
                <c:pt idx="181">
                  <c:v>-833.68686173756566</c:v>
                </c:pt>
                <c:pt idx="182">
                  <c:v>-841.92981782645063</c:v>
                </c:pt>
                <c:pt idx="183">
                  <c:v>-871.12165873305514</c:v>
                </c:pt>
                <c:pt idx="184">
                  <c:v>-866.71268120092157</c:v>
                </c:pt>
                <c:pt idx="185">
                  <c:v>-891.34836012044138</c:v>
                </c:pt>
                <c:pt idx="186">
                  <c:v>-829.73623400515316</c:v>
                </c:pt>
                <c:pt idx="187">
                  <c:v>-824.91753960905135</c:v>
                </c:pt>
                <c:pt idx="188">
                  <c:v>-854.14432648732884</c:v>
                </c:pt>
                <c:pt idx="189">
                  <c:v>-917.35161315921528</c:v>
                </c:pt>
                <c:pt idx="190">
                  <c:v>-1004.3651026681608</c:v>
                </c:pt>
                <c:pt idx="191">
                  <c:v>-1033.5480588093696</c:v>
                </c:pt>
                <c:pt idx="192">
                  <c:v>-1001.2657351720439</c:v>
                </c:pt>
                <c:pt idx="193">
                  <c:v>-993.08664414293503</c:v>
                </c:pt>
                <c:pt idx="194">
                  <c:v>-1020.7773539356573</c:v>
                </c:pt>
                <c:pt idx="195">
                  <c:v>-997.6088640251611</c:v>
                </c:pt>
                <c:pt idx="196">
                  <c:v>-993.71228847355633</c:v>
                </c:pt>
                <c:pt idx="197">
                  <c:v>-959.6786404556035</c:v>
                </c:pt>
                <c:pt idx="198">
                  <c:v>-870.21480748969066</c:v>
                </c:pt>
                <c:pt idx="199">
                  <c:v>-822.98754994316971</c:v>
                </c:pt>
                <c:pt idx="200">
                  <c:v>-789.51037742289384</c:v>
                </c:pt>
                <c:pt idx="201">
                  <c:v>-826.72655162835724</c:v>
                </c:pt>
                <c:pt idx="202">
                  <c:v>-869.05000644929896</c:v>
                </c:pt>
                <c:pt idx="203">
                  <c:v>-836.82806485596109</c:v>
                </c:pt>
                <c:pt idx="204">
                  <c:v>-827.90700385138018</c:v>
                </c:pt>
                <c:pt idx="205">
                  <c:v>-820.25747299425382</c:v>
                </c:pt>
                <c:pt idx="206">
                  <c:v>-813.45955102023208</c:v>
                </c:pt>
                <c:pt idx="207">
                  <c:v>-824.51828371257682</c:v>
                </c:pt>
                <c:pt idx="208">
                  <c:v>-871.82989153174105</c:v>
                </c:pt>
                <c:pt idx="209">
                  <c:v>-879.77220648004277</c:v>
                </c:pt>
                <c:pt idx="210">
                  <c:v>-904.97068652890164</c:v>
                </c:pt>
                <c:pt idx="211">
                  <c:v>-911.81392077735381</c:v>
                </c:pt>
                <c:pt idx="212">
                  <c:v>-905.95826629777071</c:v>
                </c:pt>
                <c:pt idx="213">
                  <c:v>-959.87918480869905</c:v>
                </c:pt>
                <c:pt idx="214">
                  <c:v>-992.46421385551287</c:v>
                </c:pt>
                <c:pt idx="215">
                  <c:v>-1011.1576833440052</c:v>
                </c:pt>
                <c:pt idx="216">
                  <c:v>-1032.5160608905562</c:v>
                </c:pt>
                <c:pt idx="217">
                  <c:v>-1026.7120701210936</c:v>
                </c:pt>
                <c:pt idx="218">
                  <c:v>-1027.3754517319487</c:v>
                </c:pt>
                <c:pt idx="219">
                  <c:v>-1012.0988270861607</c:v>
                </c:pt>
                <c:pt idx="220">
                  <c:v>-1004.4012938425833</c:v>
                </c:pt>
                <c:pt idx="221">
                  <c:v>-965.51911529135236</c:v>
                </c:pt>
                <c:pt idx="222">
                  <c:v>-890.42598657085978</c:v>
                </c:pt>
                <c:pt idx="223">
                  <c:v>-797.6244946117198</c:v>
                </c:pt>
                <c:pt idx="224">
                  <c:v>-761.56366301702269</c:v>
                </c:pt>
                <c:pt idx="225">
                  <c:v>-752.2222201623598</c:v>
                </c:pt>
                <c:pt idx="226">
                  <c:v>-738.40724193108372</c:v>
                </c:pt>
                <c:pt idx="227">
                  <c:v>-738.31700619886885</c:v>
                </c:pt>
                <c:pt idx="228">
                  <c:v>-724.27523925379126</c:v>
                </c:pt>
                <c:pt idx="229">
                  <c:v>-734.9196815408601</c:v>
                </c:pt>
                <c:pt idx="230">
                  <c:v>-762.91269298657505</c:v>
                </c:pt>
                <c:pt idx="231">
                  <c:v>-776.55721410968249</c:v>
                </c:pt>
                <c:pt idx="232">
                  <c:v>-785.99591364585149</c:v>
                </c:pt>
                <c:pt idx="233">
                  <c:v>-795.37917783438957</c:v>
                </c:pt>
                <c:pt idx="234">
                  <c:v>-824.40480240382635</c:v>
                </c:pt>
                <c:pt idx="235">
                  <c:v>-840.43245774991658</c:v>
                </c:pt>
                <c:pt idx="236">
                  <c:v>-853.86257330361718</c:v>
                </c:pt>
                <c:pt idx="237">
                  <c:v>-892.24065565641729</c:v>
                </c:pt>
                <c:pt idx="238">
                  <c:v>-931.83808687440819</c:v>
                </c:pt>
                <c:pt idx="239">
                  <c:v>-945.43206879241234</c:v>
                </c:pt>
                <c:pt idx="240">
                  <c:v>-973.07503618869862</c:v>
                </c:pt>
                <c:pt idx="241">
                  <c:v>-979.49882290322228</c:v>
                </c:pt>
                <c:pt idx="242">
                  <c:v>-974.73488290678313</c:v>
                </c:pt>
                <c:pt idx="243">
                  <c:v>-962.687356682413</c:v>
                </c:pt>
                <c:pt idx="244">
                  <c:v>-950.87018839596817</c:v>
                </c:pt>
                <c:pt idx="245">
                  <c:v>-900.83749564650918</c:v>
                </c:pt>
                <c:pt idx="246">
                  <c:v>-826.80588477746153</c:v>
                </c:pt>
                <c:pt idx="247">
                  <c:v>-764.4941511557264</c:v>
                </c:pt>
                <c:pt idx="248">
                  <c:v>-738.0189943068865</c:v>
                </c:pt>
                <c:pt idx="249">
                  <c:v>-711.79007315231161</c:v>
                </c:pt>
                <c:pt idx="250">
                  <c:v>-730.69910561712675</c:v>
                </c:pt>
                <c:pt idx="251">
                  <c:v>-763.6515847762023</c:v>
                </c:pt>
                <c:pt idx="252">
                  <c:v>-754.22908251064086</c:v>
                </c:pt>
                <c:pt idx="253">
                  <c:v>-722.85276082757218</c:v>
                </c:pt>
                <c:pt idx="254">
                  <c:v>-740.85272444832674</c:v>
                </c:pt>
                <c:pt idx="255">
                  <c:v>-751.24073994499236</c:v>
                </c:pt>
                <c:pt idx="256">
                  <c:v>-774.48677511214021</c:v>
                </c:pt>
                <c:pt idx="257">
                  <c:v>-785.7696002627124</c:v>
                </c:pt>
                <c:pt idx="258">
                  <c:v>-717.98587879811998</c:v>
                </c:pt>
                <c:pt idx="259">
                  <c:v>-714.05029026727595</c:v>
                </c:pt>
                <c:pt idx="260">
                  <c:v>-717.0907098135142</c:v>
                </c:pt>
                <c:pt idx="261">
                  <c:v>-736.89127373287772</c:v>
                </c:pt>
                <c:pt idx="262">
                  <c:v>-761.40902076723637</c:v>
                </c:pt>
                <c:pt idx="263">
                  <c:v>-817.63714590579752</c:v>
                </c:pt>
                <c:pt idx="264">
                  <c:v>-862.703281567869</c:v>
                </c:pt>
                <c:pt idx="265">
                  <c:v>-899.80477494439845</c:v>
                </c:pt>
                <c:pt idx="266">
                  <c:v>-893.02612405258208</c:v>
                </c:pt>
                <c:pt idx="267">
                  <c:v>-865.97505946237357</c:v>
                </c:pt>
                <c:pt idx="268">
                  <c:v>-846.27903450889482</c:v>
                </c:pt>
                <c:pt idx="269">
                  <c:v>-815.37389565873764</c:v>
                </c:pt>
                <c:pt idx="270">
                  <c:v>-741.17357279609314</c:v>
                </c:pt>
                <c:pt idx="271">
                  <c:v>-661.13411172299379</c:v>
                </c:pt>
                <c:pt idx="272">
                  <c:v>-696.55352783804153</c:v>
                </c:pt>
                <c:pt idx="273">
                  <c:v>-665.72141397417067</c:v>
                </c:pt>
                <c:pt idx="274">
                  <c:v>-667.84821053337657</c:v>
                </c:pt>
                <c:pt idx="275">
                  <c:v>-644.42473699031814</c:v>
                </c:pt>
                <c:pt idx="276">
                  <c:v>-697.58136623313248</c:v>
                </c:pt>
                <c:pt idx="277">
                  <c:v>-721.87571340892248</c:v>
                </c:pt>
                <c:pt idx="278">
                  <c:v>-704.58053533684097</c:v>
                </c:pt>
                <c:pt idx="279">
                  <c:v>-739.29572402651297</c:v>
                </c:pt>
                <c:pt idx="280">
                  <c:v>-741.272266529695</c:v>
                </c:pt>
                <c:pt idx="281">
                  <c:v>-724.4085706947069</c:v>
                </c:pt>
                <c:pt idx="282">
                  <c:v>-688.30655072150614</c:v>
                </c:pt>
                <c:pt idx="283">
                  <c:v>-717.38467623100144</c:v>
                </c:pt>
                <c:pt idx="284">
                  <c:v>-723.60014800813178</c:v>
                </c:pt>
                <c:pt idx="285">
                  <c:v>-728.49786745774236</c:v>
                </c:pt>
                <c:pt idx="286">
                  <c:v>-742.95735730353499</c:v>
                </c:pt>
                <c:pt idx="287">
                  <c:v>-746.507507905227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4E0-47DD-B34B-6E3AB1048186}"/>
            </c:ext>
          </c:extLst>
        </c:ser>
        <c:ser>
          <c:idx val="3"/>
          <c:order val="2"/>
          <c:tx>
            <c:strRef>
              <c:f>'Hourly Charts'!$AA$2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bg2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A$3:$AA$362</c:f>
              <c:numCache>
                <c:formatCode>General</c:formatCode>
                <c:ptCount val="360"/>
                <c:pt idx="0">
                  <c:v>3.6502798499529439</c:v>
                </c:pt>
                <c:pt idx="1">
                  <c:v>3.5636856199358125</c:v>
                </c:pt>
                <c:pt idx="2">
                  <c:v>3.2639363621842019</c:v>
                </c:pt>
                <c:pt idx="3">
                  <c:v>2.8642706851820536</c:v>
                </c:pt>
                <c:pt idx="4">
                  <c:v>2.837626306715245</c:v>
                </c:pt>
                <c:pt idx="5">
                  <c:v>2.9974925775161041</c:v>
                </c:pt>
                <c:pt idx="6">
                  <c:v>3.1840032267837715</c:v>
                </c:pt>
                <c:pt idx="7">
                  <c:v>3.1040700913833419</c:v>
                </c:pt>
                <c:pt idx="8">
                  <c:v>3.470430295301977</c:v>
                </c:pt>
                <c:pt idx="9">
                  <c:v>3.5836689037859197</c:v>
                </c:pt>
                <c:pt idx="10">
                  <c:v>3.656940944569647</c:v>
                </c:pt>
                <c:pt idx="11">
                  <c:v>3.8567737830707203</c:v>
                </c:pt>
                <c:pt idx="12">
                  <c:v>3.876757066920828</c:v>
                </c:pt>
                <c:pt idx="13">
                  <c:v>4.016640053871579</c:v>
                </c:pt>
                <c:pt idx="14">
                  <c:v>4.0566066215717944</c:v>
                </c:pt>
                <c:pt idx="15">
                  <c:v>4.0632677161884967</c:v>
                </c:pt>
                <c:pt idx="16">
                  <c:v>4.2764227439229741</c:v>
                </c:pt>
                <c:pt idx="17">
                  <c:v>4.3430336900899986</c:v>
                </c:pt>
                <c:pt idx="18">
                  <c:v>4.4962388662741555</c:v>
                </c:pt>
                <c:pt idx="19">
                  <c:v>4.4296279201071309</c:v>
                </c:pt>
                <c:pt idx="20">
                  <c:v>4.762682650942252</c:v>
                </c:pt>
                <c:pt idx="21">
                  <c:v>4.1298786623555204</c:v>
                </c:pt>
                <c:pt idx="22">
                  <c:v>4.4629333931906432</c:v>
                </c:pt>
                <c:pt idx="23">
                  <c:v>4.5295443393576678</c:v>
                </c:pt>
                <c:pt idx="24">
                  <c:v>4.3630169739401072</c:v>
                </c:pt>
                <c:pt idx="25">
                  <c:v>4.1165564731221149</c:v>
                </c:pt>
                <c:pt idx="26">
                  <c:v>3.8034850261371016</c:v>
                </c:pt>
                <c:pt idx="27">
                  <c:v>3.6702631338030489</c:v>
                </c:pt>
                <c:pt idx="28">
                  <c:v>3.9167236346210426</c:v>
                </c:pt>
                <c:pt idx="29">
                  <c:v>4.5561887178244778</c:v>
                </c:pt>
                <c:pt idx="30">
                  <c:v>4.4562722985739391</c:v>
                </c:pt>
                <c:pt idx="31">
                  <c:v>4.2964060277730827</c:v>
                </c:pt>
                <c:pt idx="32">
                  <c:v>4.0299622431049835</c:v>
                </c:pt>
                <c:pt idx="33">
                  <c:v>3.9367069184711494</c:v>
                </c:pt>
                <c:pt idx="34">
                  <c:v>4.29640602777308</c:v>
                </c:pt>
                <c:pt idx="35">
                  <c:v>4.4762555824240478</c:v>
                </c:pt>
                <c:pt idx="36">
                  <c:v>4.8959045432763029</c:v>
                </c:pt>
                <c:pt idx="37">
                  <c:v>5.0624319086938616</c:v>
                </c:pt>
                <c:pt idx="38">
                  <c:v>5.1223817602441857</c:v>
                </c:pt>
                <c:pt idx="39">
                  <c:v>5.0957373817773739</c:v>
                </c:pt>
                <c:pt idx="40">
                  <c:v>5.0557708140771593</c:v>
                </c:pt>
                <c:pt idx="41">
                  <c:v>5.0757540979272671</c:v>
                </c:pt>
                <c:pt idx="42">
                  <c:v>4.849276880959386</c:v>
                </c:pt>
                <c:pt idx="43">
                  <c:v>4.8426157863426837</c:v>
                </c:pt>
                <c:pt idx="44">
                  <c:v>4.769343745558956</c:v>
                </c:pt>
                <c:pt idx="45">
                  <c:v>4.6094774747580933</c:v>
                </c:pt>
                <c:pt idx="46">
                  <c:v>4.5095610555075618</c:v>
                </c:pt>
                <c:pt idx="47">
                  <c:v>4.3163893116231877</c:v>
                </c:pt>
                <c:pt idx="48">
                  <c:v>4.4296279201071318</c:v>
                </c:pt>
                <c:pt idx="49">
                  <c:v>4.2098117977559486</c:v>
                </c:pt>
                <c:pt idx="50">
                  <c:v>4.0699288108051981</c:v>
                </c:pt>
                <c:pt idx="51">
                  <c:v>4.2764227439229732</c:v>
                </c:pt>
                <c:pt idx="52">
                  <c:v>4.3763391631735118</c:v>
                </c:pt>
                <c:pt idx="53">
                  <c:v>4.4562722985739409</c:v>
                </c:pt>
                <c:pt idx="54">
                  <c:v>4.6227996639915014</c:v>
                </c:pt>
                <c:pt idx="55">
                  <c:v>4.5961552855246914</c:v>
                </c:pt>
                <c:pt idx="56">
                  <c:v>4.8359546917259806</c:v>
                </c:pt>
                <c:pt idx="57">
                  <c:v>4.8426157863426829</c:v>
                </c:pt>
                <c:pt idx="58">
                  <c:v>5.0890762871606734</c:v>
                </c:pt>
                <c:pt idx="59">
                  <c:v>5.2955702202784494</c:v>
                </c:pt>
                <c:pt idx="60">
                  <c:v>5.621963856496869</c:v>
                </c:pt>
                <c:pt idx="61">
                  <c:v>5.8151356003812413</c:v>
                </c:pt>
                <c:pt idx="62">
                  <c:v>5.8750854519315627</c:v>
                </c:pt>
                <c:pt idx="63">
                  <c:v>5.388825544912283</c:v>
                </c:pt>
                <c:pt idx="64">
                  <c:v>5.4620975856960108</c:v>
                </c:pt>
                <c:pt idx="65">
                  <c:v>5.4421143018459057</c:v>
                </c:pt>
                <c:pt idx="66">
                  <c:v>5.0158042463769466</c:v>
                </c:pt>
                <c:pt idx="67">
                  <c:v>4.8825823540428965</c:v>
                </c:pt>
                <c:pt idx="68">
                  <c:v>4.4562722985739409</c:v>
                </c:pt>
                <c:pt idx="69">
                  <c:v>4.3696780685568086</c:v>
                </c:pt>
                <c:pt idx="70">
                  <c:v>4.462933393190645</c:v>
                </c:pt>
                <c:pt idx="71">
                  <c:v>4.8359546917259824</c:v>
                </c:pt>
                <c:pt idx="72">
                  <c:v>5.2422814633448303</c:v>
                </c:pt>
                <c:pt idx="73">
                  <c:v>5.4620975856960072</c:v>
                </c:pt>
                <c:pt idx="74">
                  <c:v>5.6086416672634689</c:v>
                </c:pt>
                <c:pt idx="75">
                  <c:v>5.8684243573148596</c:v>
                </c:pt>
                <c:pt idx="76">
                  <c:v>5.5553529103298462</c:v>
                </c:pt>
                <c:pt idx="77">
                  <c:v>5.5287085318630327</c:v>
                </c:pt>
                <c:pt idx="78">
                  <c:v>5.4754197749294162</c:v>
                </c:pt>
                <c:pt idx="79">
                  <c:v>4.9558543948266243</c:v>
                </c:pt>
                <c:pt idx="80">
                  <c:v>4.6294607586082055</c:v>
                </c:pt>
                <c:pt idx="81">
                  <c:v>4.9824987732934325</c:v>
                </c:pt>
                <c:pt idx="82">
                  <c:v>5.641947140346975</c:v>
                </c:pt>
                <c:pt idx="83">
                  <c:v>6.0216295334990138</c:v>
                </c:pt>
                <c:pt idx="84">
                  <c:v>6.2081401827666856</c:v>
                </c:pt>
                <c:pt idx="85">
                  <c:v>6.0149684388823133</c:v>
                </c:pt>
                <c:pt idx="86">
                  <c:v>6.0282906281157214</c:v>
                </c:pt>
                <c:pt idx="87">
                  <c:v>6.0949015742827397</c:v>
                </c:pt>
                <c:pt idx="88">
                  <c:v>5.721880275747405</c:v>
                </c:pt>
                <c:pt idx="89">
                  <c:v>5.388825544912283</c:v>
                </c:pt>
                <c:pt idx="90">
                  <c:v>4.949193300209922</c:v>
                </c:pt>
                <c:pt idx="91">
                  <c:v>4.3563558793234032</c:v>
                </c:pt>
                <c:pt idx="92">
                  <c:v>3.7968239315203984</c:v>
                </c:pt>
                <c:pt idx="93">
                  <c:v>3.9367069184711485</c:v>
                </c:pt>
                <c:pt idx="94">
                  <c:v>4.795988124025766</c:v>
                </c:pt>
                <c:pt idx="95">
                  <c:v>4.4496112039572386</c:v>
                </c:pt>
                <c:pt idx="96">
                  <c:v>4.4629333931906423</c:v>
                </c:pt>
                <c:pt idx="97">
                  <c:v>4.7360382724754428</c:v>
                </c:pt>
                <c:pt idx="98">
                  <c:v>4.9691765840600306</c:v>
                </c:pt>
                <c:pt idx="99">
                  <c:v>5.0557708140771584</c:v>
                </c:pt>
                <c:pt idx="100">
                  <c:v>4.8492768809593851</c:v>
                </c:pt>
                <c:pt idx="101">
                  <c:v>4.7560215563255497</c:v>
                </c:pt>
                <c:pt idx="102">
                  <c:v>4.8492768809593869</c:v>
                </c:pt>
                <c:pt idx="103">
                  <c:v>4.2897449331563786</c:v>
                </c:pt>
                <c:pt idx="104">
                  <c:v>4.1032342838887104</c:v>
                </c:pt>
                <c:pt idx="105">
                  <c:v>3.8567737830707203</c:v>
                </c:pt>
                <c:pt idx="106">
                  <c:v>4.016640053871579</c:v>
                </c:pt>
                <c:pt idx="107">
                  <c:v>4.2098117977559504</c:v>
                </c:pt>
                <c:pt idx="108">
                  <c:v>4.8292935971092783</c:v>
                </c:pt>
                <c:pt idx="109">
                  <c:v>5.0091431517602425</c:v>
                </c:pt>
                <c:pt idx="110">
                  <c:v>4.8959045432763029</c:v>
                </c:pt>
                <c:pt idx="111">
                  <c:v>5.0158042463769448</c:v>
                </c:pt>
                <c:pt idx="112">
                  <c:v>5.4554364910793085</c:v>
                </c:pt>
                <c:pt idx="113">
                  <c:v>5.4088088287623899</c:v>
                </c:pt>
                <c:pt idx="114">
                  <c:v>5.2755869364283425</c:v>
                </c:pt>
                <c:pt idx="115">
                  <c:v>5.5553529103298454</c:v>
                </c:pt>
                <c:pt idx="116">
                  <c:v>5.6419471403469776</c:v>
                </c:pt>
                <c:pt idx="117">
                  <c:v>5.7685079380643227</c:v>
                </c:pt>
                <c:pt idx="118">
                  <c:v>6.1615125204497705</c:v>
                </c:pt>
                <c:pt idx="119">
                  <c:v>6.1814958042998764</c:v>
                </c:pt>
                <c:pt idx="120">
                  <c:v>6.114884858132851</c:v>
                </c:pt>
                <c:pt idx="121">
                  <c:v>6.9075551175204444</c:v>
                </c:pt>
                <c:pt idx="122">
                  <c:v>7.2406098483555672</c:v>
                </c:pt>
                <c:pt idx="123">
                  <c:v>6.8609274552035258</c:v>
                </c:pt>
                <c:pt idx="124">
                  <c:v>6.4479395889679765</c:v>
                </c:pt>
                <c:pt idx="125">
                  <c:v>6.221462372000091</c:v>
                </c:pt>
                <c:pt idx="126">
                  <c:v>5.9416963980985864</c:v>
                </c:pt>
                <c:pt idx="127">
                  <c:v>6.6277891436189371</c:v>
                </c:pt>
                <c:pt idx="128">
                  <c:v>6.7743332251863952</c:v>
                </c:pt>
                <c:pt idx="129">
                  <c:v>6.7010611844026675</c:v>
                </c:pt>
                <c:pt idx="130">
                  <c:v>7.0274548206210872</c:v>
                </c:pt>
                <c:pt idx="131">
                  <c:v>7.3538484568395086</c:v>
                </c:pt>
                <c:pt idx="132">
                  <c:v>7.1340323344883263</c:v>
                </c:pt>
                <c:pt idx="133">
                  <c:v>7.1140490506382195</c:v>
                </c:pt>
                <c:pt idx="134">
                  <c:v>7.0407770098544926</c:v>
                </c:pt>
                <c:pt idx="135">
                  <c:v>7.100726861404814</c:v>
                </c:pt>
                <c:pt idx="136">
                  <c:v>6.9275384013705503</c:v>
                </c:pt>
                <c:pt idx="137">
                  <c:v>6.3280398858673275</c:v>
                </c:pt>
                <c:pt idx="138">
                  <c:v>5.8217966949979436</c:v>
                </c:pt>
                <c:pt idx="139">
                  <c:v>4.7760048401756583</c:v>
                </c:pt>
                <c:pt idx="140">
                  <c:v>4.949193300209922</c:v>
                </c:pt>
                <c:pt idx="141">
                  <c:v>5.0624319086938643</c:v>
                </c:pt>
                <c:pt idx="142">
                  <c:v>4.5961552855246914</c:v>
                </c:pt>
                <c:pt idx="143">
                  <c:v>4.6028163801413937</c:v>
                </c:pt>
                <c:pt idx="144">
                  <c:v>4.6161385693747992</c:v>
                </c:pt>
                <c:pt idx="145">
                  <c:v>5.4554364910793085</c:v>
                </c:pt>
                <c:pt idx="146">
                  <c:v>6.2680900343170105</c:v>
                </c:pt>
                <c:pt idx="147">
                  <c:v>5.7884912219144313</c:v>
                </c:pt>
                <c:pt idx="148">
                  <c:v>5.6952358972805976</c:v>
                </c:pt>
                <c:pt idx="149">
                  <c:v>5.728541370364109</c:v>
                </c:pt>
                <c:pt idx="150">
                  <c:v>6.6277891436189389</c:v>
                </c:pt>
                <c:pt idx="151">
                  <c:v>6.6344502382356412</c:v>
                </c:pt>
                <c:pt idx="152">
                  <c:v>6.0615961011992319</c:v>
                </c:pt>
                <c:pt idx="153">
                  <c:v>6.1881568989165769</c:v>
                </c:pt>
                <c:pt idx="154">
                  <c:v>7.1273712398716267</c:v>
                </c:pt>
                <c:pt idx="155">
                  <c:v>7.7868196069251647</c:v>
                </c:pt>
                <c:pt idx="156">
                  <c:v>7.3272040783726986</c:v>
                </c:pt>
                <c:pt idx="157">
                  <c:v>7.1007268614048122</c:v>
                </c:pt>
                <c:pt idx="158">
                  <c:v>6.8276219821200144</c:v>
                </c:pt>
                <c:pt idx="159">
                  <c:v>6.601144765152128</c:v>
                </c:pt>
                <c:pt idx="160">
                  <c:v>5.8750854519315627</c:v>
                </c:pt>
                <c:pt idx="161">
                  <c:v>5.7884912219144313</c:v>
                </c:pt>
                <c:pt idx="162">
                  <c:v>5.2156370848780194</c:v>
                </c:pt>
                <c:pt idx="163">
                  <c:v>4.8825823540428965</c:v>
                </c:pt>
                <c:pt idx="164">
                  <c:v>4.795988124025766</c:v>
                </c:pt>
                <c:pt idx="165">
                  <c:v>5.4754197749294162</c:v>
                </c:pt>
                <c:pt idx="166">
                  <c:v>5.8018134111478359</c:v>
                </c:pt>
                <c:pt idx="167">
                  <c:v>5.8217966949979409</c:v>
                </c:pt>
                <c:pt idx="168">
                  <c:v>6.4945672512848915</c:v>
                </c:pt>
                <c:pt idx="169">
                  <c:v>6.5478560082185107</c:v>
                </c:pt>
                <c:pt idx="170">
                  <c:v>6.7010611844026657</c:v>
                </c:pt>
                <c:pt idx="171">
                  <c:v>7.0141326313876826</c:v>
                </c:pt>
                <c:pt idx="172">
                  <c:v>6.7743332251863952</c:v>
                </c:pt>
                <c:pt idx="173">
                  <c:v>6.7010611844026675</c:v>
                </c:pt>
                <c:pt idx="174">
                  <c:v>6.8209608875033139</c:v>
                </c:pt>
                <c:pt idx="175">
                  <c:v>6.674416805935854</c:v>
                </c:pt>
                <c:pt idx="176">
                  <c:v>6.4346173997345693</c:v>
                </c:pt>
                <c:pt idx="177">
                  <c:v>6.0083073442656127</c:v>
                </c:pt>
                <c:pt idx="178">
                  <c:v>5.3288756933619652</c:v>
                </c:pt>
                <c:pt idx="179">
                  <c:v>4.7893270294090655</c:v>
                </c:pt>
                <c:pt idx="180">
                  <c:v>4.4296279201071318</c:v>
                </c:pt>
                <c:pt idx="181">
                  <c:v>4.5095610555075583</c:v>
                </c:pt>
                <c:pt idx="182">
                  <c:v>4.7959881240257678</c:v>
                </c:pt>
                <c:pt idx="183">
                  <c:v>5.1423650440942943</c:v>
                </c:pt>
                <c:pt idx="184">
                  <c:v>5.3755033556788794</c:v>
                </c:pt>
                <c:pt idx="185">
                  <c:v>5.2289592741114248</c:v>
                </c:pt>
                <c:pt idx="186">
                  <c:v>4.902565637893006</c:v>
                </c:pt>
                <c:pt idx="187">
                  <c:v>4.289744933156376</c:v>
                </c:pt>
                <c:pt idx="188">
                  <c:v>4.329711500856595</c:v>
                </c:pt>
                <c:pt idx="189">
                  <c:v>5.1223817602441857</c:v>
                </c:pt>
                <c:pt idx="190">
                  <c:v>5.7951523165311318</c:v>
                </c:pt>
                <c:pt idx="191">
                  <c:v>5.548691815713144</c:v>
                </c:pt>
                <c:pt idx="192">
                  <c:v>5.8018134111478368</c:v>
                </c:pt>
                <c:pt idx="193">
                  <c:v>5.955018587331991</c:v>
                </c:pt>
                <c:pt idx="194">
                  <c:v>5.8084745057645382</c:v>
                </c:pt>
                <c:pt idx="195">
                  <c:v>5.1423650440942952</c:v>
                </c:pt>
                <c:pt idx="196">
                  <c:v>5.4088088287623899</c:v>
                </c:pt>
                <c:pt idx="197">
                  <c:v>5.7485246542142141</c:v>
                </c:pt>
                <c:pt idx="198">
                  <c:v>5.9550185873319936</c:v>
                </c:pt>
                <c:pt idx="199">
                  <c:v>6.1282070473662573</c:v>
                </c:pt>
                <c:pt idx="200">
                  <c:v>6.2880733181671156</c:v>
                </c:pt>
                <c:pt idx="201">
                  <c:v>6.1681736150664701</c:v>
                </c:pt>
                <c:pt idx="202">
                  <c:v>7.1406934291050321</c:v>
                </c:pt>
                <c:pt idx="203">
                  <c:v>7.4071372137731259</c:v>
                </c:pt>
                <c:pt idx="204">
                  <c:v>7.9133804046425125</c:v>
                </c:pt>
                <c:pt idx="205">
                  <c:v>8.1864852839273148</c:v>
                </c:pt>
                <c:pt idx="206">
                  <c:v>7.926702593875917</c:v>
                </c:pt>
                <c:pt idx="207">
                  <c:v>7.6735809984412242</c:v>
                </c:pt>
                <c:pt idx="208">
                  <c:v>7.8734138369422988</c:v>
                </c:pt>
                <c:pt idx="209">
                  <c:v>8.0732466754433734</c:v>
                </c:pt>
                <c:pt idx="210">
                  <c:v>8.1265354323769934</c:v>
                </c:pt>
                <c:pt idx="211">
                  <c:v>7.2805764160557782</c:v>
                </c:pt>
                <c:pt idx="212">
                  <c:v>6.6477724274690484</c:v>
                </c:pt>
                <c:pt idx="213">
                  <c:v>7.46708706532345</c:v>
                </c:pt>
                <c:pt idx="214">
                  <c:v>7.2006432806553491</c:v>
                </c:pt>
                <c:pt idx="215">
                  <c:v>6.9808271583041686</c:v>
                </c:pt>
                <c:pt idx="216">
                  <c:v>7.3405262676061058</c:v>
                </c:pt>
                <c:pt idx="217">
                  <c:v>7.4670870653234491</c:v>
                </c:pt>
                <c:pt idx="218">
                  <c:v>7.1340323344883272</c:v>
                </c:pt>
                <c:pt idx="219">
                  <c:v>6.6411113328523461</c:v>
                </c:pt>
                <c:pt idx="220">
                  <c:v>6.1748347096831742</c:v>
                </c:pt>
                <c:pt idx="221">
                  <c:v>5.8617632626981591</c:v>
                </c:pt>
                <c:pt idx="222">
                  <c:v>5.4887419641628226</c:v>
                </c:pt>
                <c:pt idx="223">
                  <c:v>4.8159714078758737</c:v>
                </c:pt>
                <c:pt idx="224">
                  <c:v>4.3363725954732963</c:v>
                </c:pt>
                <c:pt idx="225">
                  <c:v>4.1298786623555204</c:v>
                </c:pt>
                <c:pt idx="226">
                  <c:v>3.989995675404769</c:v>
                </c:pt>
                <c:pt idx="227">
                  <c:v>4.1631841354390327</c:v>
                </c:pt>
                <c:pt idx="228">
                  <c:v>4.3363725954732972</c:v>
                </c:pt>
                <c:pt idx="229">
                  <c:v>4.3896613524069164</c:v>
                </c:pt>
                <c:pt idx="230">
                  <c:v>4.0033178646381726</c:v>
                </c:pt>
                <c:pt idx="231">
                  <c:v>4.1765063246724381</c:v>
                </c:pt>
                <c:pt idx="232">
                  <c:v>4.4762555824240478</c:v>
                </c:pt>
                <c:pt idx="233">
                  <c:v>5.3888255449122848</c:v>
                </c:pt>
                <c:pt idx="234">
                  <c:v>6.0016462496489096</c:v>
                </c:pt>
                <c:pt idx="235">
                  <c:v>6.2547678450836033</c:v>
                </c:pt>
                <c:pt idx="236">
                  <c:v>6.6211280490022375</c:v>
                </c:pt>
                <c:pt idx="237">
                  <c:v>6.7676721305696903</c:v>
                </c:pt>
                <c:pt idx="238">
                  <c:v>6.6610946167024547</c:v>
                </c:pt>
                <c:pt idx="239">
                  <c:v>6.7610110359529889</c:v>
                </c:pt>
                <c:pt idx="240">
                  <c:v>6.6810779005525607</c:v>
                </c:pt>
                <c:pt idx="241">
                  <c:v>6.7543499413362866</c:v>
                </c:pt>
                <c:pt idx="242">
                  <c:v>6.328039885867331</c:v>
                </c:pt>
                <c:pt idx="243">
                  <c:v>5.8617632626981564</c:v>
                </c:pt>
                <c:pt idx="244">
                  <c:v>6.0216295334990191</c:v>
                </c:pt>
                <c:pt idx="245">
                  <c:v>6.2880733181671173</c:v>
                </c:pt>
                <c:pt idx="246">
                  <c:v>6.501228345901592</c:v>
                </c:pt>
                <c:pt idx="247">
                  <c:v>6.3613453589508433</c:v>
                </c:pt>
                <c:pt idx="248">
                  <c:v>6.1348681419829614</c:v>
                </c:pt>
                <c:pt idx="249">
                  <c:v>6.1082237635161496</c:v>
                </c:pt>
                <c:pt idx="250">
                  <c:v>6.0282906281157205</c:v>
                </c:pt>
                <c:pt idx="251">
                  <c:v>5.8684243573148631</c:v>
                </c:pt>
                <c:pt idx="252">
                  <c:v>5.755185748830919</c:v>
                </c:pt>
                <c:pt idx="253">
                  <c:v>5.4088088287623917</c:v>
                </c:pt>
                <c:pt idx="254">
                  <c:v>5.1956538010279134</c:v>
                </c:pt>
                <c:pt idx="255">
                  <c:v>5.2822480310450439</c:v>
                </c:pt>
                <c:pt idx="256">
                  <c:v>5.4820808695461194</c:v>
                </c:pt>
                <c:pt idx="257">
                  <c:v>5.3421978825953671</c:v>
                </c:pt>
                <c:pt idx="258">
                  <c:v>4.6894106101585269</c:v>
                </c:pt>
                <c:pt idx="259">
                  <c:v>4.3097282170064872</c:v>
                </c:pt>
                <c:pt idx="260">
                  <c:v>4.1898285139058409</c:v>
                </c:pt>
                <c:pt idx="261">
                  <c:v>4.0699288108051981</c:v>
                </c:pt>
                <c:pt idx="262">
                  <c:v>4.096573189272009</c:v>
                </c:pt>
                <c:pt idx="263">
                  <c:v>4.6028163801413955</c:v>
                </c:pt>
                <c:pt idx="264">
                  <c:v>4.7560215563255515</c:v>
                </c:pt>
                <c:pt idx="265">
                  <c:v>5.0757540979272688</c:v>
                </c:pt>
                <c:pt idx="266">
                  <c:v>4.8959045432763029</c:v>
                </c:pt>
                <c:pt idx="267">
                  <c:v>4.3097282170064872</c:v>
                </c:pt>
                <c:pt idx="268">
                  <c:v>4.1298786623555204</c:v>
                </c:pt>
                <c:pt idx="269">
                  <c:v>4.2364561762227595</c:v>
                </c:pt>
                <c:pt idx="270">
                  <c:v>3.8834181615375285</c:v>
                </c:pt>
                <c:pt idx="271">
                  <c:v>3.3904971599015461</c:v>
                </c:pt>
                <c:pt idx="272">
                  <c:v>3.4970746737687879</c:v>
                </c:pt>
                <c:pt idx="273">
                  <c:v>3.7368740799700757</c:v>
                </c:pt>
                <c:pt idx="274">
                  <c:v>3.7635184584368853</c:v>
                </c:pt>
                <c:pt idx="275">
                  <c:v>3.4571081060685729</c:v>
                </c:pt>
                <c:pt idx="276">
                  <c:v>3.7768406476702903</c:v>
                </c:pt>
                <c:pt idx="277">
                  <c:v>3.9633512969379607</c:v>
                </c:pt>
                <c:pt idx="278">
                  <c:v>3.9367069184711494</c:v>
                </c:pt>
                <c:pt idx="279">
                  <c:v>3.9966567700214708</c:v>
                </c:pt>
                <c:pt idx="280">
                  <c:v>3.7768406476702912</c:v>
                </c:pt>
                <c:pt idx="281">
                  <c:v>3.7102297015032661</c:v>
                </c:pt>
                <c:pt idx="282">
                  <c:v>3.5303801468523002</c:v>
                </c:pt>
                <c:pt idx="283">
                  <c:v>3.2439530783340946</c:v>
                </c:pt>
                <c:pt idx="284">
                  <c:v>3.1040700913833432</c:v>
                </c:pt>
                <c:pt idx="285">
                  <c:v>2.8842539690321622</c:v>
                </c:pt>
                <c:pt idx="286">
                  <c:v>2.87759287441546</c:v>
                </c:pt>
                <c:pt idx="287">
                  <c:v>2.8975761582655659</c:v>
                </c:pt>
                <c:pt idx="288">
                  <c:v>2.8309652120985427</c:v>
                </c:pt>
                <c:pt idx="289">
                  <c:v>3.0108147667495091</c:v>
                </c:pt>
                <c:pt idx="290">
                  <c:v>3.2372919837173924</c:v>
                </c:pt>
                <c:pt idx="291">
                  <c:v>3.4238026329850606</c:v>
                </c:pt>
                <c:pt idx="292">
                  <c:v>3.410480443751656</c:v>
                </c:pt>
                <c:pt idx="293">
                  <c:v>3.5303801468522988</c:v>
                </c:pt>
                <c:pt idx="294">
                  <c:v>3.6169743768694316</c:v>
                </c:pt>
                <c:pt idx="295">
                  <c:v>3.590329998402622</c:v>
                </c:pt>
                <c:pt idx="296">
                  <c:v>3.7035686068865621</c:v>
                </c:pt>
                <c:pt idx="297">
                  <c:v>3.9566902023212567</c:v>
                </c:pt>
                <c:pt idx="298">
                  <c:v>3.9700123915546621</c:v>
                </c:pt>
                <c:pt idx="299">
                  <c:v>4.0233011484882804</c:v>
                </c:pt>
                <c:pt idx="300">
                  <c:v>3.9700123915546617</c:v>
                </c:pt>
                <c:pt idx="301">
                  <c:v>3.9966567700214695</c:v>
                </c:pt>
                <c:pt idx="302">
                  <c:v>4.2031507031392472</c:v>
                </c:pt>
                <c:pt idx="303">
                  <c:v>4.1498619462056281</c:v>
                </c:pt>
                <c:pt idx="304">
                  <c:v>4.0832510000386035</c:v>
                </c:pt>
                <c:pt idx="305">
                  <c:v>4.1765063246724381</c:v>
                </c:pt>
                <c:pt idx="306">
                  <c:v>3.8168072153705057</c:v>
                </c:pt>
                <c:pt idx="307">
                  <c:v>3.430463727601762</c:v>
                </c:pt>
                <c:pt idx="308">
                  <c:v>3.3505305922013338</c:v>
                </c:pt>
                <c:pt idx="309">
                  <c:v>3.4770913899186806</c:v>
                </c:pt>
                <c:pt idx="310">
                  <c:v>3.5570245253191088</c:v>
                </c:pt>
                <c:pt idx="311">
                  <c:v>3.6835853230364575</c:v>
                </c:pt>
                <c:pt idx="312">
                  <c:v>4.0965731892720099</c:v>
                </c:pt>
                <c:pt idx="313">
                  <c:v>4.4229668254904286</c:v>
                </c:pt>
                <c:pt idx="314">
                  <c:v>4.922548921743112</c:v>
                </c:pt>
                <c:pt idx="315">
                  <c:v>5.4354532072292034</c:v>
                </c:pt>
                <c:pt idx="316">
                  <c:v>5.3954866395289871</c:v>
                </c:pt>
                <c:pt idx="317">
                  <c:v>5.2222981794947234</c:v>
                </c:pt>
                <c:pt idx="318">
                  <c:v>5.2023148956446175</c:v>
                </c:pt>
                <c:pt idx="319">
                  <c:v>5.362181166445473</c:v>
                </c:pt>
                <c:pt idx="320">
                  <c:v>5.2289592741114248</c:v>
                </c:pt>
                <c:pt idx="321">
                  <c:v>4.6227996639915023</c:v>
                </c:pt>
                <c:pt idx="322">
                  <c:v>4.6561051370750146</c:v>
                </c:pt>
                <c:pt idx="323">
                  <c:v>5.155687233327698</c:v>
                </c:pt>
                <c:pt idx="324">
                  <c:v>4.875921259426196</c:v>
                </c:pt>
                <c:pt idx="325">
                  <c:v>4.7426993670921451</c:v>
                </c:pt>
                <c:pt idx="326">
                  <c:v>4.4229668254904286</c:v>
                </c:pt>
                <c:pt idx="327">
                  <c:v>4.2631005546895695</c:v>
                </c:pt>
                <c:pt idx="328">
                  <c:v>4.3630169739401046</c:v>
                </c:pt>
                <c:pt idx="329">
                  <c:v>4.0366233377216867</c:v>
                </c:pt>
                <c:pt idx="330">
                  <c:v>3.6236354714861347</c:v>
                </c:pt>
                <c:pt idx="331">
                  <c:v>3.9367069184711485</c:v>
                </c:pt>
                <c:pt idx="332">
                  <c:v>5.1889927064112102</c:v>
                </c:pt>
                <c:pt idx="333">
                  <c:v>5.6619304241970845</c:v>
                </c:pt>
                <c:pt idx="334">
                  <c:v>6.0083073442656119</c:v>
                </c:pt>
                <c:pt idx="335">
                  <c:v>6.068257195815934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4E0-47DD-B34B-6E3AB1048186}"/>
            </c:ext>
          </c:extLst>
        </c:ser>
        <c:ser>
          <c:idx val="6"/>
          <c:order val="3"/>
          <c:tx>
            <c:strRef>
              <c:f>'Hourly Charts'!$Z$2</c:f>
              <c:strCache>
                <c:ptCount val="1"/>
                <c:pt idx="0">
                  <c:v>Petroleum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Z$3:$Z$364</c:f>
              <c:numCache>
                <c:formatCode>General</c:formatCode>
                <c:ptCount val="362"/>
                <c:pt idx="0">
                  <c:v>57.650830174829096</c:v>
                </c:pt>
                <c:pt idx="1">
                  <c:v>56.707939108403316</c:v>
                </c:pt>
                <c:pt idx="2">
                  <c:v>57.23765723606973</c:v>
                </c:pt>
                <c:pt idx="3">
                  <c:v>58.994027908753552</c:v>
                </c:pt>
                <c:pt idx="4">
                  <c:v>57.638672745070522</c:v>
                </c:pt>
                <c:pt idx="5">
                  <c:v>57.631078025387971</c:v>
                </c:pt>
                <c:pt idx="6">
                  <c:v>57.6130345117354</c:v>
                </c:pt>
                <c:pt idx="7">
                  <c:v>58.830116044645571</c:v>
                </c:pt>
                <c:pt idx="8">
                  <c:v>58.689193345285268</c:v>
                </c:pt>
                <c:pt idx="9">
                  <c:v>55.703591887129775</c:v>
                </c:pt>
                <c:pt idx="10">
                  <c:v>55.497340972719272</c:v>
                </c:pt>
                <c:pt idx="11">
                  <c:v>53.43654456962966</c:v>
                </c:pt>
                <c:pt idx="12">
                  <c:v>55.077900781060521</c:v>
                </c:pt>
                <c:pt idx="13">
                  <c:v>56.481835114528678</c:v>
                </c:pt>
                <c:pt idx="14">
                  <c:v>57.079773153715536</c:v>
                </c:pt>
                <c:pt idx="15">
                  <c:v>58.039026808859532</c:v>
                </c:pt>
                <c:pt idx="16">
                  <c:v>58.088568738516031</c:v>
                </c:pt>
                <c:pt idx="17">
                  <c:v>57.982672616236208</c:v>
                </c:pt>
                <c:pt idx="18">
                  <c:v>58.095435643761292</c:v>
                </c:pt>
                <c:pt idx="19">
                  <c:v>55.763243866223078</c:v>
                </c:pt>
                <c:pt idx="20">
                  <c:v>56.170165015679572</c:v>
                </c:pt>
                <c:pt idx="21">
                  <c:v>55.519937378306956</c:v>
                </c:pt>
                <c:pt idx="22">
                  <c:v>56.588416927186614</c:v>
                </c:pt>
                <c:pt idx="23">
                  <c:v>57.665204184830813</c:v>
                </c:pt>
                <c:pt idx="24">
                  <c:v>56.725804890556581</c:v>
                </c:pt>
                <c:pt idx="25">
                  <c:v>55.757195874133899</c:v>
                </c:pt>
                <c:pt idx="26">
                  <c:v>56.821252843016843</c:v>
                </c:pt>
                <c:pt idx="27">
                  <c:v>57.794028304610244</c:v>
                </c:pt>
                <c:pt idx="28">
                  <c:v>57.349966048860317</c:v>
                </c:pt>
                <c:pt idx="29">
                  <c:v>58.461629338823421</c:v>
                </c:pt>
                <c:pt idx="30">
                  <c:v>57.474412312799132</c:v>
                </c:pt>
                <c:pt idx="31">
                  <c:v>58.511073123505604</c:v>
                </c:pt>
                <c:pt idx="32">
                  <c:v>58.58445231513123</c:v>
                </c:pt>
                <c:pt idx="33">
                  <c:v>58.465218033919406</c:v>
                </c:pt>
                <c:pt idx="34">
                  <c:v>58.683816912139044</c:v>
                </c:pt>
                <c:pt idx="35">
                  <c:v>58.705718941000825</c:v>
                </c:pt>
                <c:pt idx="36">
                  <c:v>57.272163335053335</c:v>
                </c:pt>
                <c:pt idx="37">
                  <c:v>57.548105854457454</c:v>
                </c:pt>
                <c:pt idx="38">
                  <c:v>57.681806288049991</c:v>
                </c:pt>
                <c:pt idx="39">
                  <c:v>57.60634877982914</c:v>
                </c:pt>
                <c:pt idx="40">
                  <c:v>57.662380485135493</c:v>
                </c:pt>
                <c:pt idx="41">
                  <c:v>58.407903075323844</c:v>
                </c:pt>
                <c:pt idx="42">
                  <c:v>59.312238655422227</c:v>
                </c:pt>
                <c:pt idx="43">
                  <c:v>59.281986536678964</c:v>
                </c:pt>
                <c:pt idx="44">
                  <c:v>57.66005366073275</c:v>
                </c:pt>
                <c:pt idx="45">
                  <c:v>58.600886281626025</c:v>
                </c:pt>
                <c:pt idx="46">
                  <c:v>58.678866141674661</c:v>
                </c:pt>
                <c:pt idx="47">
                  <c:v>57.706819237616592</c:v>
                </c:pt>
                <c:pt idx="48">
                  <c:v>58.744281694333573</c:v>
                </c:pt>
                <c:pt idx="49">
                  <c:v>58.82001138550747</c:v>
                </c:pt>
                <c:pt idx="50">
                  <c:v>58.917524927997491</c:v>
                </c:pt>
                <c:pt idx="51">
                  <c:v>57.956387824341753</c:v>
                </c:pt>
                <c:pt idx="52">
                  <c:v>58.762233078860319</c:v>
                </c:pt>
                <c:pt idx="53">
                  <c:v>57.727401467378556</c:v>
                </c:pt>
                <c:pt idx="54">
                  <c:v>59.98809201548498</c:v>
                </c:pt>
                <c:pt idx="55">
                  <c:v>58.901899926845061</c:v>
                </c:pt>
                <c:pt idx="56">
                  <c:v>57.827106567988089</c:v>
                </c:pt>
                <c:pt idx="57">
                  <c:v>58.845508945153405</c:v>
                </c:pt>
                <c:pt idx="58">
                  <c:v>57.87010280623079</c:v>
                </c:pt>
                <c:pt idx="59">
                  <c:v>58.604804249614553</c:v>
                </c:pt>
                <c:pt idx="60">
                  <c:v>57.956825435350218</c:v>
                </c:pt>
                <c:pt idx="61">
                  <c:v>58.288951237241896</c:v>
                </c:pt>
                <c:pt idx="62">
                  <c:v>58.008810295067178</c:v>
                </c:pt>
                <c:pt idx="63">
                  <c:v>58.132928637927463</c:v>
                </c:pt>
                <c:pt idx="64">
                  <c:v>57.925875957597171</c:v>
                </c:pt>
                <c:pt idx="65">
                  <c:v>54.851134197114057</c:v>
                </c:pt>
                <c:pt idx="66">
                  <c:v>52.899811140597542</c:v>
                </c:pt>
                <c:pt idx="67">
                  <c:v>53.954667651888798</c:v>
                </c:pt>
                <c:pt idx="68">
                  <c:v>53.353042199090659</c:v>
                </c:pt>
                <c:pt idx="69">
                  <c:v>51.820451197910437</c:v>
                </c:pt>
                <c:pt idx="70">
                  <c:v>58.281434344830018</c:v>
                </c:pt>
                <c:pt idx="71">
                  <c:v>58.368315298026367</c:v>
                </c:pt>
                <c:pt idx="72">
                  <c:v>58.362955838160062</c:v>
                </c:pt>
                <c:pt idx="73">
                  <c:v>59.405985808776109</c:v>
                </c:pt>
                <c:pt idx="74">
                  <c:v>58.466295898473433</c:v>
                </c:pt>
                <c:pt idx="75">
                  <c:v>59.62284273126145</c:v>
                </c:pt>
                <c:pt idx="76">
                  <c:v>61.409558563875663</c:v>
                </c:pt>
                <c:pt idx="77">
                  <c:v>58.787999696204217</c:v>
                </c:pt>
                <c:pt idx="78">
                  <c:v>59.791468993491584</c:v>
                </c:pt>
                <c:pt idx="79">
                  <c:v>58.954633422777363</c:v>
                </c:pt>
                <c:pt idx="80">
                  <c:v>58.116002158245657</c:v>
                </c:pt>
                <c:pt idx="81">
                  <c:v>58.133624161141476</c:v>
                </c:pt>
                <c:pt idx="82">
                  <c:v>58.895728549721497</c:v>
                </c:pt>
                <c:pt idx="83">
                  <c:v>60.045108847991393</c:v>
                </c:pt>
                <c:pt idx="84">
                  <c:v>59.153677667585207</c:v>
                </c:pt>
                <c:pt idx="85">
                  <c:v>57.876805292956469</c:v>
                </c:pt>
                <c:pt idx="86">
                  <c:v>58.792438146213264</c:v>
                </c:pt>
                <c:pt idx="87">
                  <c:v>59.173353845641834</c:v>
                </c:pt>
                <c:pt idx="88">
                  <c:v>58.173766261043376</c:v>
                </c:pt>
                <c:pt idx="89">
                  <c:v>58.966666362998168</c:v>
                </c:pt>
                <c:pt idx="90">
                  <c:v>58.938185541540335</c:v>
                </c:pt>
                <c:pt idx="91">
                  <c:v>57.216419522951504</c:v>
                </c:pt>
                <c:pt idx="92">
                  <c:v>59.319833520693884</c:v>
                </c:pt>
                <c:pt idx="93">
                  <c:v>58.638362153616569</c:v>
                </c:pt>
                <c:pt idx="94">
                  <c:v>60.883997126682381</c:v>
                </c:pt>
                <c:pt idx="95">
                  <c:v>58.919997219370046</c:v>
                </c:pt>
                <c:pt idx="96">
                  <c:v>59.935118034070484</c:v>
                </c:pt>
                <c:pt idx="97">
                  <c:v>58.840059877118534</c:v>
                </c:pt>
                <c:pt idx="98">
                  <c:v>59.587329403542142</c:v>
                </c:pt>
                <c:pt idx="99">
                  <c:v>59.383755836245875</c:v>
                </c:pt>
                <c:pt idx="100">
                  <c:v>58.877130809575107</c:v>
                </c:pt>
                <c:pt idx="101">
                  <c:v>57.878423810441632</c:v>
                </c:pt>
                <c:pt idx="102">
                  <c:v>57.898999213703505</c:v>
                </c:pt>
                <c:pt idx="103">
                  <c:v>56.936461503514344</c:v>
                </c:pt>
                <c:pt idx="104">
                  <c:v>57.992697514155267</c:v>
                </c:pt>
                <c:pt idx="105">
                  <c:v>57.042005298777426</c:v>
                </c:pt>
                <c:pt idx="106">
                  <c:v>58.951846379483193</c:v>
                </c:pt>
                <c:pt idx="107">
                  <c:v>56.992602477750225</c:v>
                </c:pt>
                <c:pt idx="108">
                  <c:v>56.103036354075265</c:v>
                </c:pt>
                <c:pt idx="109">
                  <c:v>56.168374985742929</c:v>
                </c:pt>
                <c:pt idx="110">
                  <c:v>58.092893810380907</c:v>
                </c:pt>
                <c:pt idx="111">
                  <c:v>56.874607644350647</c:v>
                </c:pt>
                <c:pt idx="112">
                  <c:v>57.932681335926858</c:v>
                </c:pt>
                <c:pt idx="113">
                  <c:v>57.730619028551637</c:v>
                </c:pt>
                <c:pt idx="114">
                  <c:v>56.784148918120088</c:v>
                </c:pt>
                <c:pt idx="115">
                  <c:v>56.26628696789119</c:v>
                </c:pt>
                <c:pt idx="116">
                  <c:v>55.273123898236967</c:v>
                </c:pt>
                <c:pt idx="117">
                  <c:v>57.278020526144296</c:v>
                </c:pt>
                <c:pt idx="118">
                  <c:v>57.354197921455423</c:v>
                </c:pt>
                <c:pt idx="119">
                  <c:v>59.303981094354278</c:v>
                </c:pt>
                <c:pt idx="120">
                  <c:v>58.336865637773393</c:v>
                </c:pt>
                <c:pt idx="121">
                  <c:v>58.362224828175179</c:v>
                </c:pt>
                <c:pt idx="122">
                  <c:v>57.436999181479848</c:v>
                </c:pt>
                <c:pt idx="123">
                  <c:v>57.889415574382298</c:v>
                </c:pt>
                <c:pt idx="124">
                  <c:v>57.985619353542951</c:v>
                </c:pt>
                <c:pt idx="125">
                  <c:v>58.086666067298154</c:v>
                </c:pt>
                <c:pt idx="126">
                  <c:v>57.157389569724941</c:v>
                </c:pt>
                <c:pt idx="127">
                  <c:v>55.908756637528377</c:v>
                </c:pt>
                <c:pt idx="128">
                  <c:v>54.9697807881697</c:v>
                </c:pt>
                <c:pt idx="129">
                  <c:v>58.680457444040115</c:v>
                </c:pt>
                <c:pt idx="130">
                  <c:v>58.319697402849535</c:v>
                </c:pt>
                <c:pt idx="131">
                  <c:v>58.336999950684842</c:v>
                </c:pt>
                <c:pt idx="132">
                  <c:v>56.390346700687537</c:v>
                </c:pt>
                <c:pt idx="133">
                  <c:v>58.324258371459209</c:v>
                </c:pt>
                <c:pt idx="134">
                  <c:v>56.444764002396774</c:v>
                </c:pt>
                <c:pt idx="135">
                  <c:v>57.20039296064197</c:v>
                </c:pt>
                <c:pt idx="136">
                  <c:v>55.290165618832361</c:v>
                </c:pt>
                <c:pt idx="137">
                  <c:v>56.180805683714425</c:v>
                </c:pt>
                <c:pt idx="138">
                  <c:v>57.197826843462252</c:v>
                </c:pt>
                <c:pt idx="139">
                  <c:v>57.110359052056985</c:v>
                </c:pt>
                <c:pt idx="140">
                  <c:v>56.813174299391122</c:v>
                </c:pt>
                <c:pt idx="141">
                  <c:v>56.334354339760338</c:v>
                </c:pt>
                <c:pt idx="142">
                  <c:v>57.575652837061646</c:v>
                </c:pt>
                <c:pt idx="143">
                  <c:v>59.697719753599969</c:v>
                </c:pt>
                <c:pt idx="144">
                  <c:v>57.701925126673821</c:v>
                </c:pt>
                <c:pt idx="145">
                  <c:v>57.65046231380164</c:v>
                </c:pt>
                <c:pt idx="146">
                  <c:v>58.650155021047034</c:v>
                </c:pt>
                <c:pt idx="147">
                  <c:v>57.579696148093333</c:v>
                </c:pt>
                <c:pt idx="148">
                  <c:v>58.6078231627558</c:v>
                </c:pt>
                <c:pt idx="149">
                  <c:v>57.352961692447792</c:v>
                </c:pt>
                <c:pt idx="150">
                  <c:v>58.309864014936807</c:v>
                </c:pt>
                <c:pt idx="151">
                  <c:v>57.362110386342422</c:v>
                </c:pt>
                <c:pt idx="152">
                  <c:v>57.904248507753806</c:v>
                </c:pt>
                <c:pt idx="153">
                  <c:v>58.929095491965285</c:v>
                </c:pt>
                <c:pt idx="154">
                  <c:v>57.958632195514788</c:v>
                </c:pt>
                <c:pt idx="155">
                  <c:v>58.935384848475785</c:v>
                </c:pt>
                <c:pt idx="156">
                  <c:v>57.954230553130749</c:v>
                </c:pt>
                <c:pt idx="157">
                  <c:v>56.078509393221751</c:v>
                </c:pt>
                <c:pt idx="158">
                  <c:v>56.120478414253824</c:v>
                </c:pt>
                <c:pt idx="159">
                  <c:v>55.659016412079275</c:v>
                </c:pt>
                <c:pt idx="160">
                  <c:v>54.831211883689249</c:v>
                </c:pt>
                <c:pt idx="161">
                  <c:v>55.755269582198558</c:v>
                </c:pt>
                <c:pt idx="162">
                  <c:v>56.618570083459005</c:v>
                </c:pt>
                <c:pt idx="163">
                  <c:v>58.599547487705763</c:v>
                </c:pt>
                <c:pt idx="164">
                  <c:v>57.602605897406995</c:v>
                </c:pt>
                <c:pt idx="165">
                  <c:v>58.366126791095184</c:v>
                </c:pt>
                <c:pt idx="166">
                  <c:v>58.7898633353946</c:v>
                </c:pt>
                <c:pt idx="167">
                  <c:v>58.567973998205133</c:v>
                </c:pt>
                <c:pt idx="168">
                  <c:v>58.592388209783287</c:v>
                </c:pt>
                <c:pt idx="169">
                  <c:v>58.732145872945871</c:v>
                </c:pt>
                <c:pt idx="170">
                  <c:v>57.888262321412071</c:v>
                </c:pt>
                <c:pt idx="171">
                  <c:v>58.157213623819551</c:v>
                </c:pt>
                <c:pt idx="172">
                  <c:v>59.961895312609442</c:v>
                </c:pt>
                <c:pt idx="173">
                  <c:v>59.109186602993709</c:v>
                </c:pt>
                <c:pt idx="174">
                  <c:v>58.935626939806752</c:v>
                </c:pt>
                <c:pt idx="175">
                  <c:v>58.943459424879222</c:v>
                </c:pt>
                <c:pt idx="176">
                  <c:v>56.634840545421973</c:v>
                </c:pt>
                <c:pt idx="177">
                  <c:v>58.647793534672843</c:v>
                </c:pt>
                <c:pt idx="178">
                  <c:v>56.525710267393769</c:v>
                </c:pt>
                <c:pt idx="179">
                  <c:v>53.159751652527511</c:v>
                </c:pt>
                <c:pt idx="180">
                  <c:v>53.899123926857314</c:v>
                </c:pt>
                <c:pt idx="181">
                  <c:v>53.690580207108425</c:v>
                </c:pt>
                <c:pt idx="182">
                  <c:v>50.894043394682846</c:v>
                </c:pt>
                <c:pt idx="183">
                  <c:v>49.639884242866763</c:v>
                </c:pt>
                <c:pt idx="184">
                  <c:v>52.836927546662579</c:v>
                </c:pt>
                <c:pt idx="185">
                  <c:v>52.771519987910416</c:v>
                </c:pt>
                <c:pt idx="186">
                  <c:v>51.907763109836729</c:v>
                </c:pt>
                <c:pt idx="187">
                  <c:v>54.022997328407946</c:v>
                </c:pt>
                <c:pt idx="188">
                  <c:v>56.937512288661189</c:v>
                </c:pt>
                <c:pt idx="189">
                  <c:v>55.993581702421828</c:v>
                </c:pt>
                <c:pt idx="190">
                  <c:v>56.419465154813317</c:v>
                </c:pt>
                <c:pt idx="191">
                  <c:v>60.210628586832328</c:v>
                </c:pt>
                <c:pt idx="192">
                  <c:v>59.49521712460534</c:v>
                </c:pt>
                <c:pt idx="193">
                  <c:v>58.667486686052705</c:v>
                </c:pt>
                <c:pt idx="194">
                  <c:v>60.104579548438423</c:v>
                </c:pt>
                <c:pt idx="195">
                  <c:v>60.593911215102999</c:v>
                </c:pt>
                <c:pt idx="196">
                  <c:v>60.795728514655728</c:v>
                </c:pt>
                <c:pt idx="197">
                  <c:v>61.643338329749852</c:v>
                </c:pt>
                <c:pt idx="198">
                  <c:v>61.504241780727376</c:v>
                </c:pt>
                <c:pt idx="199">
                  <c:v>59.852881783058649</c:v>
                </c:pt>
                <c:pt idx="200">
                  <c:v>59.785680473500172</c:v>
                </c:pt>
                <c:pt idx="201">
                  <c:v>59.929128916836042</c:v>
                </c:pt>
                <c:pt idx="202">
                  <c:v>59.906633970163206</c:v>
                </c:pt>
                <c:pt idx="203">
                  <c:v>57.869992262260602</c:v>
                </c:pt>
                <c:pt idx="204">
                  <c:v>53.037068687020948</c:v>
                </c:pt>
                <c:pt idx="205">
                  <c:v>52.867300734848854</c:v>
                </c:pt>
                <c:pt idx="206">
                  <c:v>52.235933316034689</c:v>
                </c:pt>
                <c:pt idx="207">
                  <c:v>51.693847764754587</c:v>
                </c:pt>
                <c:pt idx="208">
                  <c:v>52.655838642887588</c:v>
                </c:pt>
                <c:pt idx="209">
                  <c:v>52.114941129659115</c:v>
                </c:pt>
                <c:pt idx="210">
                  <c:v>54.197827692149566</c:v>
                </c:pt>
                <c:pt idx="211">
                  <c:v>55.182954654452601</c:v>
                </c:pt>
                <c:pt idx="212">
                  <c:v>57.24065477835056</c:v>
                </c:pt>
                <c:pt idx="213">
                  <c:v>60.017608959595144</c:v>
                </c:pt>
                <c:pt idx="214">
                  <c:v>60.228813178772995</c:v>
                </c:pt>
                <c:pt idx="215">
                  <c:v>59.209190447617196</c:v>
                </c:pt>
                <c:pt idx="216">
                  <c:v>59.214691128223528</c:v>
                </c:pt>
                <c:pt idx="217">
                  <c:v>59.224188326065622</c:v>
                </c:pt>
                <c:pt idx="218">
                  <c:v>58.253611375992861</c:v>
                </c:pt>
                <c:pt idx="219">
                  <c:v>59.395507775980796</c:v>
                </c:pt>
                <c:pt idx="220">
                  <c:v>61.476519270268277</c:v>
                </c:pt>
                <c:pt idx="221">
                  <c:v>60.409531873686511</c:v>
                </c:pt>
                <c:pt idx="222">
                  <c:v>60.256155288389067</c:v>
                </c:pt>
                <c:pt idx="223">
                  <c:v>62.49237141360161</c:v>
                </c:pt>
                <c:pt idx="224">
                  <c:v>62.563456294407331</c:v>
                </c:pt>
                <c:pt idx="225">
                  <c:v>61.380746913318852</c:v>
                </c:pt>
                <c:pt idx="226">
                  <c:v>61.321773034328416</c:v>
                </c:pt>
                <c:pt idx="227">
                  <c:v>60.230446693250769</c:v>
                </c:pt>
                <c:pt idx="228">
                  <c:v>61.170136553139514</c:v>
                </c:pt>
                <c:pt idx="229">
                  <c:v>60.313583086748288</c:v>
                </c:pt>
                <c:pt idx="230">
                  <c:v>60.539660998984132</c:v>
                </c:pt>
                <c:pt idx="231">
                  <c:v>61.629423297898434</c:v>
                </c:pt>
                <c:pt idx="232">
                  <c:v>60.736985158073303</c:v>
                </c:pt>
                <c:pt idx="233">
                  <c:v>61.657488383689049</c:v>
                </c:pt>
                <c:pt idx="234">
                  <c:v>61.380429129185337</c:v>
                </c:pt>
                <c:pt idx="235">
                  <c:v>60.16017275006962</c:v>
                </c:pt>
                <c:pt idx="236">
                  <c:v>59.791774994000747</c:v>
                </c:pt>
                <c:pt idx="237">
                  <c:v>61.30617821246161</c:v>
                </c:pt>
                <c:pt idx="238">
                  <c:v>59.801014954251904</c:v>
                </c:pt>
                <c:pt idx="239">
                  <c:v>60.778782617993819</c:v>
                </c:pt>
                <c:pt idx="240">
                  <c:v>60.785638841914277</c:v>
                </c:pt>
                <c:pt idx="241">
                  <c:v>59.788782275131148</c:v>
                </c:pt>
                <c:pt idx="242">
                  <c:v>61.895626234683597</c:v>
                </c:pt>
                <c:pt idx="243">
                  <c:v>61.371703983796458</c:v>
                </c:pt>
                <c:pt idx="244">
                  <c:v>60.370104250986849</c:v>
                </c:pt>
                <c:pt idx="245">
                  <c:v>61.31519045265668</c:v>
                </c:pt>
                <c:pt idx="246">
                  <c:v>62.515181632024323</c:v>
                </c:pt>
                <c:pt idx="247">
                  <c:v>60.898124964665456</c:v>
                </c:pt>
                <c:pt idx="248">
                  <c:v>61.032982853526121</c:v>
                </c:pt>
                <c:pt idx="249">
                  <c:v>59.904801240974926</c:v>
                </c:pt>
                <c:pt idx="250">
                  <c:v>60.984163434318418</c:v>
                </c:pt>
                <c:pt idx="251">
                  <c:v>59.756826256447482</c:v>
                </c:pt>
                <c:pt idx="252">
                  <c:v>62.058232205069949</c:v>
                </c:pt>
                <c:pt idx="253">
                  <c:v>60.168532608505814</c:v>
                </c:pt>
                <c:pt idx="254">
                  <c:v>62.297328560178933</c:v>
                </c:pt>
                <c:pt idx="255">
                  <c:v>61.82609594213536</c:v>
                </c:pt>
                <c:pt idx="256">
                  <c:v>60.51977958002302</c:v>
                </c:pt>
                <c:pt idx="257">
                  <c:v>61.748894817671449</c:v>
                </c:pt>
                <c:pt idx="258">
                  <c:v>61.161038796465483</c:v>
                </c:pt>
                <c:pt idx="259">
                  <c:v>59.833408571499419</c:v>
                </c:pt>
                <c:pt idx="260">
                  <c:v>59.01549699483612</c:v>
                </c:pt>
                <c:pt idx="261">
                  <c:v>60.038752818909444</c:v>
                </c:pt>
                <c:pt idx="262">
                  <c:v>60.796681775649354</c:v>
                </c:pt>
                <c:pt idx="263">
                  <c:v>61.7973784125208</c:v>
                </c:pt>
                <c:pt idx="264">
                  <c:v>61.80295950736533</c:v>
                </c:pt>
                <c:pt idx="265">
                  <c:v>59.811631846756633</c:v>
                </c:pt>
                <c:pt idx="266">
                  <c:v>59.901543740188202</c:v>
                </c:pt>
                <c:pt idx="267">
                  <c:v>60.336319595116684</c:v>
                </c:pt>
                <c:pt idx="268">
                  <c:v>60.353635756051375</c:v>
                </c:pt>
                <c:pt idx="269">
                  <c:v>60.527823213900568</c:v>
                </c:pt>
                <c:pt idx="270">
                  <c:v>59.995389317333746</c:v>
                </c:pt>
                <c:pt idx="271">
                  <c:v>61.276373042578058</c:v>
                </c:pt>
                <c:pt idx="272">
                  <c:v>60.119490801082293</c:v>
                </c:pt>
                <c:pt idx="273">
                  <c:v>60.905658653821916</c:v>
                </c:pt>
                <c:pt idx="274">
                  <c:v>60.468602777358484</c:v>
                </c:pt>
                <c:pt idx="275">
                  <c:v>60.32478317947956</c:v>
                </c:pt>
                <c:pt idx="276">
                  <c:v>58.445437741121218</c:v>
                </c:pt>
                <c:pt idx="277">
                  <c:v>58.462249372960471</c:v>
                </c:pt>
                <c:pt idx="278">
                  <c:v>58.212601459154186</c:v>
                </c:pt>
                <c:pt idx="279">
                  <c:v>59.34309968778593</c:v>
                </c:pt>
                <c:pt idx="280">
                  <c:v>61.282549197533349</c:v>
                </c:pt>
                <c:pt idx="281">
                  <c:v>60.136672804986695</c:v>
                </c:pt>
                <c:pt idx="282">
                  <c:v>59.873968549530602</c:v>
                </c:pt>
                <c:pt idx="283">
                  <c:v>60.622459938464623</c:v>
                </c:pt>
                <c:pt idx="284">
                  <c:v>60.303317054214325</c:v>
                </c:pt>
                <c:pt idx="285">
                  <c:v>59.429083083191799</c:v>
                </c:pt>
                <c:pt idx="286">
                  <c:v>60.500259821147303</c:v>
                </c:pt>
                <c:pt idx="287">
                  <c:v>61.618475849591761</c:v>
                </c:pt>
                <c:pt idx="288">
                  <c:v>60.699506416422246</c:v>
                </c:pt>
                <c:pt idx="289">
                  <c:v>59.70417311231661</c:v>
                </c:pt>
                <c:pt idx="290">
                  <c:v>59.72020739288272</c:v>
                </c:pt>
                <c:pt idx="291">
                  <c:v>59.714894468738592</c:v>
                </c:pt>
                <c:pt idx="292">
                  <c:v>60.682275657756776</c:v>
                </c:pt>
                <c:pt idx="293">
                  <c:v>61.735014019502785</c:v>
                </c:pt>
                <c:pt idx="294">
                  <c:v>60.780064943208224</c:v>
                </c:pt>
                <c:pt idx="295">
                  <c:v>58.794298883394305</c:v>
                </c:pt>
                <c:pt idx="296">
                  <c:v>59.790264022190861</c:v>
                </c:pt>
                <c:pt idx="297">
                  <c:v>59.008435591487256</c:v>
                </c:pt>
                <c:pt idx="298">
                  <c:v>58.922460020403747</c:v>
                </c:pt>
                <c:pt idx="299">
                  <c:v>58.605281370395332</c:v>
                </c:pt>
                <c:pt idx="300">
                  <c:v>58.685521985420834</c:v>
                </c:pt>
                <c:pt idx="301">
                  <c:v>59.686138111990779</c:v>
                </c:pt>
                <c:pt idx="302">
                  <c:v>58.683957919165941</c:v>
                </c:pt>
                <c:pt idx="303">
                  <c:v>59.514854657490105</c:v>
                </c:pt>
                <c:pt idx="304">
                  <c:v>58.455511665981355</c:v>
                </c:pt>
                <c:pt idx="305">
                  <c:v>58.362615784012263</c:v>
                </c:pt>
                <c:pt idx="306">
                  <c:v>59.031362153450907</c:v>
                </c:pt>
                <c:pt idx="307">
                  <c:v>58.805896139761366</c:v>
                </c:pt>
                <c:pt idx="308">
                  <c:v>58.709817287275456</c:v>
                </c:pt>
                <c:pt idx="309">
                  <c:v>57.412320018118315</c:v>
                </c:pt>
                <c:pt idx="310">
                  <c:v>57.818130714560219</c:v>
                </c:pt>
                <c:pt idx="311">
                  <c:v>59.977025923561442</c:v>
                </c:pt>
                <c:pt idx="312">
                  <c:v>61.189393458620067</c:v>
                </c:pt>
                <c:pt idx="313">
                  <c:v>62.177345226702386</c:v>
                </c:pt>
                <c:pt idx="314">
                  <c:v>61.414295915650015</c:v>
                </c:pt>
                <c:pt idx="315">
                  <c:v>62.608945647938057</c:v>
                </c:pt>
                <c:pt idx="316">
                  <c:v>60.57506869248143</c:v>
                </c:pt>
                <c:pt idx="317">
                  <c:v>63.627696202969666</c:v>
                </c:pt>
                <c:pt idx="318">
                  <c:v>61.663248874704855</c:v>
                </c:pt>
                <c:pt idx="319">
                  <c:v>60.13109661469003</c:v>
                </c:pt>
                <c:pt idx="320">
                  <c:v>60.231819179008461</c:v>
                </c:pt>
                <c:pt idx="321">
                  <c:v>59.300093374417834</c:v>
                </c:pt>
                <c:pt idx="322">
                  <c:v>59.219186789834907</c:v>
                </c:pt>
                <c:pt idx="323">
                  <c:v>58.898445988713284</c:v>
                </c:pt>
                <c:pt idx="324">
                  <c:v>59.283615809989264</c:v>
                </c:pt>
                <c:pt idx="325">
                  <c:v>60.149397220649</c:v>
                </c:pt>
                <c:pt idx="326">
                  <c:v>58.713192436677126</c:v>
                </c:pt>
                <c:pt idx="327">
                  <c:v>57.615451297952305</c:v>
                </c:pt>
                <c:pt idx="328">
                  <c:v>57.527005303413446</c:v>
                </c:pt>
                <c:pt idx="329">
                  <c:v>58.520751048527643</c:v>
                </c:pt>
                <c:pt idx="330">
                  <c:v>58.184508316005193</c:v>
                </c:pt>
                <c:pt idx="331">
                  <c:v>58.92821156308456</c:v>
                </c:pt>
                <c:pt idx="332">
                  <c:v>58.667095277222437</c:v>
                </c:pt>
                <c:pt idx="333">
                  <c:v>57.742721852835302</c:v>
                </c:pt>
                <c:pt idx="334">
                  <c:v>58.129391890177551</c:v>
                </c:pt>
                <c:pt idx="335">
                  <c:v>58.12939189017755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4E0-47DD-B34B-6E3AB1048186}"/>
            </c:ext>
          </c:extLst>
        </c:ser>
        <c:ser>
          <c:idx val="2"/>
          <c:order val="4"/>
          <c:tx>
            <c:strRef>
              <c:f>'Hourly Charts'!$Y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Y$3:$Y$362</c:f>
              <c:numCache>
                <c:formatCode>General</c:formatCode>
                <c:ptCount val="360"/>
                <c:pt idx="0">
                  <c:v>37.688037052005527</c:v>
                </c:pt>
                <c:pt idx="1">
                  <c:v>37.273901424843125</c:v>
                </c:pt>
                <c:pt idx="2">
                  <c:v>37.280033091371578</c:v>
                </c:pt>
                <c:pt idx="3">
                  <c:v>37.724366123274891</c:v>
                </c:pt>
                <c:pt idx="4">
                  <c:v>37.282740741612393</c:v>
                </c:pt>
                <c:pt idx="5">
                  <c:v>37.164168821933394</c:v>
                </c:pt>
                <c:pt idx="6">
                  <c:v>37.512834992148392</c:v>
                </c:pt>
                <c:pt idx="7">
                  <c:v>41.559196830397461</c:v>
                </c:pt>
                <c:pt idx="8">
                  <c:v>54.936099338443782</c:v>
                </c:pt>
                <c:pt idx="9">
                  <c:v>37.007337182732392</c:v>
                </c:pt>
                <c:pt idx="10">
                  <c:v>36.189387163675406</c:v>
                </c:pt>
                <c:pt idx="11">
                  <c:v>36.185941220735025</c:v>
                </c:pt>
                <c:pt idx="12">
                  <c:v>36.189882018924443</c:v>
                </c:pt>
                <c:pt idx="13">
                  <c:v>35.804419884633148</c:v>
                </c:pt>
                <c:pt idx="14">
                  <c:v>36.237461760965743</c:v>
                </c:pt>
                <c:pt idx="15">
                  <c:v>11.403122903997142</c:v>
                </c:pt>
                <c:pt idx="16">
                  <c:v>8.961456811265073</c:v>
                </c:pt>
                <c:pt idx="17">
                  <c:v>15.890966106270174</c:v>
                </c:pt>
                <c:pt idx="18">
                  <c:v>15.479754018336921</c:v>
                </c:pt>
                <c:pt idx="19">
                  <c:v>33.390014345216983</c:v>
                </c:pt>
                <c:pt idx="20">
                  <c:v>50.89282794897256</c:v>
                </c:pt>
                <c:pt idx="21">
                  <c:v>51.351109912716971</c:v>
                </c:pt>
                <c:pt idx="22">
                  <c:v>43.640256224393966</c:v>
                </c:pt>
                <c:pt idx="23">
                  <c:v>37.164184786948063</c:v>
                </c:pt>
                <c:pt idx="24">
                  <c:v>37.200052357140791</c:v>
                </c:pt>
                <c:pt idx="25">
                  <c:v>37.209111870811142</c:v>
                </c:pt>
                <c:pt idx="26">
                  <c:v>36.805558828534139</c:v>
                </c:pt>
                <c:pt idx="27">
                  <c:v>36.029104751643835</c:v>
                </c:pt>
                <c:pt idx="28">
                  <c:v>36.448138089063221</c:v>
                </c:pt>
                <c:pt idx="29">
                  <c:v>47.835804374214661</c:v>
                </c:pt>
                <c:pt idx="30">
                  <c:v>53.503658808637717</c:v>
                </c:pt>
                <c:pt idx="31">
                  <c:v>51.436650387844949</c:v>
                </c:pt>
                <c:pt idx="32">
                  <c:v>50.979685364238698</c:v>
                </c:pt>
                <c:pt idx="33">
                  <c:v>40.789044826382835</c:v>
                </c:pt>
                <c:pt idx="34">
                  <c:v>37.127368975205307</c:v>
                </c:pt>
                <c:pt idx="35">
                  <c:v>37.139087120118766</c:v>
                </c:pt>
                <c:pt idx="36">
                  <c:v>36.738679048247128</c:v>
                </c:pt>
                <c:pt idx="37">
                  <c:v>35.11360187639626</c:v>
                </c:pt>
                <c:pt idx="38">
                  <c:v>36.780034151320116</c:v>
                </c:pt>
                <c:pt idx="39">
                  <c:v>37.195384147409023</c:v>
                </c:pt>
                <c:pt idx="40">
                  <c:v>36.788914978083596</c:v>
                </c:pt>
                <c:pt idx="41">
                  <c:v>37.208046489048137</c:v>
                </c:pt>
                <c:pt idx="42">
                  <c:v>40.065767362955562</c:v>
                </c:pt>
                <c:pt idx="43">
                  <c:v>52.281402803065383</c:v>
                </c:pt>
                <c:pt idx="44">
                  <c:v>53.90326247415954</c:v>
                </c:pt>
                <c:pt idx="45">
                  <c:v>53.542429637307684</c:v>
                </c:pt>
                <c:pt idx="46">
                  <c:v>51.106359824477813</c:v>
                </c:pt>
                <c:pt idx="47">
                  <c:v>53.147403393494123</c:v>
                </c:pt>
                <c:pt idx="48">
                  <c:v>49.9232907671487</c:v>
                </c:pt>
                <c:pt idx="49">
                  <c:v>49.531003188909565</c:v>
                </c:pt>
                <c:pt idx="50">
                  <c:v>51.207736740784938</c:v>
                </c:pt>
                <c:pt idx="51">
                  <c:v>40.187359920474151</c:v>
                </c:pt>
                <c:pt idx="52">
                  <c:v>41.007304212166858</c:v>
                </c:pt>
                <c:pt idx="53">
                  <c:v>51.584574956224024</c:v>
                </c:pt>
                <c:pt idx="54">
                  <c:v>51.137354018934651</c:v>
                </c:pt>
                <c:pt idx="55">
                  <c:v>53.565086503736751</c:v>
                </c:pt>
                <c:pt idx="56">
                  <c:v>49.917219142698436</c:v>
                </c:pt>
                <c:pt idx="57">
                  <c:v>50.314450846689425</c:v>
                </c:pt>
                <c:pt idx="58">
                  <c:v>51.139793195743508</c:v>
                </c:pt>
                <c:pt idx="59">
                  <c:v>40.90427125584204</c:v>
                </c:pt>
                <c:pt idx="60">
                  <c:v>35.574851146428216</c:v>
                </c:pt>
                <c:pt idx="61">
                  <c:v>15.538343904770699</c:v>
                </c:pt>
                <c:pt idx="62">
                  <c:v>15.128334992442145</c:v>
                </c:pt>
                <c:pt idx="63">
                  <c:v>9.3984425993739755</c:v>
                </c:pt>
                <c:pt idx="64">
                  <c:v>6.9413481948179836</c:v>
                </c:pt>
                <c:pt idx="65">
                  <c:v>12.645136437762012</c:v>
                </c:pt>
                <c:pt idx="66">
                  <c:v>26.086353661710689</c:v>
                </c:pt>
                <c:pt idx="67">
                  <c:v>47.954375417278641</c:v>
                </c:pt>
                <c:pt idx="68">
                  <c:v>50.896863883852241</c:v>
                </c:pt>
                <c:pt idx="69">
                  <c:v>51.714565028374793</c:v>
                </c:pt>
                <c:pt idx="70">
                  <c:v>50.549391188418831</c:v>
                </c:pt>
                <c:pt idx="71">
                  <c:v>49.345734537321242</c:v>
                </c:pt>
                <c:pt idx="72">
                  <c:v>42.813278730408221</c:v>
                </c:pt>
                <c:pt idx="73">
                  <c:v>35.04333350576632</c:v>
                </c:pt>
                <c:pt idx="74">
                  <c:v>36.284572035801446</c:v>
                </c:pt>
                <c:pt idx="75">
                  <c:v>36.693301613501255</c:v>
                </c:pt>
                <c:pt idx="76">
                  <c:v>36.657036228480749</c:v>
                </c:pt>
                <c:pt idx="77">
                  <c:v>46.736780723191821</c:v>
                </c:pt>
                <c:pt idx="78">
                  <c:v>51.566709183220972</c:v>
                </c:pt>
                <c:pt idx="79">
                  <c:v>51.55651950728376</c:v>
                </c:pt>
                <c:pt idx="80">
                  <c:v>44.240070560584265</c:v>
                </c:pt>
                <c:pt idx="81">
                  <c:v>34.983381011899858</c:v>
                </c:pt>
                <c:pt idx="82">
                  <c:v>34.999944918438509</c:v>
                </c:pt>
                <c:pt idx="83">
                  <c:v>35.021361870597808</c:v>
                </c:pt>
                <c:pt idx="84">
                  <c:v>35.87074534108077</c:v>
                </c:pt>
                <c:pt idx="85">
                  <c:v>28.139079399632077</c:v>
                </c:pt>
                <c:pt idx="86">
                  <c:v>33.476085259878403</c:v>
                </c:pt>
                <c:pt idx="87">
                  <c:v>32.656292958350235</c:v>
                </c:pt>
                <c:pt idx="88">
                  <c:v>40.410600476456729</c:v>
                </c:pt>
                <c:pt idx="89">
                  <c:v>55.889267138382799</c:v>
                </c:pt>
                <c:pt idx="90">
                  <c:v>47.662817965311667</c:v>
                </c:pt>
                <c:pt idx="91">
                  <c:v>39.488265206618792</c:v>
                </c:pt>
                <c:pt idx="92">
                  <c:v>42.809432807267044</c:v>
                </c:pt>
                <c:pt idx="93">
                  <c:v>41.174712963402193</c:v>
                </c:pt>
                <c:pt idx="94">
                  <c:v>39.608761725251718</c:v>
                </c:pt>
                <c:pt idx="95">
                  <c:v>37.179341034991786</c:v>
                </c:pt>
                <c:pt idx="96">
                  <c:v>36.376943000896048</c:v>
                </c:pt>
                <c:pt idx="97">
                  <c:v>37.619852604643796</c:v>
                </c:pt>
                <c:pt idx="98">
                  <c:v>35.973649471125995</c:v>
                </c:pt>
                <c:pt idx="99">
                  <c:v>36.349576915231168</c:v>
                </c:pt>
                <c:pt idx="100">
                  <c:v>37.553958719298151</c:v>
                </c:pt>
                <c:pt idx="101">
                  <c:v>37.525157016715312</c:v>
                </c:pt>
                <c:pt idx="102">
                  <c:v>53.384311982428663</c:v>
                </c:pt>
                <c:pt idx="103">
                  <c:v>57.409912942895573</c:v>
                </c:pt>
                <c:pt idx="104">
                  <c:v>41.920656408426574</c:v>
                </c:pt>
                <c:pt idx="105">
                  <c:v>45.64002136216881</c:v>
                </c:pt>
                <c:pt idx="106">
                  <c:v>57.126777203682515</c:v>
                </c:pt>
                <c:pt idx="107">
                  <c:v>49.454049099655002</c:v>
                </c:pt>
                <c:pt idx="108">
                  <c:v>39.262272858979031</c:v>
                </c:pt>
                <c:pt idx="109">
                  <c:v>35.618779762828467</c:v>
                </c:pt>
                <c:pt idx="110">
                  <c:v>34.395568158611965</c:v>
                </c:pt>
                <c:pt idx="111">
                  <c:v>45.022833888707204</c:v>
                </c:pt>
                <c:pt idx="112">
                  <c:v>35.175822142279941</c:v>
                </c:pt>
                <c:pt idx="113">
                  <c:v>33.540806239836179</c:v>
                </c:pt>
                <c:pt idx="114">
                  <c:v>24.543206214491004</c:v>
                </c:pt>
                <c:pt idx="115">
                  <c:v>35.597428261257505</c:v>
                </c:pt>
                <c:pt idx="116">
                  <c:v>34.803768259103535</c:v>
                </c:pt>
                <c:pt idx="117">
                  <c:v>35.209117361973142</c:v>
                </c:pt>
                <c:pt idx="118">
                  <c:v>34.80304338736795</c:v>
                </c:pt>
                <c:pt idx="119">
                  <c:v>34.01375945238361</c:v>
                </c:pt>
                <c:pt idx="120">
                  <c:v>15.56283863122357</c:v>
                </c:pt>
                <c:pt idx="121">
                  <c:v>15.961076328567597</c:v>
                </c:pt>
                <c:pt idx="122">
                  <c:v>16.364749668634154</c:v>
                </c:pt>
                <c:pt idx="123">
                  <c:v>15.958671536253647</c:v>
                </c:pt>
                <c:pt idx="124">
                  <c:v>15.546162043348396</c:v>
                </c:pt>
                <c:pt idx="125">
                  <c:v>15.120212711757349</c:v>
                </c:pt>
                <c:pt idx="126">
                  <c:v>16.342391200233639</c:v>
                </c:pt>
                <c:pt idx="127">
                  <c:v>17.143097251795929</c:v>
                </c:pt>
                <c:pt idx="128">
                  <c:v>16.317593850930439</c:v>
                </c:pt>
                <c:pt idx="129">
                  <c:v>5.3115110729014052</c:v>
                </c:pt>
                <c:pt idx="130">
                  <c:v>5.7253687316963111</c:v>
                </c:pt>
                <c:pt idx="131">
                  <c:v>13.511547055720722</c:v>
                </c:pt>
                <c:pt idx="132">
                  <c:v>14.34588661832176</c:v>
                </c:pt>
                <c:pt idx="133">
                  <c:v>7.7934958359605702</c:v>
                </c:pt>
                <c:pt idx="134">
                  <c:v>4.9232281561574487</c:v>
                </c:pt>
                <c:pt idx="135">
                  <c:v>4.9269587411340217</c:v>
                </c:pt>
                <c:pt idx="136">
                  <c:v>5.3350307861163984</c:v>
                </c:pt>
                <c:pt idx="137">
                  <c:v>4.9222883881097825</c:v>
                </c:pt>
                <c:pt idx="138">
                  <c:v>7.789024900768764</c:v>
                </c:pt>
                <c:pt idx="139">
                  <c:v>29.494838815367665</c:v>
                </c:pt>
                <c:pt idx="140">
                  <c:v>36.884979875440912</c:v>
                </c:pt>
                <c:pt idx="141">
                  <c:v>36.507929768620066</c:v>
                </c:pt>
                <c:pt idx="142">
                  <c:v>37.340622875266618</c:v>
                </c:pt>
                <c:pt idx="143">
                  <c:v>36.937589158791127</c:v>
                </c:pt>
                <c:pt idx="144">
                  <c:v>36.970135414023574</c:v>
                </c:pt>
                <c:pt idx="145">
                  <c:v>36.954022354628997</c:v>
                </c:pt>
                <c:pt idx="146">
                  <c:v>19.701069285811503</c:v>
                </c:pt>
                <c:pt idx="147">
                  <c:v>15.188474380963498</c:v>
                </c:pt>
                <c:pt idx="148">
                  <c:v>14.768540928502709</c:v>
                </c:pt>
                <c:pt idx="149">
                  <c:v>28.665692478993112</c:v>
                </c:pt>
                <c:pt idx="150">
                  <c:v>34.754541748587556</c:v>
                </c:pt>
                <c:pt idx="151">
                  <c:v>35.154821682311024</c:v>
                </c:pt>
                <c:pt idx="152">
                  <c:v>20.033136516360766</c:v>
                </c:pt>
                <c:pt idx="153">
                  <c:v>9.4116821072221768</c:v>
                </c:pt>
                <c:pt idx="154">
                  <c:v>12.274423751762725</c:v>
                </c:pt>
                <c:pt idx="155">
                  <c:v>14.31290101446181</c:v>
                </c:pt>
                <c:pt idx="156">
                  <c:v>11.03399773426902</c:v>
                </c:pt>
                <c:pt idx="157">
                  <c:v>5.3121994315909502</c:v>
                </c:pt>
                <c:pt idx="158">
                  <c:v>6.132301583419169</c:v>
                </c:pt>
                <c:pt idx="159">
                  <c:v>5.7199986435249821</c:v>
                </c:pt>
                <c:pt idx="160">
                  <c:v>6.1293857605160156</c:v>
                </c:pt>
                <c:pt idx="161">
                  <c:v>7.3612154349258381</c:v>
                </c:pt>
                <c:pt idx="162">
                  <c:v>12.669050320766194</c:v>
                </c:pt>
                <c:pt idx="163">
                  <c:v>33.900272561685483</c:v>
                </c:pt>
                <c:pt idx="164">
                  <c:v>44.924411169489559</c:v>
                </c:pt>
                <c:pt idx="165">
                  <c:v>51.952849147321935</c:v>
                </c:pt>
                <c:pt idx="166">
                  <c:v>34.767100945169865</c:v>
                </c:pt>
                <c:pt idx="167">
                  <c:v>36.00222554685152</c:v>
                </c:pt>
                <c:pt idx="168">
                  <c:v>33.981341012313308</c:v>
                </c:pt>
                <c:pt idx="169">
                  <c:v>36.03199686437442</c:v>
                </c:pt>
                <c:pt idx="170">
                  <c:v>36.033531253039556</c:v>
                </c:pt>
                <c:pt idx="171">
                  <c:v>34.39295574769033</c:v>
                </c:pt>
                <c:pt idx="172">
                  <c:v>35.553683541342352</c:v>
                </c:pt>
                <c:pt idx="173">
                  <c:v>34.234874732927771</c:v>
                </c:pt>
                <c:pt idx="174">
                  <c:v>35.398583111068433</c:v>
                </c:pt>
                <c:pt idx="175">
                  <c:v>36.576859607875583</c:v>
                </c:pt>
                <c:pt idx="176">
                  <c:v>33.29834498702229</c:v>
                </c:pt>
                <c:pt idx="177">
                  <c:v>20.28914418505607</c:v>
                </c:pt>
                <c:pt idx="178">
                  <c:v>17.843391250126583</c:v>
                </c:pt>
                <c:pt idx="179">
                  <c:v>12.163826946141675</c:v>
                </c:pt>
                <c:pt idx="180">
                  <c:v>6.8920100980736274</c:v>
                </c:pt>
                <c:pt idx="181">
                  <c:v>16.636229338385661</c:v>
                </c:pt>
                <c:pt idx="182">
                  <c:v>16.640597309813984</c:v>
                </c:pt>
                <c:pt idx="183">
                  <c:v>17.455861281217452</c:v>
                </c:pt>
                <c:pt idx="184">
                  <c:v>17.059953202471416</c:v>
                </c:pt>
                <c:pt idx="185">
                  <c:v>15.446000907386187</c:v>
                </c:pt>
                <c:pt idx="186">
                  <c:v>36.175833370338317</c:v>
                </c:pt>
                <c:pt idx="187">
                  <c:v>52.447039211647862</c:v>
                </c:pt>
                <c:pt idx="188">
                  <c:v>54.589883620655854</c:v>
                </c:pt>
                <c:pt idx="189">
                  <c:v>55.471974585012745</c:v>
                </c:pt>
                <c:pt idx="190">
                  <c:v>53.967654210373759</c:v>
                </c:pt>
                <c:pt idx="191">
                  <c:v>40.927980334703491</c:v>
                </c:pt>
                <c:pt idx="192">
                  <c:v>36.868300751578701</c:v>
                </c:pt>
                <c:pt idx="193">
                  <c:v>19.257987698793574</c:v>
                </c:pt>
                <c:pt idx="194">
                  <c:v>16.399325063811734</c:v>
                </c:pt>
                <c:pt idx="195">
                  <c:v>16.812369232611744</c:v>
                </c:pt>
                <c:pt idx="196">
                  <c:v>15.574671484094846</c:v>
                </c:pt>
                <c:pt idx="197">
                  <c:v>15.134959094268808</c:v>
                </c:pt>
                <c:pt idx="198">
                  <c:v>28.616817550451586</c:v>
                </c:pt>
                <c:pt idx="199">
                  <c:v>35.951680902592123</c:v>
                </c:pt>
                <c:pt idx="200">
                  <c:v>22.04118005473665</c:v>
                </c:pt>
                <c:pt idx="201">
                  <c:v>9.3940002059748906</c:v>
                </c:pt>
                <c:pt idx="202">
                  <c:v>7.3540967279598215</c:v>
                </c:pt>
                <c:pt idx="203">
                  <c:v>7.3514378317201343</c:v>
                </c:pt>
                <c:pt idx="204">
                  <c:v>5.7134909682183528</c:v>
                </c:pt>
                <c:pt idx="205">
                  <c:v>6.1189646796242334</c:v>
                </c:pt>
                <c:pt idx="206">
                  <c:v>6.9334919565257298</c:v>
                </c:pt>
                <c:pt idx="207">
                  <c:v>6.9320815133144773</c:v>
                </c:pt>
                <c:pt idx="208">
                  <c:v>7.3443264864685176</c:v>
                </c:pt>
                <c:pt idx="209">
                  <c:v>6.9393306096421439</c:v>
                </c:pt>
                <c:pt idx="210">
                  <c:v>11.829745468145379</c:v>
                </c:pt>
                <c:pt idx="211">
                  <c:v>29.750858677698485</c:v>
                </c:pt>
                <c:pt idx="212">
                  <c:v>48.515219519519697</c:v>
                </c:pt>
                <c:pt idx="213">
                  <c:v>53.525629902366497</c:v>
                </c:pt>
                <c:pt idx="214">
                  <c:v>51.819497610473135</c:v>
                </c:pt>
                <c:pt idx="215">
                  <c:v>49.434034034967823</c:v>
                </c:pt>
                <c:pt idx="216">
                  <c:v>35.586266886533529</c:v>
                </c:pt>
                <c:pt idx="217">
                  <c:v>34.797364326819753</c:v>
                </c:pt>
                <c:pt idx="218">
                  <c:v>36.45776232851123</c:v>
                </c:pt>
                <c:pt idx="219">
                  <c:v>36.060151473514303</c:v>
                </c:pt>
                <c:pt idx="220">
                  <c:v>35.220562055378437</c:v>
                </c:pt>
                <c:pt idx="221">
                  <c:v>35.139953355326469</c:v>
                </c:pt>
                <c:pt idx="222">
                  <c:v>35.086484057947416</c:v>
                </c:pt>
                <c:pt idx="223">
                  <c:v>37.113192493153861</c:v>
                </c:pt>
                <c:pt idx="224">
                  <c:v>36.715874538450848</c:v>
                </c:pt>
                <c:pt idx="225">
                  <c:v>37.144701181154879</c:v>
                </c:pt>
                <c:pt idx="226">
                  <c:v>36.729214309371088</c:v>
                </c:pt>
                <c:pt idx="227">
                  <c:v>37.128064465680907</c:v>
                </c:pt>
                <c:pt idx="228">
                  <c:v>15.498689622246006</c:v>
                </c:pt>
                <c:pt idx="229">
                  <c:v>13.456607131445431</c:v>
                </c:pt>
                <c:pt idx="230">
                  <c:v>11.831032044427065</c:v>
                </c:pt>
                <c:pt idx="231">
                  <c:v>6.1218152323786663</c:v>
                </c:pt>
                <c:pt idx="232">
                  <c:v>6.1232946354920781</c:v>
                </c:pt>
                <c:pt idx="233">
                  <c:v>10.212144597805166</c:v>
                </c:pt>
                <c:pt idx="234">
                  <c:v>28.573545514519456</c:v>
                </c:pt>
                <c:pt idx="235">
                  <c:v>36.31324498084868</c:v>
                </c:pt>
                <c:pt idx="236">
                  <c:v>44.060607413038035</c:v>
                </c:pt>
                <c:pt idx="237">
                  <c:v>50.970229790900653</c:v>
                </c:pt>
                <c:pt idx="238">
                  <c:v>46.162300984267169</c:v>
                </c:pt>
                <c:pt idx="239">
                  <c:v>35.170346887847117</c:v>
                </c:pt>
                <c:pt idx="240">
                  <c:v>34.786024433421105</c:v>
                </c:pt>
                <c:pt idx="241">
                  <c:v>35.223687725654763</c:v>
                </c:pt>
                <c:pt idx="242">
                  <c:v>35.672798170475545</c:v>
                </c:pt>
                <c:pt idx="243">
                  <c:v>34.890619595678679</c:v>
                </c:pt>
                <c:pt idx="244">
                  <c:v>34.859189353057424</c:v>
                </c:pt>
                <c:pt idx="245">
                  <c:v>34.780901850411318</c:v>
                </c:pt>
                <c:pt idx="246">
                  <c:v>35.575858247335347</c:v>
                </c:pt>
                <c:pt idx="247">
                  <c:v>35.188519715390434</c:v>
                </c:pt>
                <c:pt idx="248">
                  <c:v>36.403236970370337</c:v>
                </c:pt>
                <c:pt idx="249">
                  <c:v>29.457552346361744</c:v>
                </c:pt>
                <c:pt idx="250">
                  <c:v>8.1885525857731558</c:v>
                </c:pt>
                <c:pt idx="251">
                  <c:v>15.144004076464602</c:v>
                </c:pt>
                <c:pt idx="252">
                  <c:v>15.952495715044458</c:v>
                </c:pt>
                <c:pt idx="253">
                  <c:v>16.364127935279594</c:v>
                </c:pt>
                <c:pt idx="254">
                  <c:v>15.549499450128803</c:v>
                </c:pt>
                <c:pt idx="255">
                  <c:v>11.452964310586569</c:v>
                </c:pt>
                <c:pt idx="256">
                  <c:v>6.1331393758485842</c:v>
                </c:pt>
                <c:pt idx="257">
                  <c:v>14.309739043043677</c:v>
                </c:pt>
                <c:pt idx="258">
                  <c:v>12.671963870293865</c:v>
                </c:pt>
                <c:pt idx="259">
                  <c:v>35.926554719904658</c:v>
                </c:pt>
                <c:pt idx="260">
                  <c:v>52.633961201857382</c:v>
                </c:pt>
                <c:pt idx="261">
                  <c:v>54.304189658387763</c:v>
                </c:pt>
                <c:pt idx="262">
                  <c:v>37.256335294040099</c:v>
                </c:pt>
                <c:pt idx="263">
                  <c:v>37.279832987821585</c:v>
                </c:pt>
                <c:pt idx="264">
                  <c:v>36.869174580609744</c:v>
                </c:pt>
                <c:pt idx="265">
                  <c:v>36.4817502636905</c:v>
                </c:pt>
                <c:pt idx="266">
                  <c:v>36.503226473109784</c:v>
                </c:pt>
                <c:pt idx="267">
                  <c:v>36.532278993851207</c:v>
                </c:pt>
                <c:pt idx="268">
                  <c:v>36.929267844829852</c:v>
                </c:pt>
                <c:pt idx="269">
                  <c:v>36.863259982168778</c:v>
                </c:pt>
                <c:pt idx="270">
                  <c:v>53.609054478855612</c:v>
                </c:pt>
                <c:pt idx="271">
                  <c:v>58.899428657007711</c:v>
                </c:pt>
                <c:pt idx="272">
                  <c:v>53.993623494579126</c:v>
                </c:pt>
                <c:pt idx="273">
                  <c:v>37.228859491058657</c:v>
                </c:pt>
                <c:pt idx="274">
                  <c:v>31.899124213469793</c:v>
                </c:pt>
                <c:pt idx="275">
                  <c:v>12.26405262598942</c:v>
                </c:pt>
                <c:pt idx="276">
                  <c:v>6.9485576820036572</c:v>
                </c:pt>
                <c:pt idx="277">
                  <c:v>9.8128789236123843</c:v>
                </c:pt>
                <c:pt idx="278">
                  <c:v>6.950570099437595</c:v>
                </c:pt>
                <c:pt idx="279">
                  <c:v>7.3584579522302249</c:v>
                </c:pt>
                <c:pt idx="280">
                  <c:v>8.1782500484121474</c:v>
                </c:pt>
                <c:pt idx="281">
                  <c:v>8.5893655768215513</c:v>
                </c:pt>
                <c:pt idx="282">
                  <c:v>10.221696025796188</c:v>
                </c:pt>
                <c:pt idx="283">
                  <c:v>33.481110812741399</c:v>
                </c:pt>
                <c:pt idx="284">
                  <c:v>52.243372821649686</c:v>
                </c:pt>
                <c:pt idx="285">
                  <c:v>58.762908702090506</c:v>
                </c:pt>
                <c:pt idx="286">
                  <c:v>48.194967459176084</c:v>
                </c:pt>
                <c:pt idx="287">
                  <c:v>37.170967956014998</c:v>
                </c:pt>
                <c:pt idx="288">
                  <c:v>37.193527126125367</c:v>
                </c:pt>
                <c:pt idx="289">
                  <c:v>36.766178707393749</c:v>
                </c:pt>
                <c:pt idx="290">
                  <c:v>37.179424134440431</c:v>
                </c:pt>
                <c:pt idx="291">
                  <c:v>36.752204718625187</c:v>
                </c:pt>
                <c:pt idx="292">
                  <c:v>35.941456709141953</c:v>
                </c:pt>
                <c:pt idx="293">
                  <c:v>35.54689771110418</c:v>
                </c:pt>
                <c:pt idx="294">
                  <c:v>51.50511151221702</c:v>
                </c:pt>
                <c:pt idx="295">
                  <c:v>54.361382953808445</c:v>
                </c:pt>
                <c:pt idx="296">
                  <c:v>36.776049009916079</c:v>
                </c:pt>
                <c:pt idx="297">
                  <c:v>35.929720423496512</c:v>
                </c:pt>
                <c:pt idx="298">
                  <c:v>24.079545981146843</c:v>
                </c:pt>
                <c:pt idx="299">
                  <c:v>17.147372329330299</c:v>
                </c:pt>
                <c:pt idx="300">
                  <c:v>16.760288610629864</c:v>
                </c:pt>
                <c:pt idx="301">
                  <c:v>17.179482898703785</c:v>
                </c:pt>
                <c:pt idx="302">
                  <c:v>6.9574217550256279</c:v>
                </c:pt>
                <c:pt idx="303">
                  <c:v>18.016169455201702</c:v>
                </c:pt>
                <c:pt idx="304">
                  <c:v>8.1898230542067179</c:v>
                </c:pt>
                <c:pt idx="305">
                  <c:v>11.868113478314617</c:v>
                </c:pt>
                <c:pt idx="306">
                  <c:v>20.846619146231667</c:v>
                </c:pt>
                <c:pt idx="307">
                  <c:v>37.140694648638544</c:v>
                </c:pt>
                <c:pt idx="308">
                  <c:v>52.592908453296822</c:v>
                </c:pt>
                <c:pt idx="309">
                  <c:v>57.492333070813451</c:v>
                </c:pt>
                <c:pt idx="310">
                  <c:v>38.283280086088475</c:v>
                </c:pt>
                <c:pt idx="311">
                  <c:v>37.902932022244102</c:v>
                </c:pt>
                <c:pt idx="312">
                  <c:v>36.702094331471322</c:v>
                </c:pt>
                <c:pt idx="313">
                  <c:v>37.161351936905696</c:v>
                </c:pt>
                <c:pt idx="314">
                  <c:v>37.159492786642396</c:v>
                </c:pt>
                <c:pt idx="315">
                  <c:v>36.752142940114148</c:v>
                </c:pt>
                <c:pt idx="316">
                  <c:v>37.143484926198191</c:v>
                </c:pt>
                <c:pt idx="317">
                  <c:v>36.701706741614423</c:v>
                </c:pt>
                <c:pt idx="318">
                  <c:v>37.086268717723357</c:v>
                </c:pt>
                <c:pt idx="319">
                  <c:v>37.038240226848004</c:v>
                </c:pt>
                <c:pt idx="320">
                  <c:v>21.567835296193731</c:v>
                </c:pt>
                <c:pt idx="321">
                  <c:v>17.53202026768944</c:v>
                </c:pt>
                <c:pt idx="322">
                  <c:v>26.112314571419784</c:v>
                </c:pt>
                <c:pt idx="323">
                  <c:v>36.784776272908061</c:v>
                </c:pt>
                <c:pt idx="324">
                  <c:v>36.405554056202924</c:v>
                </c:pt>
                <c:pt idx="325">
                  <c:v>10.641730026223239</c:v>
                </c:pt>
                <c:pt idx="326">
                  <c:v>7.3695379150515095</c:v>
                </c:pt>
                <c:pt idx="327">
                  <c:v>7.7752401263777502</c:v>
                </c:pt>
                <c:pt idx="328">
                  <c:v>8.1699312556763761</c:v>
                </c:pt>
                <c:pt idx="329">
                  <c:v>8.5653579635093777</c:v>
                </c:pt>
                <c:pt idx="330">
                  <c:v>8.5376435240746122</c:v>
                </c:pt>
                <c:pt idx="331">
                  <c:v>27.181030102980703</c:v>
                </c:pt>
                <c:pt idx="332">
                  <c:v>46.2370674922891</c:v>
                </c:pt>
                <c:pt idx="333">
                  <c:v>57.617243003232211</c:v>
                </c:pt>
                <c:pt idx="334">
                  <c:v>42.521049512314697</c:v>
                </c:pt>
                <c:pt idx="335">
                  <c:v>36.38820583265392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4E0-47DD-B34B-6E3AB1048186}"/>
            </c:ext>
          </c:extLst>
        </c:ser>
        <c:ser>
          <c:idx val="1"/>
          <c:order val="5"/>
          <c:tx>
            <c:strRef>
              <c:f>'Hourly Charts'!$X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X$3:$X$362</c:f>
              <c:numCache>
                <c:formatCode>General</c:formatCode>
                <c:ptCount val="360"/>
                <c:pt idx="0">
                  <c:v>1635.9635711335195</c:v>
                </c:pt>
                <c:pt idx="1">
                  <c:v>1633.3781311561502</c:v>
                </c:pt>
                <c:pt idx="2">
                  <c:v>1637.8546046428694</c:v>
                </c:pt>
                <c:pt idx="3">
                  <c:v>1642.8244738985381</c:v>
                </c:pt>
                <c:pt idx="4">
                  <c:v>1641.9599375944381</c:v>
                </c:pt>
                <c:pt idx="5">
                  <c:v>1638.6227824088501</c:v>
                </c:pt>
                <c:pt idx="6">
                  <c:v>1637.0839292377652</c:v>
                </c:pt>
                <c:pt idx="7">
                  <c:v>1636.115092472015</c:v>
                </c:pt>
                <c:pt idx="8">
                  <c:v>1602.4009337718194</c:v>
                </c:pt>
                <c:pt idx="9">
                  <c:v>1596.5894606527802</c:v>
                </c:pt>
                <c:pt idx="10">
                  <c:v>1597.7840385895408</c:v>
                </c:pt>
                <c:pt idx="11">
                  <c:v>1597.3481828525289</c:v>
                </c:pt>
                <c:pt idx="12">
                  <c:v>1601.9661703422241</c:v>
                </c:pt>
                <c:pt idx="13">
                  <c:v>1599.0370060837138</c:v>
                </c:pt>
                <c:pt idx="14">
                  <c:v>1599.1678873996759</c:v>
                </c:pt>
                <c:pt idx="15">
                  <c:v>1596.2291860632045</c:v>
                </c:pt>
                <c:pt idx="16">
                  <c:v>1600.9629516638681</c:v>
                </c:pt>
                <c:pt idx="17">
                  <c:v>1596.0706875705548</c:v>
                </c:pt>
                <c:pt idx="18">
                  <c:v>1602.7185916895598</c:v>
                </c:pt>
                <c:pt idx="19">
                  <c:v>1599.3126802500549</c:v>
                </c:pt>
                <c:pt idx="20">
                  <c:v>1601.7638725346435</c:v>
                </c:pt>
                <c:pt idx="21">
                  <c:v>1593.6021212976134</c:v>
                </c:pt>
                <c:pt idx="22">
                  <c:v>1593.7210015352878</c:v>
                </c:pt>
                <c:pt idx="23">
                  <c:v>1587.8649989303926</c:v>
                </c:pt>
                <c:pt idx="24">
                  <c:v>1595.5307900574605</c:v>
                </c:pt>
                <c:pt idx="25">
                  <c:v>1600.8565633172007</c:v>
                </c:pt>
                <c:pt idx="26">
                  <c:v>1603.7891498325916</c:v>
                </c:pt>
                <c:pt idx="27">
                  <c:v>1602.2700168450526</c:v>
                </c:pt>
                <c:pt idx="28">
                  <c:v>1611.3644987299344</c:v>
                </c:pt>
                <c:pt idx="29">
                  <c:v>1604.1113319457679</c:v>
                </c:pt>
                <c:pt idx="30">
                  <c:v>1601.4451028914941</c:v>
                </c:pt>
                <c:pt idx="31">
                  <c:v>1599.6769953038547</c:v>
                </c:pt>
                <c:pt idx="32">
                  <c:v>1554.5931605669928</c:v>
                </c:pt>
                <c:pt idx="33">
                  <c:v>1509.247847054133</c:v>
                </c:pt>
                <c:pt idx="34">
                  <c:v>1507.9713038882403</c:v>
                </c:pt>
                <c:pt idx="35">
                  <c:v>1510.6056249392952</c:v>
                </c:pt>
                <c:pt idx="36">
                  <c:v>1518.3320549887878</c:v>
                </c:pt>
                <c:pt idx="37">
                  <c:v>1517.4888806047957</c:v>
                </c:pt>
                <c:pt idx="38">
                  <c:v>1520.3947874432267</c:v>
                </c:pt>
                <c:pt idx="39">
                  <c:v>1519.768549102607</c:v>
                </c:pt>
                <c:pt idx="40">
                  <c:v>1521.0050747213136</c:v>
                </c:pt>
                <c:pt idx="41">
                  <c:v>1522.0881374182575</c:v>
                </c:pt>
                <c:pt idx="42">
                  <c:v>1517.2329784795577</c:v>
                </c:pt>
                <c:pt idx="43">
                  <c:v>1514.6126434923599</c:v>
                </c:pt>
                <c:pt idx="44">
                  <c:v>1514.3327431457653</c:v>
                </c:pt>
                <c:pt idx="45">
                  <c:v>1575.6375238178462</c:v>
                </c:pt>
                <c:pt idx="46">
                  <c:v>1596.2319537234673</c:v>
                </c:pt>
                <c:pt idx="47">
                  <c:v>1595.8527142370142</c:v>
                </c:pt>
                <c:pt idx="48">
                  <c:v>1606.4312277476215</c:v>
                </c:pt>
                <c:pt idx="49">
                  <c:v>1607.3572925921333</c:v>
                </c:pt>
                <c:pt idx="50">
                  <c:v>1607.5993297234011</c:v>
                </c:pt>
                <c:pt idx="51">
                  <c:v>1607.9282575741215</c:v>
                </c:pt>
                <c:pt idx="52">
                  <c:v>1613.3090089298446</c:v>
                </c:pt>
                <c:pt idx="53">
                  <c:v>1605.1942771928182</c:v>
                </c:pt>
                <c:pt idx="54">
                  <c:v>1600.9452953686316</c:v>
                </c:pt>
                <c:pt idx="55">
                  <c:v>1603.5445556755622</c:v>
                </c:pt>
                <c:pt idx="56">
                  <c:v>1602.7786813178416</c:v>
                </c:pt>
                <c:pt idx="57">
                  <c:v>1606.9080981192687</c:v>
                </c:pt>
                <c:pt idx="58">
                  <c:v>1608.0376256135553</c:v>
                </c:pt>
                <c:pt idx="59">
                  <c:v>1609.275379775311</c:v>
                </c:pt>
                <c:pt idx="60">
                  <c:v>1610.2475790445637</c:v>
                </c:pt>
                <c:pt idx="61">
                  <c:v>1614.290770545826</c:v>
                </c:pt>
                <c:pt idx="62">
                  <c:v>1607.783672526341</c:v>
                </c:pt>
                <c:pt idx="63">
                  <c:v>1598.7053685554101</c:v>
                </c:pt>
                <c:pt idx="64">
                  <c:v>1550.4003721663396</c:v>
                </c:pt>
                <c:pt idx="65">
                  <c:v>1554.8468820199594</c:v>
                </c:pt>
                <c:pt idx="66">
                  <c:v>1592.8633028720537</c:v>
                </c:pt>
                <c:pt idx="67">
                  <c:v>1597.3881198490728</c:v>
                </c:pt>
                <c:pt idx="68">
                  <c:v>1596.1025638880164</c:v>
                </c:pt>
                <c:pt idx="69">
                  <c:v>1604.8744927892521</c:v>
                </c:pt>
                <c:pt idx="70">
                  <c:v>1602.3971085542219</c:v>
                </c:pt>
                <c:pt idx="71">
                  <c:v>1639.1835385351678</c:v>
                </c:pt>
                <c:pt idx="72">
                  <c:v>1640.0178573107576</c:v>
                </c:pt>
                <c:pt idx="73">
                  <c:v>1647.6158660790677</c:v>
                </c:pt>
                <c:pt idx="74">
                  <c:v>1647.8085513008095</c:v>
                </c:pt>
                <c:pt idx="75">
                  <c:v>1648.5413593663159</c:v>
                </c:pt>
                <c:pt idx="76">
                  <c:v>1639.3833262486708</c:v>
                </c:pt>
                <c:pt idx="77">
                  <c:v>1648.1389264974393</c:v>
                </c:pt>
                <c:pt idx="78">
                  <c:v>1643.2969838938307</c:v>
                </c:pt>
                <c:pt idx="79">
                  <c:v>1641.0394857176798</c:v>
                </c:pt>
                <c:pt idx="80">
                  <c:v>1643.7339423993078</c:v>
                </c:pt>
                <c:pt idx="81">
                  <c:v>1647.3969819374761</c:v>
                </c:pt>
                <c:pt idx="82">
                  <c:v>1644.8707984666773</c:v>
                </c:pt>
                <c:pt idx="83">
                  <c:v>1645.0727688565967</c:v>
                </c:pt>
                <c:pt idx="84">
                  <c:v>1644.5355389876152</c:v>
                </c:pt>
                <c:pt idx="85">
                  <c:v>1645.9158528529124</c:v>
                </c:pt>
                <c:pt idx="86">
                  <c:v>1646.8121552225391</c:v>
                </c:pt>
                <c:pt idx="87">
                  <c:v>1650.9497896014109</c:v>
                </c:pt>
                <c:pt idx="88">
                  <c:v>1643.5920261045205</c:v>
                </c:pt>
                <c:pt idx="89">
                  <c:v>1649.9223175946972</c:v>
                </c:pt>
                <c:pt idx="90">
                  <c:v>1650.5662122401959</c:v>
                </c:pt>
                <c:pt idx="91">
                  <c:v>1679.9947277393915</c:v>
                </c:pt>
                <c:pt idx="92">
                  <c:v>1685.5489576120196</c:v>
                </c:pt>
                <c:pt idx="93">
                  <c:v>1683.513211626482</c:v>
                </c:pt>
                <c:pt idx="94">
                  <c:v>1687.1292832963049</c:v>
                </c:pt>
                <c:pt idx="95">
                  <c:v>1687.6371341950064</c:v>
                </c:pt>
                <c:pt idx="96">
                  <c:v>1685.017243583005</c:v>
                </c:pt>
                <c:pt idx="97">
                  <c:v>1685.7331051734195</c:v>
                </c:pt>
                <c:pt idx="98">
                  <c:v>1688.3947276031238</c:v>
                </c:pt>
                <c:pt idx="99">
                  <c:v>1685.6600624390544</c:v>
                </c:pt>
                <c:pt idx="100">
                  <c:v>1688.2130202589119</c:v>
                </c:pt>
                <c:pt idx="101">
                  <c:v>1694.402966086918</c:v>
                </c:pt>
                <c:pt idx="102">
                  <c:v>1685.6071536550235</c:v>
                </c:pt>
                <c:pt idx="103">
                  <c:v>1682.2962645386385</c:v>
                </c:pt>
                <c:pt idx="104">
                  <c:v>1669.5440061726708</c:v>
                </c:pt>
                <c:pt idx="105">
                  <c:v>1669.5906149930722</c:v>
                </c:pt>
                <c:pt idx="106">
                  <c:v>1677.0183269862246</c:v>
                </c:pt>
                <c:pt idx="107">
                  <c:v>1681.2423779438316</c:v>
                </c:pt>
                <c:pt idx="108">
                  <c:v>1676.0684566872815</c:v>
                </c:pt>
                <c:pt idx="109">
                  <c:v>1681.4526455431535</c:v>
                </c:pt>
                <c:pt idx="110">
                  <c:v>1675.9200220642185</c:v>
                </c:pt>
                <c:pt idx="111">
                  <c:v>1674.348687393174</c:v>
                </c:pt>
                <c:pt idx="112">
                  <c:v>1675.0923789162832</c:v>
                </c:pt>
                <c:pt idx="113">
                  <c:v>1673.0430555836344</c:v>
                </c:pt>
                <c:pt idx="114">
                  <c:v>1673.9120193611816</c:v>
                </c:pt>
                <c:pt idx="115">
                  <c:v>1678.3161381017026</c:v>
                </c:pt>
                <c:pt idx="116">
                  <c:v>1677.2763197221216</c:v>
                </c:pt>
                <c:pt idx="117">
                  <c:v>1672.5777303845525</c:v>
                </c:pt>
                <c:pt idx="118">
                  <c:v>1677.1637964346103</c:v>
                </c:pt>
                <c:pt idx="119">
                  <c:v>1673.4087337774488</c:v>
                </c:pt>
                <c:pt idx="120">
                  <c:v>1671.9027797966585</c:v>
                </c:pt>
                <c:pt idx="121">
                  <c:v>1631.3215267627425</c:v>
                </c:pt>
                <c:pt idx="122">
                  <c:v>1638.1795477506007</c:v>
                </c:pt>
                <c:pt idx="123">
                  <c:v>1643.2483190396399</c:v>
                </c:pt>
                <c:pt idx="124">
                  <c:v>1643.0516446696943</c:v>
                </c:pt>
                <c:pt idx="125">
                  <c:v>1645.1014083719706</c:v>
                </c:pt>
                <c:pt idx="126">
                  <c:v>1650.3263204755724</c:v>
                </c:pt>
                <c:pt idx="127">
                  <c:v>1647.8007011873619</c:v>
                </c:pt>
                <c:pt idx="128">
                  <c:v>1648.1544168472492</c:v>
                </c:pt>
                <c:pt idx="129">
                  <c:v>1612.373180580496</c:v>
                </c:pt>
                <c:pt idx="130">
                  <c:v>1631.242297143147</c:v>
                </c:pt>
                <c:pt idx="131">
                  <c:v>1557.1487450670127</c:v>
                </c:pt>
                <c:pt idx="132">
                  <c:v>1460.4169967362332</c:v>
                </c:pt>
                <c:pt idx="133">
                  <c:v>1477.0847459295076</c:v>
                </c:pt>
                <c:pt idx="134">
                  <c:v>1479.2887597211306</c:v>
                </c:pt>
                <c:pt idx="135">
                  <c:v>1472.2781037290604</c:v>
                </c:pt>
                <c:pt idx="136">
                  <c:v>1475.9962834853416</c:v>
                </c:pt>
                <c:pt idx="137">
                  <c:v>1514.4735372295977</c:v>
                </c:pt>
                <c:pt idx="138">
                  <c:v>1591.3615261093983</c:v>
                </c:pt>
                <c:pt idx="139">
                  <c:v>1628.6539133743054</c:v>
                </c:pt>
                <c:pt idx="140">
                  <c:v>1657.5455494522434</c:v>
                </c:pt>
                <c:pt idx="141">
                  <c:v>1652.2901544414756</c:v>
                </c:pt>
                <c:pt idx="142">
                  <c:v>1658.2801379052166</c:v>
                </c:pt>
                <c:pt idx="143">
                  <c:v>1652.4697035596905</c:v>
                </c:pt>
                <c:pt idx="144">
                  <c:v>1657.3797468365615</c:v>
                </c:pt>
                <c:pt idx="145">
                  <c:v>1658.4639581811839</c:v>
                </c:pt>
                <c:pt idx="146">
                  <c:v>1660.7194613961367</c:v>
                </c:pt>
                <c:pt idx="147">
                  <c:v>1659.0647850168484</c:v>
                </c:pt>
                <c:pt idx="148">
                  <c:v>1656.145821059263</c:v>
                </c:pt>
                <c:pt idx="149">
                  <c:v>1654.3484496479896</c:v>
                </c:pt>
                <c:pt idx="150">
                  <c:v>1661.4462400686227</c:v>
                </c:pt>
                <c:pt idx="151">
                  <c:v>1655.9054273801057</c:v>
                </c:pt>
                <c:pt idx="152">
                  <c:v>1651.2159489033313</c:v>
                </c:pt>
                <c:pt idx="153">
                  <c:v>1648.5739257643213</c:v>
                </c:pt>
                <c:pt idx="154">
                  <c:v>1638.9958334970556</c:v>
                </c:pt>
                <c:pt idx="155">
                  <c:v>1581.6349928062027</c:v>
                </c:pt>
                <c:pt idx="156">
                  <c:v>1502.8491781576906</c:v>
                </c:pt>
                <c:pt idx="157">
                  <c:v>1501.4884092930615</c:v>
                </c:pt>
                <c:pt idx="158">
                  <c:v>1466.3608626023088</c:v>
                </c:pt>
                <c:pt idx="159">
                  <c:v>1470.2289514468669</c:v>
                </c:pt>
                <c:pt idx="160">
                  <c:v>1457.2831859746314</c:v>
                </c:pt>
                <c:pt idx="161">
                  <c:v>1460.2258025067101</c:v>
                </c:pt>
                <c:pt idx="162">
                  <c:v>1531.5408602731113</c:v>
                </c:pt>
                <c:pt idx="163">
                  <c:v>1637.4738196485555</c:v>
                </c:pt>
                <c:pt idx="164">
                  <c:v>1644.125685244476</c:v>
                </c:pt>
                <c:pt idx="165">
                  <c:v>1636.4678781328735</c:v>
                </c:pt>
                <c:pt idx="166">
                  <c:v>1636.5952582010336</c:v>
                </c:pt>
                <c:pt idx="167">
                  <c:v>1642.8548918150314</c:v>
                </c:pt>
                <c:pt idx="168">
                  <c:v>1636.9673949242062</c:v>
                </c:pt>
                <c:pt idx="169">
                  <c:v>1619.7828730112833</c:v>
                </c:pt>
                <c:pt idx="170">
                  <c:v>1619.955874468679</c:v>
                </c:pt>
                <c:pt idx="171">
                  <c:v>1625.8139412632333</c:v>
                </c:pt>
                <c:pt idx="172">
                  <c:v>1639.8808841607536</c:v>
                </c:pt>
                <c:pt idx="173">
                  <c:v>1646.2798912782189</c:v>
                </c:pt>
                <c:pt idx="174">
                  <c:v>1644.7574795280789</c:v>
                </c:pt>
                <c:pt idx="175">
                  <c:v>1637.9146481127143</c:v>
                </c:pt>
                <c:pt idx="176">
                  <c:v>1630.7550497819511</c:v>
                </c:pt>
                <c:pt idx="177">
                  <c:v>1628.9245919879872</c:v>
                </c:pt>
                <c:pt idx="178">
                  <c:v>1626.8504994633993</c:v>
                </c:pt>
                <c:pt idx="179">
                  <c:v>1623.8894911051909</c:v>
                </c:pt>
                <c:pt idx="180">
                  <c:v>1623.3251459167745</c:v>
                </c:pt>
                <c:pt idx="181">
                  <c:v>1623.1751845944887</c:v>
                </c:pt>
                <c:pt idx="182">
                  <c:v>1624.4226922077878</c:v>
                </c:pt>
                <c:pt idx="183">
                  <c:v>1630.50251307194</c:v>
                </c:pt>
                <c:pt idx="184">
                  <c:v>1627.7927965930642</c:v>
                </c:pt>
                <c:pt idx="185">
                  <c:v>1630.4804629169178</c:v>
                </c:pt>
                <c:pt idx="186">
                  <c:v>1629.9099092095396</c:v>
                </c:pt>
                <c:pt idx="187">
                  <c:v>1632.6112575259208</c:v>
                </c:pt>
                <c:pt idx="188">
                  <c:v>1634.2012844380408</c:v>
                </c:pt>
                <c:pt idx="189">
                  <c:v>1634.5882864040482</c:v>
                </c:pt>
                <c:pt idx="190">
                  <c:v>1638.5862329748002</c:v>
                </c:pt>
                <c:pt idx="191">
                  <c:v>1644.6210004681327</c:v>
                </c:pt>
                <c:pt idx="192">
                  <c:v>1561.1803312366578</c:v>
                </c:pt>
                <c:pt idx="193">
                  <c:v>1534.7677228633718</c:v>
                </c:pt>
                <c:pt idx="194">
                  <c:v>1556.7773743133546</c:v>
                </c:pt>
                <c:pt idx="195">
                  <c:v>1566.9518255677797</c:v>
                </c:pt>
                <c:pt idx="196">
                  <c:v>1566.644817118274</c:v>
                </c:pt>
                <c:pt idx="197">
                  <c:v>1559.6371356069039</c:v>
                </c:pt>
                <c:pt idx="198">
                  <c:v>1508.9520522532657</c:v>
                </c:pt>
                <c:pt idx="199">
                  <c:v>1506.9434448015124</c:v>
                </c:pt>
                <c:pt idx="200">
                  <c:v>1496.5586952491185</c:v>
                </c:pt>
                <c:pt idx="201">
                  <c:v>1499.1505648488471</c:v>
                </c:pt>
                <c:pt idx="202">
                  <c:v>1494.9949776810201</c:v>
                </c:pt>
                <c:pt idx="203">
                  <c:v>1473.3970786181583</c:v>
                </c:pt>
                <c:pt idx="204">
                  <c:v>1473.2858574071072</c:v>
                </c:pt>
                <c:pt idx="205">
                  <c:v>1472.1084552715765</c:v>
                </c:pt>
                <c:pt idx="206">
                  <c:v>1472.3087473889684</c:v>
                </c:pt>
                <c:pt idx="207">
                  <c:v>1485.5222609363718</c:v>
                </c:pt>
                <c:pt idx="208">
                  <c:v>1509.0626545045973</c:v>
                </c:pt>
                <c:pt idx="209">
                  <c:v>1521.1441528302366</c:v>
                </c:pt>
                <c:pt idx="210">
                  <c:v>1538.8516606406752</c:v>
                </c:pt>
                <c:pt idx="211">
                  <c:v>1547.6469056915369</c:v>
                </c:pt>
                <c:pt idx="212">
                  <c:v>1547.2298225702025</c:v>
                </c:pt>
                <c:pt idx="213">
                  <c:v>1549.9695243322221</c:v>
                </c:pt>
                <c:pt idx="214">
                  <c:v>1549.7593247601296</c:v>
                </c:pt>
                <c:pt idx="215">
                  <c:v>1554.4335998164383</c:v>
                </c:pt>
                <c:pt idx="216">
                  <c:v>1559.2486409992373</c:v>
                </c:pt>
                <c:pt idx="217">
                  <c:v>1548.2266892460043</c:v>
                </c:pt>
                <c:pt idx="218">
                  <c:v>1550.6833079513196</c:v>
                </c:pt>
                <c:pt idx="219">
                  <c:v>1553.1403654949615</c:v>
                </c:pt>
                <c:pt idx="220">
                  <c:v>1576.2386080299893</c:v>
                </c:pt>
                <c:pt idx="221">
                  <c:v>1603.4768669787268</c:v>
                </c:pt>
                <c:pt idx="222">
                  <c:v>1617.3392158172935</c:v>
                </c:pt>
                <c:pt idx="223">
                  <c:v>1616.5152481376601</c:v>
                </c:pt>
                <c:pt idx="224">
                  <c:v>1615.2472095126088</c:v>
                </c:pt>
                <c:pt idx="225">
                  <c:v>1610.6619768463252</c:v>
                </c:pt>
                <c:pt idx="226">
                  <c:v>1608.4349724425488</c:v>
                </c:pt>
                <c:pt idx="227">
                  <c:v>1603.2496208054072</c:v>
                </c:pt>
                <c:pt idx="228">
                  <c:v>1604.1877303041283</c:v>
                </c:pt>
                <c:pt idx="229">
                  <c:v>1601.037381186826</c:v>
                </c:pt>
                <c:pt idx="230">
                  <c:v>1603.2660867793754</c:v>
                </c:pt>
                <c:pt idx="231">
                  <c:v>1597.746751725339</c:v>
                </c:pt>
                <c:pt idx="232">
                  <c:v>1607.4319711469491</c:v>
                </c:pt>
                <c:pt idx="233">
                  <c:v>1600.0769243448062</c:v>
                </c:pt>
                <c:pt idx="234">
                  <c:v>1599.2070646644654</c:v>
                </c:pt>
                <c:pt idx="235">
                  <c:v>1592.9059497812236</c:v>
                </c:pt>
                <c:pt idx="236">
                  <c:v>1596.484187588273</c:v>
                </c:pt>
                <c:pt idx="237">
                  <c:v>1597.9543645400279</c:v>
                </c:pt>
                <c:pt idx="238">
                  <c:v>1595.6547000781802</c:v>
                </c:pt>
                <c:pt idx="239">
                  <c:v>1595.0181198685127</c:v>
                </c:pt>
                <c:pt idx="240">
                  <c:v>1599.4742119503321</c:v>
                </c:pt>
                <c:pt idx="241">
                  <c:v>1587.6936255857963</c:v>
                </c:pt>
                <c:pt idx="242">
                  <c:v>1594.9919986389557</c:v>
                </c:pt>
                <c:pt idx="243">
                  <c:v>1598.7732441101375</c:v>
                </c:pt>
                <c:pt idx="244">
                  <c:v>1599.8695399874666</c:v>
                </c:pt>
                <c:pt idx="245">
                  <c:v>1568.579784058179</c:v>
                </c:pt>
                <c:pt idx="246">
                  <c:v>1553.3411426664725</c:v>
                </c:pt>
                <c:pt idx="247">
                  <c:v>1543.973081654075</c:v>
                </c:pt>
                <c:pt idx="248">
                  <c:v>1550.7198234866255</c:v>
                </c:pt>
                <c:pt idx="249">
                  <c:v>1542.4531144680229</c:v>
                </c:pt>
                <c:pt idx="250">
                  <c:v>1539.4143466982782</c:v>
                </c:pt>
                <c:pt idx="251">
                  <c:v>1543.0684136146476</c:v>
                </c:pt>
                <c:pt idx="252">
                  <c:v>1545.6670184069987</c:v>
                </c:pt>
                <c:pt idx="253">
                  <c:v>1542.6665370221883</c:v>
                </c:pt>
                <c:pt idx="254">
                  <c:v>1549.007900531718</c:v>
                </c:pt>
                <c:pt idx="255">
                  <c:v>1573.4064380941929</c:v>
                </c:pt>
                <c:pt idx="256">
                  <c:v>1583.6908995131275</c:v>
                </c:pt>
                <c:pt idx="257">
                  <c:v>1590.8792577690444</c:v>
                </c:pt>
                <c:pt idx="258">
                  <c:v>1584.0407252382306</c:v>
                </c:pt>
                <c:pt idx="259">
                  <c:v>1583.6164025017226</c:v>
                </c:pt>
                <c:pt idx="260">
                  <c:v>1585.620322111964</c:v>
                </c:pt>
                <c:pt idx="261">
                  <c:v>1590.6705954056094</c:v>
                </c:pt>
                <c:pt idx="262">
                  <c:v>1582.8421710849109</c:v>
                </c:pt>
                <c:pt idx="263">
                  <c:v>1591.4173158464905</c:v>
                </c:pt>
                <c:pt idx="264">
                  <c:v>1596.4918745143168</c:v>
                </c:pt>
                <c:pt idx="265">
                  <c:v>1608.6689724755167</c:v>
                </c:pt>
                <c:pt idx="266">
                  <c:v>1595.5769730311383</c:v>
                </c:pt>
                <c:pt idx="267">
                  <c:v>1601.1684460685608</c:v>
                </c:pt>
                <c:pt idx="268">
                  <c:v>1600.2615095634501</c:v>
                </c:pt>
                <c:pt idx="269">
                  <c:v>1603.4482732432941</c:v>
                </c:pt>
                <c:pt idx="270">
                  <c:v>1605.749272369485</c:v>
                </c:pt>
                <c:pt idx="271">
                  <c:v>1600.2385495949368</c:v>
                </c:pt>
                <c:pt idx="272">
                  <c:v>1598.989146727291</c:v>
                </c:pt>
                <c:pt idx="273">
                  <c:v>1602.630956179539</c:v>
                </c:pt>
                <c:pt idx="274">
                  <c:v>1593.0236359416169</c:v>
                </c:pt>
                <c:pt idx="275">
                  <c:v>1594.7582929010148</c:v>
                </c:pt>
                <c:pt idx="276">
                  <c:v>1594.4162617484155</c:v>
                </c:pt>
                <c:pt idx="277">
                  <c:v>1595.1977900727713</c:v>
                </c:pt>
                <c:pt idx="278">
                  <c:v>1584.0166748173631</c:v>
                </c:pt>
                <c:pt idx="279">
                  <c:v>1595.4946839263714</c:v>
                </c:pt>
                <c:pt idx="280">
                  <c:v>1593.9666895730472</c:v>
                </c:pt>
                <c:pt idx="281">
                  <c:v>1598.4475631193341</c:v>
                </c:pt>
                <c:pt idx="282">
                  <c:v>1596.129083293755</c:v>
                </c:pt>
                <c:pt idx="283">
                  <c:v>1593.4405081046641</c:v>
                </c:pt>
                <c:pt idx="284">
                  <c:v>1592.2216115186286</c:v>
                </c:pt>
                <c:pt idx="285">
                  <c:v>1590.8889266012231</c:v>
                </c:pt>
                <c:pt idx="286">
                  <c:v>1590.8040533481669</c:v>
                </c:pt>
                <c:pt idx="287">
                  <c:v>1598.8195857209068</c:v>
                </c:pt>
                <c:pt idx="288">
                  <c:v>1598.1855879113034</c:v>
                </c:pt>
                <c:pt idx="289">
                  <c:v>1614.9677767847957</c:v>
                </c:pt>
                <c:pt idx="290">
                  <c:v>1609.5590163416402</c:v>
                </c:pt>
                <c:pt idx="291">
                  <c:v>1609.1441546826825</c:v>
                </c:pt>
                <c:pt idx="292">
                  <c:v>1605.5169364899725</c:v>
                </c:pt>
                <c:pt idx="293">
                  <c:v>1604.9987593562169</c:v>
                </c:pt>
                <c:pt idx="294">
                  <c:v>1605.8924131412271</c:v>
                </c:pt>
                <c:pt idx="295">
                  <c:v>1599.6928626676463</c:v>
                </c:pt>
                <c:pt idx="296">
                  <c:v>1603.6445860709296</c:v>
                </c:pt>
                <c:pt idx="297">
                  <c:v>1599.7459264301121</c:v>
                </c:pt>
                <c:pt idx="298">
                  <c:v>1593.0533228864929</c:v>
                </c:pt>
                <c:pt idx="299">
                  <c:v>1595.8233452219361</c:v>
                </c:pt>
                <c:pt idx="300">
                  <c:v>1598.9480817003325</c:v>
                </c:pt>
                <c:pt idx="301">
                  <c:v>1595.6833764050632</c:v>
                </c:pt>
                <c:pt idx="302">
                  <c:v>1598.8074603694665</c:v>
                </c:pt>
                <c:pt idx="303">
                  <c:v>1601.0152125170373</c:v>
                </c:pt>
                <c:pt idx="304">
                  <c:v>1578.9031850094075</c:v>
                </c:pt>
                <c:pt idx="305">
                  <c:v>1576.2733888912812</c:v>
                </c:pt>
                <c:pt idx="306">
                  <c:v>1565.4650059539674</c:v>
                </c:pt>
                <c:pt idx="307">
                  <c:v>1563.1531545770977</c:v>
                </c:pt>
                <c:pt idx="308">
                  <c:v>1564.2679196744223</c:v>
                </c:pt>
                <c:pt idx="309">
                  <c:v>1542.1758361002585</c:v>
                </c:pt>
                <c:pt idx="310">
                  <c:v>1251.5576508868724</c:v>
                </c:pt>
                <c:pt idx="311">
                  <c:v>994.43522157488019</c:v>
                </c:pt>
                <c:pt idx="312">
                  <c:v>860.31899612951713</c:v>
                </c:pt>
                <c:pt idx="313">
                  <c:v>861.79662697184938</c:v>
                </c:pt>
                <c:pt idx="314">
                  <c:v>869.25390386570416</c:v>
                </c:pt>
                <c:pt idx="315">
                  <c:v>866.19460529232163</c:v>
                </c:pt>
                <c:pt idx="316">
                  <c:v>868.41689746382633</c:v>
                </c:pt>
                <c:pt idx="317">
                  <c:v>867.16103137779635</c:v>
                </c:pt>
                <c:pt idx="318">
                  <c:v>865.95186017475896</c:v>
                </c:pt>
                <c:pt idx="319">
                  <c:v>865.43324047526357</c:v>
                </c:pt>
                <c:pt idx="320">
                  <c:v>857.84031165925865</c:v>
                </c:pt>
                <c:pt idx="321">
                  <c:v>858.75078383716971</c:v>
                </c:pt>
                <c:pt idx="322">
                  <c:v>862.03221344133681</c:v>
                </c:pt>
                <c:pt idx="323">
                  <c:v>857.95018666398414</c:v>
                </c:pt>
                <c:pt idx="324">
                  <c:v>860.38162121172468</c:v>
                </c:pt>
                <c:pt idx="325">
                  <c:v>861.01398575729365</c:v>
                </c:pt>
                <c:pt idx="326">
                  <c:v>862.09286784364838</c:v>
                </c:pt>
                <c:pt idx="327">
                  <c:v>861.86080973576827</c:v>
                </c:pt>
                <c:pt idx="328">
                  <c:v>864.63670345681533</c:v>
                </c:pt>
                <c:pt idx="329">
                  <c:v>863.28449184565488</c:v>
                </c:pt>
                <c:pt idx="330">
                  <c:v>862.62195038542234</c:v>
                </c:pt>
                <c:pt idx="331">
                  <c:v>862.77296797175461</c:v>
                </c:pt>
                <c:pt idx="332">
                  <c:v>859.71341067070375</c:v>
                </c:pt>
                <c:pt idx="333">
                  <c:v>862.63438324704055</c:v>
                </c:pt>
                <c:pt idx="334">
                  <c:v>853.88682567983028</c:v>
                </c:pt>
                <c:pt idx="335">
                  <c:v>857.0571975573543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4E0-47DD-B34B-6E3AB10481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0459664"/>
        <c:axId val="950455856"/>
      </c:lineChart>
      <c:catAx>
        <c:axId val="9504596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5856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9504558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96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225761126639044"/>
          <c:y val="0"/>
          <c:w val="0.1334440694913136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D$55</c:f>
          <c:strCache>
            <c:ptCount val="1"/>
            <c:pt idx="0">
              <c:v>Hourly CO2 emissions by energy source 
NorthWestern Corporation (NWMT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427209098862642"/>
          <c:y val="0.18692362489563669"/>
          <c:w val="0.65138920134983125"/>
          <c:h val="0.6470713035870516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Hourly Charts'!$X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X$3:$X$362</c:f>
              <c:numCache>
                <c:formatCode>General</c:formatCode>
                <c:ptCount val="360"/>
                <c:pt idx="0">
                  <c:v>1635.9635711335195</c:v>
                </c:pt>
                <c:pt idx="1">
                  <c:v>1633.3781311561502</c:v>
                </c:pt>
                <c:pt idx="2">
                  <c:v>1637.8546046428694</c:v>
                </c:pt>
                <c:pt idx="3">
                  <c:v>1642.8244738985381</c:v>
                </c:pt>
                <c:pt idx="4">
                  <c:v>1641.9599375944381</c:v>
                </c:pt>
                <c:pt idx="5">
                  <c:v>1638.6227824088501</c:v>
                </c:pt>
                <c:pt idx="6">
                  <c:v>1637.0839292377652</c:v>
                </c:pt>
                <c:pt idx="7">
                  <c:v>1636.115092472015</c:v>
                </c:pt>
                <c:pt idx="8">
                  <c:v>1602.4009337718194</c:v>
                </c:pt>
                <c:pt idx="9">
                  <c:v>1596.5894606527802</c:v>
                </c:pt>
                <c:pt idx="10">
                  <c:v>1597.7840385895408</c:v>
                </c:pt>
                <c:pt idx="11">
                  <c:v>1597.3481828525289</c:v>
                </c:pt>
                <c:pt idx="12">
                  <c:v>1601.9661703422241</c:v>
                </c:pt>
                <c:pt idx="13">
                  <c:v>1599.0370060837138</c:v>
                </c:pt>
                <c:pt idx="14">
                  <c:v>1599.1678873996759</c:v>
                </c:pt>
                <c:pt idx="15">
                  <c:v>1596.2291860632045</c:v>
                </c:pt>
                <c:pt idx="16">
                  <c:v>1600.9629516638681</c:v>
                </c:pt>
                <c:pt idx="17">
                  <c:v>1596.0706875705548</c:v>
                </c:pt>
                <c:pt idx="18">
                  <c:v>1602.7185916895598</c:v>
                </c:pt>
                <c:pt idx="19">
                  <c:v>1599.3126802500549</c:v>
                </c:pt>
                <c:pt idx="20">
                  <c:v>1601.7638725346435</c:v>
                </c:pt>
                <c:pt idx="21">
                  <c:v>1593.6021212976134</c:v>
                </c:pt>
                <c:pt idx="22">
                  <c:v>1593.7210015352878</c:v>
                </c:pt>
                <c:pt idx="23">
                  <c:v>1587.8649989303926</c:v>
                </c:pt>
                <c:pt idx="24">
                  <c:v>1595.5307900574605</c:v>
                </c:pt>
                <c:pt idx="25">
                  <c:v>1600.8565633172007</c:v>
                </c:pt>
                <c:pt idx="26">
                  <c:v>1603.7891498325916</c:v>
                </c:pt>
                <c:pt idx="27">
                  <c:v>1602.2700168450526</c:v>
                </c:pt>
                <c:pt idx="28">
                  <c:v>1611.3644987299344</c:v>
                </c:pt>
                <c:pt idx="29">
                  <c:v>1604.1113319457679</c:v>
                </c:pt>
                <c:pt idx="30">
                  <c:v>1601.4451028914941</c:v>
                </c:pt>
                <c:pt idx="31">
                  <c:v>1599.6769953038547</c:v>
                </c:pt>
                <c:pt idx="32">
                  <c:v>1554.5931605669928</c:v>
                </c:pt>
                <c:pt idx="33">
                  <c:v>1509.247847054133</c:v>
                </c:pt>
                <c:pt idx="34">
                  <c:v>1507.9713038882403</c:v>
                </c:pt>
                <c:pt idx="35">
                  <c:v>1510.6056249392952</c:v>
                </c:pt>
                <c:pt idx="36">
                  <c:v>1518.3320549887878</c:v>
                </c:pt>
                <c:pt idx="37">
                  <c:v>1517.4888806047957</c:v>
                </c:pt>
                <c:pt idx="38">
                  <c:v>1520.3947874432267</c:v>
                </c:pt>
                <c:pt idx="39">
                  <c:v>1519.768549102607</c:v>
                </c:pt>
                <c:pt idx="40">
                  <c:v>1521.0050747213136</c:v>
                </c:pt>
                <c:pt idx="41">
                  <c:v>1522.0881374182575</c:v>
                </c:pt>
                <c:pt idx="42">
                  <c:v>1517.2329784795577</c:v>
                </c:pt>
                <c:pt idx="43">
                  <c:v>1514.6126434923599</c:v>
                </c:pt>
                <c:pt idx="44">
                  <c:v>1514.3327431457653</c:v>
                </c:pt>
                <c:pt idx="45">
                  <c:v>1575.6375238178462</c:v>
                </c:pt>
                <c:pt idx="46">
                  <c:v>1596.2319537234673</c:v>
                </c:pt>
                <c:pt idx="47">
                  <c:v>1595.8527142370142</c:v>
                </c:pt>
                <c:pt idx="48">
                  <c:v>1606.4312277476215</c:v>
                </c:pt>
                <c:pt idx="49">
                  <c:v>1607.3572925921333</c:v>
                </c:pt>
                <c:pt idx="50">
                  <c:v>1607.5993297234011</c:v>
                </c:pt>
                <c:pt idx="51">
                  <c:v>1607.9282575741215</c:v>
                </c:pt>
                <c:pt idx="52">
                  <c:v>1613.3090089298446</c:v>
                </c:pt>
                <c:pt idx="53">
                  <c:v>1605.1942771928182</c:v>
                </c:pt>
                <c:pt idx="54">
                  <c:v>1600.9452953686316</c:v>
                </c:pt>
                <c:pt idx="55">
                  <c:v>1603.5445556755622</c:v>
                </c:pt>
                <c:pt idx="56">
                  <c:v>1602.7786813178416</c:v>
                </c:pt>
                <c:pt idx="57">
                  <c:v>1606.9080981192687</c:v>
                </c:pt>
                <c:pt idx="58">
                  <c:v>1608.0376256135553</c:v>
                </c:pt>
                <c:pt idx="59">
                  <c:v>1609.275379775311</c:v>
                </c:pt>
                <c:pt idx="60">
                  <c:v>1610.2475790445637</c:v>
                </c:pt>
                <c:pt idx="61">
                  <c:v>1614.290770545826</c:v>
                </c:pt>
                <c:pt idx="62">
                  <c:v>1607.783672526341</c:v>
                </c:pt>
                <c:pt idx="63">
                  <c:v>1598.7053685554101</c:v>
                </c:pt>
                <c:pt idx="64">
                  <c:v>1550.4003721663396</c:v>
                </c:pt>
                <c:pt idx="65">
                  <c:v>1554.8468820199594</c:v>
                </c:pt>
                <c:pt idx="66">
                  <c:v>1592.8633028720537</c:v>
                </c:pt>
                <c:pt idx="67">
                  <c:v>1597.3881198490728</c:v>
                </c:pt>
                <c:pt idx="68">
                  <c:v>1596.1025638880164</c:v>
                </c:pt>
                <c:pt idx="69">
                  <c:v>1604.8744927892521</c:v>
                </c:pt>
                <c:pt idx="70">
                  <c:v>1602.3971085542219</c:v>
                </c:pt>
                <c:pt idx="71">
                  <c:v>1639.1835385351678</c:v>
                </c:pt>
                <c:pt idx="72">
                  <c:v>1640.0178573107576</c:v>
                </c:pt>
                <c:pt idx="73">
                  <c:v>1647.6158660790677</c:v>
                </c:pt>
                <c:pt idx="74">
                  <c:v>1647.8085513008095</c:v>
                </c:pt>
                <c:pt idx="75">
                  <c:v>1648.5413593663159</c:v>
                </c:pt>
                <c:pt idx="76">
                  <c:v>1639.3833262486708</c:v>
                </c:pt>
                <c:pt idx="77">
                  <c:v>1648.1389264974393</c:v>
                </c:pt>
                <c:pt idx="78">
                  <c:v>1643.2969838938307</c:v>
                </c:pt>
                <c:pt idx="79">
                  <c:v>1641.0394857176798</c:v>
                </c:pt>
                <c:pt idx="80">
                  <c:v>1643.7339423993078</c:v>
                </c:pt>
                <c:pt idx="81">
                  <c:v>1647.3969819374761</c:v>
                </c:pt>
                <c:pt idx="82">
                  <c:v>1644.8707984666773</c:v>
                </c:pt>
                <c:pt idx="83">
                  <c:v>1645.0727688565967</c:v>
                </c:pt>
                <c:pt idx="84">
                  <c:v>1644.5355389876152</c:v>
                </c:pt>
                <c:pt idx="85">
                  <c:v>1645.9158528529124</c:v>
                </c:pt>
                <c:pt idx="86">
                  <c:v>1646.8121552225391</c:v>
                </c:pt>
                <c:pt idx="87">
                  <c:v>1650.9497896014109</c:v>
                </c:pt>
                <c:pt idx="88">
                  <c:v>1643.5920261045205</c:v>
                </c:pt>
                <c:pt idx="89">
                  <c:v>1649.9223175946972</c:v>
                </c:pt>
                <c:pt idx="90">
                  <c:v>1650.5662122401959</c:v>
                </c:pt>
                <c:pt idx="91">
                  <c:v>1679.9947277393915</c:v>
                </c:pt>
                <c:pt idx="92">
                  <c:v>1685.5489576120196</c:v>
                </c:pt>
                <c:pt idx="93">
                  <c:v>1683.513211626482</c:v>
                </c:pt>
                <c:pt idx="94">
                  <c:v>1687.1292832963049</c:v>
                </c:pt>
                <c:pt idx="95">
                  <c:v>1687.6371341950064</c:v>
                </c:pt>
                <c:pt idx="96">
                  <c:v>1685.017243583005</c:v>
                </c:pt>
                <c:pt idx="97">
                  <c:v>1685.7331051734195</c:v>
                </c:pt>
                <c:pt idx="98">
                  <c:v>1688.3947276031238</c:v>
                </c:pt>
                <c:pt idx="99">
                  <c:v>1685.6600624390544</c:v>
                </c:pt>
                <c:pt idx="100">
                  <c:v>1688.2130202589119</c:v>
                </c:pt>
                <c:pt idx="101">
                  <c:v>1694.402966086918</c:v>
                </c:pt>
                <c:pt idx="102">
                  <c:v>1685.6071536550235</c:v>
                </c:pt>
                <c:pt idx="103">
                  <c:v>1682.2962645386385</c:v>
                </c:pt>
                <c:pt idx="104">
                  <c:v>1669.5440061726708</c:v>
                </c:pt>
                <c:pt idx="105">
                  <c:v>1669.5906149930722</c:v>
                </c:pt>
                <c:pt idx="106">
                  <c:v>1677.0183269862246</c:v>
                </c:pt>
                <c:pt idx="107">
                  <c:v>1681.2423779438316</c:v>
                </c:pt>
                <c:pt idx="108">
                  <c:v>1676.0684566872815</c:v>
                </c:pt>
                <c:pt idx="109">
                  <c:v>1681.4526455431535</c:v>
                </c:pt>
                <c:pt idx="110">
                  <c:v>1675.9200220642185</c:v>
                </c:pt>
                <c:pt idx="111">
                  <c:v>1674.348687393174</c:v>
                </c:pt>
                <c:pt idx="112">
                  <c:v>1675.0923789162832</c:v>
                </c:pt>
                <c:pt idx="113">
                  <c:v>1673.0430555836344</c:v>
                </c:pt>
                <c:pt idx="114">
                  <c:v>1673.9120193611816</c:v>
                </c:pt>
                <c:pt idx="115">
                  <c:v>1678.3161381017026</c:v>
                </c:pt>
                <c:pt idx="116">
                  <c:v>1677.2763197221216</c:v>
                </c:pt>
                <c:pt idx="117">
                  <c:v>1672.5777303845525</c:v>
                </c:pt>
                <c:pt idx="118">
                  <c:v>1677.1637964346103</c:v>
                </c:pt>
                <c:pt idx="119">
                  <c:v>1673.4087337774488</c:v>
                </c:pt>
                <c:pt idx="120">
                  <c:v>1671.9027797966585</c:v>
                </c:pt>
                <c:pt idx="121">
                  <c:v>1631.3215267627425</c:v>
                </c:pt>
                <c:pt idx="122">
                  <c:v>1638.1795477506007</c:v>
                </c:pt>
                <c:pt idx="123">
                  <c:v>1643.2483190396399</c:v>
                </c:pt>
                <c:pt idx="124">
                  <c:v>1643.0516446696943</c:v>
                </c:pt>
                <c:pt idx="125">
                  <c:v>1645.1014083719706</c:v>
                </c:pt>
                <c:pt idx="126">
                  <c:v>1650.3263204755724</c:v>
                </c:pt>
                <c:pt idx="127">
                  <c:v>1647.8007011873619</c:v>
                </c:pt>
                <c:pt idx="128">
                  <c:v>1648.1544168472492</c:v>
                </c:pt>
                <c:pt idx="129">
                  <c:v>1612.373180580496</c:v>
                </c:pt>
                <c:pt idx="130">
                  <c:v>1631.242297143147</c:v>
                </c:pt>
                <c:pt idx="131">
                  <c:v>1557.1487450670127</c:v>
                </c:pt>
                <c:pt idx="132">
                  <c:v>1460.4169967362332</c:v>
                </c:pt>
                <c:pt idx="133">
                  <c:v>1477.0847459295076</c:v>
                </c:pt>
                <c:pt idx="134">
                  <c:v>1479.2887597211306</c:v>
                </c:pt>
                <c:pt idx="135">
                  <c:v>1472.2781037290604</c:v>
                </c:pt>
                <c:pt idx="136">
                  <c:v>1475.9962834853416</c:v>
                </c:pt>
                <c:pt idx="137">
                  <c:v>1514.4735372295977</c:v>
                </c:pt>
                <c:pt idx="138">
                  <c:v>1591.3615261093983</c:v>
                </c:pt>
                <c:pt idx="139">
                  <c:v>1628.6539133743054</c:v>
                </c:pt>
                <c:pt idx="140">
                  <c:v>1657.5455494522434</c:v>
                </c:pt>
                <c:pt idx="141">
                  <c:v>1652.2901544414756</c:v>
                </c:pt>
                <c:pt idx="142">
                  <c:v>1658.2801379052166</c:v>
                </c:pt>
                <c:pt idx="143">
                  <c:v>1652.4697035596905</c:v>
                </c:pt>
                <c:pt idx="144">
                  <c:v>1657.3797468365615</c:v>
                </c:pt>
                <c:pt idx="145">
                  <c:v>1658.4639581811839</c:v>
                </c:pt>
                <c:pt idx="146">
                  <c:v>1660.7194613961367</c:v>
                </c:pt>
                <c:pt idx="147">
                  <c:v>1659.0647850168484</c:v>
                </c:pt>
                <c:pt idx="148">
                  <c:v>1656.145821059263</c:v>
                </c:pt>
                <c:pt idx="149">
                  <c:v>1654.3484496479896</c:v>
                </c:pt>
                <c:pt idx="150">
                  <c:v>1661.4462400686227</c:v>
                </c:pt>
                <c:pt idx="151">
                  <c:v>1655.9054273801057</c:v>
                </c:pt>
                <c:pt idx="152">
                  <c:v>1651.2159489033313</c:v>
                </c:pt>
                <c:pt idx="153">
                  <c:v>1648.5739257643213</c:v>
                </c:pt>
                <c:pt idx="154">
                  <c:v>1638.9958334970556</c:v>
                </c:pt>
                <c:pt idx="155">
                  <c:v>1581.6349928062027</c:v>
                </c:pt>
                <c:pt idx="156">
                  <c:v>1502.8491781576906</c:v>
                </c:pt>
                <c:pt idx="157">
                  <c:v>1501.4884092930615</c:v>
                </c:pt>
                <c:pt idx="158">
                  <c:v>1466.3608626023088</c:v>
                </c:pt>
                <c:pt idx="159">
                  <c:v>1470.2289514468669</c:v>
                </c:pt>
                <c:pt idx="160">
                  <c:v>1457.2831859746314</c:v>
                </c:pt>
                <c:pt idx="161">
                  <c:v>1460.2258025067101</c:v>
                </c:pt>
                <c:pt idx="162">
                  <c:v>1531.5408602731113</c:v>
                </c:pt>
                <c:pt idx="163">
                  <c:v>1637.4738196485555</c:v>
                </c:pt>
                <c:pt idx="164">
                  <c:v>1644.125685244476</c:v>
                </c:pt>
                <c:pt idx="165">
                  <c:v>1636.4678781328735</c:v>
                </c:pt>
                <c:pt idx="166">
                  <c:v>1636.5952582010336</c:v>
                </c:pt>
                <c:pt idx="167">
                  <c:v>1642.8548918150314</c:v>
                </c:pt>
                <c:pt idx="168">
                  <c:v>1636.9673949242062</c:v>
                </c:pt>
                <c:pt idx="169">
                  <c:v>1619.7828730112833</c:v>
                </c:pt>
                <c:pt idx="170">
                  <c:v>1619.955874468679</c:v>
                </c:pt>
                <c:pt idx="171">
                  <c:v>1625.8139412632333</c:v>
                </c:pt>
                <c:pt idx="172">
                  <c:v>1639.8808841607536</c:v>
                </c:pt>
                <c:pt idx="173">
                  <c:v>1646.2798912782189</c:v>
                </c:pt>
                <c:pt idx="174">
                  <c:v>1644.7574795280789</c:v>
                </c:pt>
                <c:pt idx="175">
                  <c:v>1637.9146481127143</c:v>
                </c:pt>
                <c:pt idx="176">
                  <c:v>1630.7550497819511</c:v>
                </c:pt>
                <c:pt idx="177">
                  <c:v>1628.9245919879872</c:v>
                </c:pt>
                <c:pt idx="178">
                  <c:v>1626.8504994633993</c:v>
                </c:pt>
                <c:pt idx="179">
                  <c:v>1623.8894911051909</c:v>
                </c:pt>
                <c:pt idx="180">
                  <c:v>1623.3251459167745</c:v>
                </c:pt>
                <c:pt idx="181">
                  <c:v>1623.1751845944887</c:v>
                </c:pt>
                <c:pt idx="182">
                  <c:v>1624.4226922077878</c:v>
                </c:pt>
                <c:pt idx="183">
                  <c:v>1630.50251307194</c:v>
                </c:pt>
                <c:pt idx="184">
                  <c:v>1627.7927965930642</c:v>
                </c:pt>
                <c:pt idx="185">
                  <c:v>1630.4804629169178</c:v>
                </c:pt>
                <c:pt idx="186">
                  <c:v>1629.9099092095396</c:v>
                </c:pt>
                <c:pt idx="187">
                  <c:v>1632.6112575259208</c:v>
                </c:pt>
                <c:pt idx="188">
                  <c:v>1634.2012844380408</c:v>
                </c:pt>
                <c:pt idx="189">
                  <c:v>1634.5882864040482</c:v>
                </c:pt>
                <c:pt idx="190">
                  <c:v>1638.5862329748002</c:v>
                </c:pt>
                <c:pt idx="191">
                  <c:v>1644.6210004681327</c:v>
                </c:pt>
                <c:pt idx="192">
                  <c:v>1561.1803312366578</c:v>
                </c:pt>
                <c:pt idx="193">
                  <c:v>1534.7677228633718</c:v>
                </c:pt>
                <c:pt idx="194">
                  <c:v>1556.7773743133546</c:v>
                </c:pt>
                <c:pt idx="195">
                  <c:v>1566.9518255677797</c:v>
                </c:pt>
                <c:pt idx="196">
                  <c:v>1566.644817118274</c:v>
                </c:pt>
                <c:pt idx="197">
                  <c:v>1559.6371356069039</c:v>
                </c:pt>
                <c:pt idx="198">
                  <c:v>1508.9520522532657</c:v>
                </c:pt>
                <c:pt idx="199">
                  <c:v>1506.9434448015124</c:v>
                </c:pt>
                <c:pt idx="200">
                  <c:v>1496.5586952491185</c:v>
                </c:pt>
                <c:pt idx="201">
                  <c:v>1499.1505648488471</c:v>
                </c:pt>
                <c:pt idx="202">
                  <c:v>1494.9949776810201</c:v>
                </c:pt>
                <c:pt idx="203">
                  <c:v>1473.3970786181583</c:v>
                </c:pt>
                <c:pt idx="204">
                  <c:v>1473.2858574071072</c:v>
                </c:pt>
                <c:pt idx="205">
                  <c:v>1472.1084552715765</c:v>
                </c:pt>
                <c:pt idx="206">
                  <c:v>1472.3087473889684</c:v>
                </c:pt>
                <c:pt idx="207">
                  <c:v>1485.5222609363718</c:v>
                </c:pt>
                <c:pt idx="208">
                  <c:v>1509.0626545045973</c:v>
                </c:pt>
                <c:pt idx="209">
                  <c:v>1521.1441528302366</c:v>
                </c:pt>
                <c:pt idx="210">
                  <c:v>1538.8516606406752</c:v>
                </c:pt>
                <c:pt idx="211">
                  <c:v>1547.6469056915369</c:v>
                </c:pt>
                <c:pt idx="212">
                  <c:v>1547.2298225702025</c:v>
                </c:pt>
                <c:pt idx="213">
                  <c:v>1549.9695243322221</c:v>
                </c:pt>
                <c:pt idx="214">
                  <c:v>1549.7593247601296</c:v>
                </c:pt>
                <c:pt idx="215">
                  <c:v>1554.4335998164383</c:v>
                </c:pt>
                <c:pt idx="216">
                  <c:v>1559.2486409992373</c:v>
                </c:pt>
                <c:pt idx="217">
                  <c:v>1548.2266892460043</c:v>
                </c:pt>
                <c:pt idx="218">
                  <c:v>1550.6833079513196</c:v>
                </c:pt>
                <c:pt idx="219">
                  <c:v>1553.1403654949615</c:v>
                </c:pt>
                <c:pt idx="220">
                  <c:v>1576.2386080299893</c:v>
                </c:pt>
                <c:pt idx="221">
                  <c:v>1603.4768669787268</c:v>
                </c:pt>
                <c:pt idx="222">
                  <c:v>1617.3392158172935</c:v>
                </c:pt>
                <c:pt idx="223">
                  <c:v>1616.5152481376601</c:v>
                </c:pt>
                <c:pt idx="224">
                  <c:v>1615.2472095126088</c:v>
                </c:pt>
                <c:pt idx="225">
                  <c:v>1610.6619768463252</c:v>
                </c:pt>
                <c:pt idx="226">
                  <c:v>1608.4349724425488</c:v>
                </c:pt>
                <c:pt idx="227">
                  <c:v>1603.2496208054072</c:v>
                </c:pt>
                <c:pt idx="228">
                  <c:v>1604.1877303041283</c:v>
                </c:pt>
                <c:pt idx="229">
                  <c:v>1601.037381186826</c:v>
                </c:pt>
                <c:pt idx="230">
                  <c:v>1603.2660867793754</c:v>
                </c:pt>
                <c:pt idx="231">
                  <c:v>1597.746751725339</c:v>
                </c:pt>
                <c:pt idx="232">
                  <c:v>1607.4319711469491</c:v>
                </c:pt>
                <c:pt idx="233">
                  <c:v>1600.0769243448062</c:v>
                </c:pt>
                <c:pt idx="234">
                  <c:v>1599.2070646644654</c:v>
                </c:pt>
                <c:pt idx="235">
                  <c:v>1592.9059497812236</c:v>
                </c:pt>
                <c:pt idx="236">
                  <c:v>1596.484187588273</c:v>
                </c:pt>
                <c:pt idx="237">
                  <c:v>1597.9543645400279</c:v>
                </c:pt>
                <c:pt idx="238">
                  <c:v>1595.6547000781802</c:v>
                </c:pt>
                <c:pt idx="239">
                  <c:v>1595.0181198685127</c:v>
                </c:pt>
                <c:pt idx="240">
                  <c:v>1599.4742119503321</c:v>
                </c:pt>
                <c:pt idx="241">
                  <c:v>1587.6936255857963</c:v>
                </c:pt>
                <c:pt idx="242">
                  <c:v>1594.9919986389557</c:v>
                </c:pt>
                <c:pt idx="243">
                  <c:v>1598.7732441101375</c:v>
                </c:pt>
                <c:pt idx="244">
                  <c:v>1599.8695399874666</c:v>
                </c:pt>
                <c:pt idx="245">
                  <c:v>1568.579784058179</c:v>
                </c:pt>
                <c:pt idx="246">
                  <c:v>1553.3411426664725</c:v>
                </c:pt>
                <c:pt idx="247">
                  <c:v>1543.973081654075</c:v>
                </c:pt>
                <c:pt idx="248">
                  <c:v>1550.7198234866255</c:v>
                </c:pt>
                <c:pt idx="249">
                  <c:v>1542.4531144680229</c:v>
                </c:pt>
                <c:pt idx="250">
                  <c:v>1539.4143466982782</c:v>
                </c:pt>
                <c:pt idx="251">
                  <c:v>1543.0684136146476</c:v>
                </c:pt>
                <c:pt idx="252">
                  <c:v>1545.6670184069987</c:v>
                </c:pt>
                <c:pt idx="253">
                  <c:v>1542.6665370221883</c:v>
                </c:pt>
                <c:pt idx="254">
                  <c:v>1549.007900531718</c:v>
                </c:pt>
                <c:pt idx="255">
                  <c:v>1573.4064380941929</c:v>
                </c:pt>
                <c:pt idx="256">
                  <c:v>1583.6908995131275</c:v>
                </c:pt>
                <c:pt idx="257">
                  <c:v>1590.8792577690444</c:v>
                </c:pt>
                <c:pt idx="258">
                  <c:v>1584.0407252382306</c:v>
                </c:pt>
                <c:pt idx="259">
                  <c:v>1583.6164025017226</c:v>
                </c:pt>
                <c:pt idx="260">
                  <c:v>1585.620322111964</c:v>
                </c:pt>
                <c:pt idx="261">
                  <c:v>1590.6705954056094</c:v>
                </c:pt>
                <c:pt idx="262">
                  <c:v>1582.8421710849109</c:v>
                </c:pt>
                <c:pt idx="263">
                  <c:v>1591.4173158464905</c:v>
                </c:pt>
                <c:pt idx="264">
                  <c:v>1596.4918745143168</c:v>
                </c:pt>
                <c:pt idx="265">
                  <c:v>1608.6689724755167</c:v>
                </c:pt>
                <c:pt idx="266">
                  <c:v>1595.5769730311383</c:v>
                </c:pt>
                <c:pt idx="267">
                  <c:v>1601.1684460685608</c:v>
                </c:pt>
                <c:pt idx="268">
                  <c:v>1600.2615095634501</c:v>
                </c:pt>
                <c:pt idx="269">
                  <c:v>1603.4482732432941</c:v>
                </c:pt>
                <c:pt idx="270">
                  <c:v>1605.749272369485</c:v>
                </c:pt>
                <c:pt idx="271">
                  <c:v>1600.2385495949368</c:v>
                </c:pt>
                <c:pt idx="272">
                  <c:v>1598.989146727291</c:v>
                </c:pt>
                <c:pt idx="273">
                  <c:v>1602.630956179539</c:v>
                </c:pt>
                <c:pt idx="274">
                  <c:v>1593.0236359416169</c:v>
                </c:pt>
                <c:pt idx="275">
                  <c:v>1594.7582929010148</c:v>
                </c:pt>
                <c:pt idx="276">
                  <c:v>1594.4162617484155</c:v>
                </c:pt>
                <c:pt idx="277">
                  <c:v>1595.1977900727713</c:v>
                </c:pt>
                <c:pt idx="278">
                  <c:v>1584.0166748173631</c:v>
                </c:pt>
                <c:pt idx="279">
                  <c:v>1595.4946839263714</c:v>
                </c:pt>
                <c:pt idx="280">
                  <c:v>1593.9666895730472</c:v>
                </c:pt>
                <c:pt idx="281">
                  <c:v>1598.4475631193341</c:v>
                </c:pt>
                <c:pt idx="282">
                  <c:v>1596.129083293755</c:v>
                </c:pt>
                <c:pt idx="283">
                  <c:v>1593.4405081046641</c:v>
                </c:pt>
                <c:pt idx="284">
                  <c:v>1592.2216115186286</c:v>
                </c:pt>
                <c:pt idx="285">
                  <c:v>1590.8889266012231</c:v>
                </c:pt>
                <c:pt idx="286">
                  <c:v>1590.8040533481669</c:v>
                </c:pt>
                <c:pt idx="287">
                  <c:v>1598.8195857209068</c:v>
                </c:pt>
                <c:pt idx="288">
                  <c:v>1598.1855879113034</c:v>
                </c:pt>
                <c:pt idx="289">
                  <c:v>1614.9677767847957</c:v>
                </c:pt>
                <c:pt idx="290">
                  <c:v>1609.5590163416402</c:v>
                </c:pt>
                <c:pt idx="291">
                  <c:v>1609.1441546826825</c:v>
                </c:pt>
                <c:pt idx="292">
                  <c:v>1605.5169364899725</c:v>
                </c:pt>
                <c:pt idx="293">
                  <c:v>1604.9987593562169</c:v>
                </c:pt>
                <c:pt idx="294">
                  <c:v>1605.8924131412271</c:v>
                </c:pt>
                <c:pt idx="295">
                  <c:v>1599.6928626676463</c:v>
                </c:pt>
                <c:pt idx="296">
                  <c:v>1603.6445860709296</c:v>
                </c:pt>
                <c:pt idx="297">
                  <c:v>1599.7459264301121</c:v>
                </c:pt>
                <c:pt idx="298">
                  <c:v>1593.0533228864929</c:v>
                </c:pt>
                <c:pt idx="299">
                  <c:v>1595.8233452219361</c:v>
                </c:pt>
                <c:pt idx="300">
                  <c:v>1598.9480817003325</c:v>
                </c:pt>
                <c:pt idx="301">
                  <c:v>1595.6833764050632</c:v>
                </c:pt>
                <c:pt idx="302">
                  <c:v>1598.8074603694665</c:v>
                </c:pt>
                <c:pt idx="303">
                  <c:v>1601.0152125170373</c:v>
                </c:pt>
                <c:pt idx="304">
                  <c:v>1578.9031850094075</c:v>
                </c:pt>
                <c:pt idx="305">
                  <c:v>1576.2733888912812</c:v>
                </c:pt>
                <c:pt idx="306">
                  <c:v>1565.4650059539674</c:v>
                </c:pt>
                <c:pt idx="307">
                  <c:v>1563.1531545770977</c:v>
                </c:pt>
                <c:pt idx="308">
                  <c:v>1564.2679196744223</c:v>
                </c:pt>
                <c:pt idx="309">
                  <c:v>1542.1758361002585</c:v>
                </c:pt>
                <c:pt idx="310">
                  <c:v>1251.5576508868724</c:v>
                </c:pt>
                <c:pt idx="311">
                  <c:v>994.43522157488019</c:v>
                </c:pt>
                <c:pt idx="312">
                  <c:v>860.31899612951713</c:v>
                </c:pt>
                <c:pt idx="313">
                  <c:v>861.79662697184938</c:v>
                </c:pt>
                <c:pt idx="314">
                  <c:v>869.25390386570416</c:v>
                </c:pt>
                <c:pt idx="315">
                  <c:v>866.19460529232163</c:v>
                </c:pt>
                <c:pt idx="316">
                  <c:v>868.41689746382633</c:v>
                </c:pt>
                <c:pt idx="317">
                  <c:v>867.16103137779635</c:v>
                </c:pt>
                <c:pt idx="318">
                  <c:v>865.95186017475896</c:v>
                </c:pt>
                <c:pt idx="319">
                  <c:v>865.43324047526357</c:v>
                </c:pt>
                <c:pt idx="320">
                  <c:v>857.84031165925865</c:v>
                </c:pt>
                <c:pt idx="321">
                  <c:v>858.75078383716971</c:v>
                </c:pt>
                <c:pt idx="322">
                  <c:v>862.03221344133681</c:v>
                </c:pt>
                <c:pt idx="323">
                  <c:v>857.95018666398414</c:v>
                </c:pt>
                <c:pt idx="324">
                  <c:v>860.38162121172468</c:v>
                </c:pt>
                <c:pt idx="325">
                  <c:v>861.01398575729365</c:v>
                </c:pt>
                <c:pt idx="326">
                  <c:v>862.09286784364838</c:v>
                </c:pt>
                <c:pt idx="327">
                  <c:v>861.86080973576827</c:v>
                </c:pt>
                <c:pt idx="328">
                  <c:v>864.63670345681533</c:v>
                </c:pt>
                <c:pt idx="329">
                  <c:v>863.28449184565488</c:v>
                </c:pt>
                <c:pt idx="330">
                  <c:v>862.62195038542234</c:v>
                </c:pt>
                <c:pt idx="331">
                  <c:v>862.77296797175461</c:v>
                </c:pt>
                <c:pt idx="332">
                  <c:v>859.71341067070375</c:v>
                </c:pt>
                <c:pt idx="333">
                  <c:v>862.63438324704055</c:v>
                </c:pt>
                <c:pt idx="334">
                  <c:v>853.88682567983028</c:v>
                </c:pt>
                <c:pt idx="335">
                  <c:v>857.0571975573543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582E-456C-91E2-F4B38E7A99DD}"/>
            </c:ext>
          </c:extLst>
        </c:ser>
        <c:ser>
          <c:idx val="2"/>
          <c:order val="2"/>
          <c:tx>
            <c:strRef>
              <c:f>'Hourly Charts'!$Y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Y$3:$Y$362</c:f>
              <c:numCache>
                <c:formatCode>General</c:formatCode>
                <c:ptCount val="360"/>
                <c:pt idx="0">
                  <c:v>37.688037052005527</c:v>
                </c:pt>
                <c:pt idx="1">
                  <c:v>37.273901424843125</c:v>
                </c:pt>
                <c:pt idx="2">
                  <c:v>37.280033091371578</c:v>
                </c:pt>
                <c:pt idx="3">
                  <c:v>37.724366123274891</c:v>
                </c:pt>
                <c:pt idx="4">
                  <c:v>37.282740741612393</c:v>
                </c:pt>
                <c:pt idx="5">
                  <c:v>37.164168821933394</c:v>
                </c:pt>
                <c:pt idx="6">
                  <c:v>37.512834992148392</c:v>
                </c:pt>
                <c:pt idx="7">
                  <c:v>41.559196830397461</c:v>
                </c:pt>
                <c:pt idx="8">
                  <c:v>54.936099338443782</c:v>
                </c:pt>
                <c:pt idx="9">
                  <c:v>37.007337182732392</c:v>
                </c:pt>
                <c:pt idx="10">
                  <c:v>36.189387163675406</c:v>
                </c:pt>
                <c:pt idx="11">
                  <c:v>36.185941220735025</c:v>
                </c:pt>
                <c:pt idx="12">
                  <c:v>36.189882018924443</c:v>
                </c:pt>
                <c:pt idx="13">
                  <c:v>35.804419884633148</c:v>
                </c:pt>
                <c:pt idx="14">
                  <c:v>36.237461760965743</c:v>
                </c:pt>
                <c:pt idx="15">
                  <c:v>11.403122903997142</c:v>
                </c:pt>
                <c:pt idx="16">
                  <c:v>8.961456811265073</c:v>
                </c:pt>
                <c:pt idx="17">
                  <c:v>15.890966106270174</c:v>
                </c:pt>
                <c:pt idx="18">
                  <c:v>15.479754018336921</c:v>
                </c:pt>
                <c:pt idx="19">
                  <c:v>33.390014345216983</c:v>
                </c:pt>
                <c:pt idx="20">
                  <c:v>50.89282794897256</c:v>
                </c:pt>
                <c:pt idx="21">
                  <c:v>51.351109912716971</c:v>
                </c:pt>
                <c:pt idx="22">
                  <c:v>43.640256224393966</c:v>
                </c:pt>
                <c:pt idx="23">
                  <c:v>37.164184786948063</c:v>
                </c:pt>
                <c:pt idx="24">
                  <c:v>37.200052357140791</c:v>
                </c:pt>
                <c:pt idx="25">
                  <c:v>37.209111870811142</c:v>
                </c:pt>
                <c:pt idx="26">
                  <c:v>36.805558828534139</c:v>
                </c:pt>
                <c:pt idx="27">
                  <c:v>36.029104751643835</c:v>
                </c:pt>
                <c:pt idx="28">
                  <c:v>36.448138089063221</c:v>
                </c:pt>
                <c:pt idx="29">
                  <c:v>47.835804374214661</c:v>
                </c:pt>
                <c:pt idx="30">
                  <c:v>53.503658808637717</c:v>
                </c:pt>
                <c:pt idx="31">
                  <c:v>51.436650387844949</c:v>
                </c:pt>
                <c:pt idx="32">
                  <c:v>50.979685364238698</c:v>
                </c:pt>
                <c:pt idx="33">
                  <c:v>40.789044826382835</c:v>
                </c:pt>
                <c:pt idx="34">
                  <c:v>37.127368975205307</c:v>
                </c:pt>
                <c:pt idx="35">
                  <c:v>37.139087120118766</c:v>
                </c:pt>
                <c:pt idx="36">
                  <c:v>36.738679048247128</c:v>
                </c:pt>
                <c:pt idx="37">
                  <c:v>35.11360187639626</c:v>
                </c:pt>
                <c:pt idx="38">
                  <c:v>36.780034151320116</c:v>
                </c:pt>
                <c:pt idx="39">
                  <c:v>37.195384147409023</c:v>
                </c:pt>
                <c:pt idx="40">
                  <c:v>36.788914978083596</c:v>
                </c:pt>
                <c:pt idx="41">
                  <c:v>37.208046489048137</c:v>
                </c:pt>
                <c:pt idx="42">
                  <c:v>40.065767362955562</c:v>
                </c:pt>
                <c:pt idx="43">
                  <c:v>52.281402803065383</c:v>
                </c:pt>
                <c:pt idx="44">
                  <c:v>53.90326247415954</c:v>
                </c:pt>
                <c:pt idx="45">
                  <c:v>53.542429637307684</c:v>
                </c:pt>
                <c:pt idx="46">
                  <c:v>51.106359824477813</c:v>
                </c:pt>
                <c:pt idx="47">
                  <c:v>53.147403393494123</c:v>
                </c:pt>
                <c:pt idx="48">
                  <c:v>49.9232907671487</c:v>
                </c:pt>
                <c:pt idx="49">
                  <c:v>49.531003188909565</c:v>
                </c:pt>
                <c:pt idx="50">
                  <c:v>51.207736740784938</c:v>
                </c:pt>
                <c:pt idx="51">
                  <c:v>40.187359920474151</c:v>
                </c:pt>
                <c:pt idx="52">
                  <c:v>41.007304212166858</c:v>
                </c:pt>
                <c:pt idx="53">
                  <c:v>51.584574956224024</c:v>
                </c:pt>
                <c:pt idx="54">
                  <c:v>51.137354018934651</c:v>
                </c:pt>
                <c:pt idx="55">
                  <c:v>53.565086503736751</c:v>
                </c:pt>
                <c:pt idx="56">
                  <c:v>49.917219142698436</c:v>
                </c:pt>
                <c:pt idx="57">
                  <c:v>50.314450846689425</c:v>
                </c:pt>
                <c:pt idx="58">
                  <c:v>51.139793195743508</c:v>
                </c:pt>
                <c:pt idx="59">
                  <c:v>40.90427125584204</c:v>
                </c:pt>
                <c:pt idx="60">
                  <c:v>35.574851146428216</c:v>
                </c:pt>
                <c:pt idx="61">
                  <c:v>15.538343904770699</c:v>
                </c:pt>
                <c:pt idx="62">
                  <c:v>15.128334992442145</c:v>
                </c:pt>
                <c:pt idx="63">
                  <c:v>9.3984425993739755</c:v>
                </c:pt>
                <c:pt idx="64">
                  <c:v>6.9413481948179836</c:v>
                </c:pt>
                <c:pt idx="65">
                  <c:v>12.645136437762012</c:v>
                </c:pt>
                <c:pt idx="66">
                  <c:v>26.086353661710689</c:v>
                </c:pt>
                <c:pt idx="67">
                  <c:v>47.954375417278641</c:v>
                </c:pt>
                <c:pt idx="68">
                  <c:v>50.896863883852241</c:v>
                </c:pt>
                <c:pt idx="69">
                  <c:v>51.714565028374793</c:v>
                </c:pt>
                <c:pt idx="70">
                  <c:v>50.549391188418831</c:v>
                </c:pt>
                <c:pt idx="71">
                  <c:v>49.345734537321242</c:v>
                </c:pt>
                <c:pt idx="72">
                  <c:v>42.813278730408221</c:v>
                </c:pt>
                <c:pt idx="73">
                  <c:v>35.04333350576632</c:v>
                </c:pt>
                <c:pt idx="74">
                  <c:v>36.284572035801446</c:v>
                </c:pt>
                <c:pt idx="75">
                  <c:v>36.693301613501255</c:v>
                </c:pt>
                <c:pt idx="76">
                  <c:v>36.657036228480749</c:v>
                </c:pt>
                <c:pt idx="77">
                  <c:v>46.736780723191821</c:v>
                </c:pt>
                <c:pt idx="78">
                  <c:v>51.566709183220972</c:v>
                </c:pt>
                <c:pt idx="79">
                  <c:v>51.55651950728376</c:v>
                </c:pt>
                <c:pt idx="80">
                  <c:v>44.240070560584265</c:v>
                </c:pt>
                <c:pt idx="81">
                  <c:v>34.983381011899858</c:v>
                </c:pt>
                <c:pt idx="82">
                  <c:v>34.999944918438509</c:v>
                </c:pt>
                <c:pt idx="83">
                  <c:v>35.021361870597808</c:v>
                </c:pt>
                <c:pt idx="84">
                  <c:v>35.87074534108077</c:v>
                </c:pt>
                <c:pt idx="85">
                  <c:v>28.139079399632077</c:v>
                </c:pt>
                <c:pt idx="86">
                  <c:v>33.476085259878403</c:v>
                </c:pt>
                <c:pt idx="87">
                  <c:v>32.656292958350235</c:v>
                </c:pt>
                <c:pt idx="88">
                  <c:v>40.410600476456729</c:v>
                </c:pt>
                <c:pt idx="89">
                  <c:v>55.889267138382799</c:v>
                </c:pt>
                <c:pt idx="90">
                  <c:v>47.662817965311667</c:v>
                </c:pt>
                <c:pt idx="91">
                  <c:v>39.488265206618792</c:v>
                </c:pt>
                <c:pt idx="92">
                  <c:v>42.809432807267044</c:v>
                </c:pt>
                <c:pt idx="93">
                  <c:v>41.174712963402193</c:v>
                </c:pt>
                <c:pt idx="94">
                  <c:v>39.608761725251718</c:v>
                </c:pt>
                <c:pt idx="95">
                  <c:v>37.179341034991786</c:v>
                </c:pt>
                <c:pt idx="96">
                  <c:v>36.376943000896048</c:v>
                </c:pt>
                <c:pt idx="97">
                  <c:v>37.619852604643796</c:v>
                </c:pt>
                <c:pt idx="98">
                  <c:v>35.973649471125995</c:v>
                </c:pt>
                <c:pt idx="99">
                  <c:v>36.349576915231168</c:v>
                </c:pt>
                <c:pt idx="100">
                  <c:v>37.553958719298151</c:v>
                </c:pt>
                <c:pt idx="101">
                  <c:v>37.525157016715312</c:v>
                </c:pt>
                <c:pt idx="102">
                  <c:v>53.384311982428663</c:v>
                </c:pt>
                <c:pt idx="103">
                  <c:v>57.409912942895573</c:v>
                </c:pt>
                <c:pt idx="104">
                  <c:v>41.920656408426574</c:v>
                </c:pt>
                <c:pt idx="105">
                  <c:v>45.64002136216881</c:v>
                </c:pt>
                <c:pt idx="106">
                  <c:v>57.126777203682515</c:v>
                </c:pt>
                <c:pt idx="107">
                  <c:v>49.454049099655002</c:v>
                </c:pt>
                <c:pt idx="108">
                  <c:v>39.262272858979031</c:v>
                </c:pt>
                <c:pt idx="109">
                  <c:v>35.618779762828467</c:v>
                </c:pt>
                <c:pt idx="110">
                  <c:v>34.395568158611965</c:v>
                </c:pt>
                <c:pt idx="111">
                  <c:v>45.022833888707204</c:v>
                </c:pt>
                <c:pt idx="112">
                  <c:v>35.175822142279941</c:v>
                </c:pt>
                <c:pt idx="113">
                  <c:v>33.540806239836179</c:v>
                </c:pt>
                <c:pt idx="114">
                  <c:v>24.543206214491004</c:v>
                </c:pt>
                <c:pt idx="115">
                  <c:v>35.597428261257505</c:v>
                </c:pt>
                <c:pt idx="116">
                  <c:v>34.803768259103535</c:v>
                </c:pt>
                <c:pt idx="117">
                  <c:v>35.209117361973142</c:v>
                </c:pt>
                <c:pt idx="118">
                  <c:v>34.80304338736795</c:v>
                </c:pt>
                <c:pt idx="119">
                  <c:v>34.01375945238361</c:v>
                </c:pt>
                <c:pt idx="120">
                  <c:v>15.56283863122357</c:v>
                </c:pt>
                <c:pt idx="121">
                  <c:v>15.961076328567597</c:v>
                </c:pt>
                <c:pt idx="122">
                  <c:v>16.364749668634154</c:v>
                </c:pt>
                <c:pt idx="123">
                  <c:v>15.958671536253647</c:v>
                </c:pt>
                <c:pt idx="124">
                  <c:v>15.546162043348396</c:v>
                </c:pt>
                <c:pt idx="125">
                  <c:v>15.120212711757349</c:v>
                </c:pt>
                <c:pt idx="126">
                  <c:v>16.342391200233639</c:v>
                </c:pt>
                <c:pt idx="127">
                  <c:v>17.143097251795929</c:v>
                </c:pt>
                <c:pt idx="128">
                  <c:v>16.317593850930439</c:v>
                </c:pt>
                <c:pt idx="129">
                  <c:v>5.3115110729014052</c:v>
                </c:pt>
                <c:pt idx="130">
                  <c:v>5.7253687316963111</c:v>
                </c:pt>
                <c:pt idx="131">
                  <c:v>13.511547055720722</c:v>
                </c:pt>
                <c:pt idx="132">
                  <c:v>14.34588661832176</c:v>
                </c:pt>
                <c:pt idx="133">
                  <c:v>7.7934958359605702</c:v>
                </c:pt>
                <c:pt idx="134">
                  <c:v>4.9232281561574487</c:v>
                </c:pt>
                <c:pt idx="135">
                  <c:v>4.9269587411340217</c:v>
                </c:pt>
                <c:pt idx="136">
                  <c:v>5.3350307861163984</c:v>
                </c:pt>
                <c:pt idx="137">
                  <c:v>4.9222883881097825</c:v>
                </c:pt>
                <c:pt idx="138">
                  <c:v>7.789024900768764</c:v>
                </c:pt>
                <c:pt idx="139">
                  <c:v>29.494838815367665</c:v>
                </c:pt>
                <c:pt idx="140">
                  <c:v>36.884979875440912</c:v>
                </c:pt>
                <c:pt idx="141">
                  <c:v>36.507929768620066</c:v>
                </c:pt>
                <c:pt idx="142">
                  <c:v>37.340622875266618</c:v>
                </c:pt>
                <c:pt idx="143">
                  <c:v>36.937589158791127</c:v>
                </c:pt>
                <c:pt idx="144">
                  <c:v>36.970135414023574</c:v>
                </c:pt>
                <c:pt idx="145">
                  <c:v>36.954022354628997</c:v>
                </c:pt>
                <c:pt idx="146">
                  <c:v>19.701069285811503</c:v>
                </c:pt>
                <c:pt idx="147">
                  <c:v>15.188474380963498</c:v>
                </c:pt>
                <c:pt idx="148">
                  <c:v>14.768540928502709</c:v>
                </c:pt>
                <c:pt idx="149">
                  <c:v>28.665692478993112</c:v>
                </c:pt>
                <c:pt idx="150">
                  <c:v>34.754541748587556</c:v>
                </c:pt>
                <c:pt idx="151">
                  <c:v>35.154821682311024</c:v>
                </c:pt>
                <c:pt idx="152">
                  <c:v>20.033136516360766</c:v>
                </c:pt>
                <c:pt idx="153">
                  <c:v>9.4116821072221768</c:v>
                </c:pt>
                <c:pt idx="154">
                  <c:v>12.274423751762725</c:v>
                </c:pt>
                <c:pt idx="155">
                  <c:v>14.31290101446181</c:v>
                </c:pt>
                <c:pt idx="156">
                  <c:v>11.03399773426902</c:v>
                </c:pt>
                <c:pt idx="157">
                  <c:v>5.3121994315909502</c:v>
                </c:pt>
                <c:pt idx="158">
                  <c:v>6.132301583419169</c:v>
                </c:pt>
                <c:pt idx="159">
                  <c:v>5.7199986435249821</c:v>
                </c:pt>
                <c:pt idx="160">
                  <c:v>6.1293857605160156</c:v>
                </c:pt>
                <c:pt idx="161">
                  <c:v>7.3612154349258381</c:v>
                </c:pt>
                <c:pt idx="162">
                  <c:v>12.669050320766194</c:v>
                </c:pt>
                <c:pt idx="163">
                  <c:v>33.900272561685483</c:v>
                </c:pt>
                <c:pt idx="164">
                  <c:v>44.924411169489559</c:v>
                </c:pt>
                <c:pt idx="165">
                  <c:v>51.952849147321935</c:v>
                </c:pt>
                <c:pt idx="166">
                  <c:v>34.767100945169865</c:v>
                </c:pt>
                <c:pt idx="167">
                  <c:v>36.00222554685152</c:v>
                </c:pt>
                <c:pt idx="168">
                  <c:v>33.981341012313308</c:v>
                </c:pt>
                <c:pt idx="169">
                  <c:v>36.03199686437442</c:v>
                </c:pt>
                <c:pt idx="170">
                  <c:v>36.033531253039556</c:v>
                </c:pt>
                <c:pt idx="171">
                  <c:v>34.39295574769033</c:v>
                </c:pt>
                <c:pt idx="172">
                  <c:v>35.553683541342352</c:v>
                </c:pt>
                <c:pt idx="173">
                  <c:v>34.234874732927771</c:v>
                </c:pt>
                <c:pt idx="174">
                  <c:v>35.398583111068433</c:v>
                </c:pt>
                <c:pt idx="175">
                  <c:v>36.576859607875583</c:v>
                </c:pt>
                <c:pt idx="176">
                  <c:v>33.29834498702229</c:v>
                </c:pt>
                <c:pt idx="177">
                  <c:v>20.28914418505607</c:v>
                </c:pt>
                <c:pt idx="178">
                  <c:v>17.843391250126583</c:v>
                </c:pt>
                <c:pt idx="179">
                  <c:v>12.163826946141675</c:v>
                </c:pt>
                <c:pt idx="180">
                  <c:v>6.8920100980736274</c:v>
                </c:pt>
                <c:pt idx="181">
                  <c:v>16.636229338385661</c:v>
                </c:pt>
                <c:pt idx="182">
                  <c:v>16.640597309813984</c:v>
                </c:pt>
                <c:pt idx="183">
                  <c:v>17.455861281217452</c:v>
                </c:pt>
                <c:pt idx="184">
                  <c:v>17.059953202471416</c:v>
                </c:pt>
                <c:pt idx="185">
                  <c:v>15.446000907386187</c:v>
                </c:pt>
                <c:pt idx="186">
                  <c:v>36.175833370338317</c:v>
                </c:pt>
                <c:pt idx="187">
                  <c:v>52.447039211647862</c:v>
                </c:pt>
                <c:pt idx="188">
                  <c:v>54.589883620655854</c:v>
                </c:pt>
                <c:pt idx="189">
                  <c:v>55.471974585012745</c:v>
                </c:pt>
                <c:pt idx="190">
                  <c:v>53.967654210373759</c:v>
                </c:pt>
                <c:pt idx="191">
                  <c:v>40.927980334703491</c:v>
                </c:pt>
                <c:pt idx="192">
                  <c:v>36.868300751578701</c:v>
                </c:pt>
                <c:pt idx="193">
                  <c:v>19.257987698793574</c:v>
                </c:pt>
                <c:pt idx="194">
                  <c:v>16.399325063811734</c:v>
                </c:pt>
                <c:pt idx="195">
                  <c:v>16.812369232611744</c:v>
                </c:pt>
                <c:pt idx="196">
                  <c:v>15.574671484094846</c:v>
                </c:pt>
                <c:pt idx="197">
                  <c:v>15.134959094268808</c:v>
                </c:pt>
                <c:pt idx="198">
                  <c:v>28.616817550451586</c:v>
                </c:pt>
                <c:pt idx="199">
                  <c:v>35.951680902592123</c:v>
                </c:pt>
                <c:pt idx="200">
                  <c:v>22.04118005473665</c:v>
                </c:pt>
                <c:pt idx="201">
                  <c:v>9.3940002059748906</c:v>
                </c:pt>
                <c:pt idx="202">
                  <c:v>7.3540967279598215</c:v>
                </c:pt>
                <c:pt idx="203">
                  <c:v>7.3514378317201343</c:v>
                </c:pt>
                <c:pt idx="204">
                  <c:v>5.7134909682183528</c:v>
                </c:pt>
                <c:pt idx="205">
                  <c:v>6.1189646796242334</c:v>
                </c:pt>
                <c:pt idx="206">
                  <c:v>6.9334919565257298</c:v>
                </c:pt>
                <c:pt idx="207">
                  <c:v>6.9320815133144773</c:v>
                </c:pt>
                <c:pt idx="208">
                  <c:v>7.3443264864685176</c:v>
                </c:pt>
                <c:pt idx="209">
                  <c:v>6.9393306096421439</c:v>
                </c:pt>
                <c:pt idx="210">
                  <c:v>11.829745468145379</c:v>
                </c:pt>
                <c:pt idx="211">
                  <c:v>29.750858677698485</c:v>
                </c:pt>
                <c:pt idx="212">
                  <c:v>48.515219519519697</c:v>
                </c:pt>
                <c:pt idx="213">
                  <c:v>53.525629902366497</c:v>
                </c:pt>
                <c:pt idx="214">
                  <c:v>51.819497610473135</c:v>
                </c:pt>
                <c:pt idx="215">
                  <c:v>49.434034034967823</c:v>
                </c:pt>
                <c:pt idx="216">
                  <c:v>35.586266886533529</c:v>
                </c:pt>
                <c:pt idx="217">
                  <c:v>34.797364326819753</c:v>
                </c:pt>
                <c:pt idx="218">
                  <c:v>36.45776232851123</c:v>
                </c:pt>
                <c:pt idx="219">
                  <c:v>36.060151473514303</c:v>
                </c:pt>
                <c:pt idx="220">
                  <c:v>35.220562055378437</c:v>
                </c:pt>
                <c:pt idx="221">
                  <c:v>35.139953355326469</c:v>
                </c:pt>
                <c:pt idx="222">
                  <c:v>35.086484057947416</c:v>
                </c:pt>
                <c:pt idx="223">
                  <c:v>37.113192493153861</c:v>
                </c:pt>
                <c:pt idx="224">
                  <c:v>36.715874538450848</c:v>
                </c:pt>
                <c:pt idx="225">
                  <c:v>37.144701181154879</c:v>
                </c:pt>
                <c:pt idx="226">
                  <c:v>36.729214309371088</c:v>
                </c:pt>
                <c:pt idx="227">
                  <c:v>37.128064465680907</c:v>
                </c:pt>
                <c:pt idx="228">
                  <c:v>15.498689622246006</c:v>
                </c:pt>
                <c:pt idx="229">
                  <c:v>13.456607131445431</c:v>
                </c:pt>
                <c:pt idx="230">
                  <c:v>11.831032044427065</c:v>
                </c:pt>
                <c:pt idx="231">
                  <c:v>6.1218152323786663</c:v>
                </c:pt>
                <c:pt idx="232">
                  <c:v>6.1232946354920781</c:v>
                </c:pt>
                <c:pt idx="233">
                  <c:v>10.212144597805166</c:v>
                </c:pt>
                <c:pt idx="234">
                  <c:v>28.573545514519456</c:v>
                </c:pt>
                <c:pt idx="235">
                  <c:v>36.31324498084868</c:v>
                </c:pt>
                <c:pt idx="236">
                  <c:v>44.060607413038035</c:v>
                </c:pt>
                <c:pt idx="237">
                  <c:v>50.970229790900653</c:v>
                </c:pt>
                <c:pt idx="238">
                  <c:v>46.162300984267169</c:v>
                </c:pt>
                <c:pt idx="239">
                  <c:v>35.170346887847117</c:v>
                </c:pt>
                <c:pt idx="240">
                  <c:v>34.786024433421105</c:v>
                </c:pt>
                <c:pt idx="241">
                  <c:v>35.223687725654763</c:v>
                </c:pt>
                <c:pt idx="242">
                  <c:v>35.672798170475545</c:v>
                </c:pt>
                <c:pt idx="243">
                  <c:v>34.890619595678679</c:v>
                </c:pt>
                <c:pt idx="244">
                  <c:v>34.859189353057424</c:v>
                </c:pt>
                <c:pt idx="245">
                  <c:v>34.780901850411318</c:v>
                </c:pt>
                <c:pt idx="246">
                  <c:v>35.575858247335347</c:v>
                </c:pt>
                <c:pt idx="247">
                  <c:v>35.188519715390434</c:v>
                </c:pt>
                <c:pt idx="248">
                  <c:v>36.403236970370337</c:v>
                </c:pt>
                <c:pt idx="249">
                  <c:v>29.457552346361744</c:v>
                </c:pt>
                <c:pt idx="250">
                  <c:v>8.1885525857731558</c:v>
                </c:pt>
                <c:pt idx="251">
                  <c:v>15.144004076464602</c:v>
                </c:pt>
                <c:pt idx="252">
                  <c:v>15.952495715044458</c:v>
                </c:pt>
                <c:pt idx="253">
                  <c:v>16.364127935279594</c:v>
                </c:pt>
                <c:pt idx="254">
                  <c:v>15.549499450128803</c:v>
                </c:pt>
                <c:pt idx="255">
                  <c:v>11.452964310586569</c:v>
                </c:pt>
                <c:pt idx="256">
                  <c:v>6.1331393758485842</c:v>
                </c:pt>
                <c:pt idx="257">
                  <c:v>14.309739043043677</c:v>
                </c:pt>
                <c:pt idx="258">
                  <c:v>12.671963870293865</c:v>
                </c:pt>
                <c:pt idx="259">
                  <c:v>35.926554719904658</c:v>
                </c:pt>
                <c:pt idx="260">
                  <c:v>52.633961201857382</c:v>
                </c:pt>
                <c:pt idx="261">
                  <c:v>54.304189658387763</c:v>
                </c:pt>
                <c:pt idx="262">
                  <c:v>37.256335294040099</c:v>
                </c:pt>
                <c:pt idx="263">
                  <c:v>37.279832987821585</c:v>
                </c:pt>
                <c:pt idx="264">
                  <c:v>36.869174580609744</c:v>
                </c:pt>
                <c:pt idx="265">
                  <c:v>36.4817502636905</c:v>
                </c:pt>
                <c:pt idx="266">
                  <c:v>36.503226473109784</c:v>
                </c:pt>
                <c:pt idx="267">
                  <c:v>36.532278993851207</c:v>
                </c:pt>
                <c:pt idx="268">
                  <c:v>36.929267844829852</c:v>
                </c:pt>
                <c:pt idx="269">
                  <c:v>36.863259982168778</c:v>
                </c:pt>
                <c:pt idx="270">
                  <c:v>53.609054478855612</c:v>
                </c:pt>
                <c:pt idx="271">
                  <c:v>58.899428657007711</c:v>
                </c:pt>
                <c:pt idx="272">
                  <c:v>53.993623494579126</c:v>
                </c:pt>
                <c:pt idx="273">
                  <c:v>37.228859491058657</c:v>
                </c:pt>
                <c:pt idx="274">
                  <c:v>31.899124213469793</c:v>
                </c:pt>
                <c:pt idx="275">
                  <c:v>12.26405262598942</c:v>
                </c:pt>
                <c:pt idx="276">
                  <c:v>6.9485576820036572</c:v>
                </c:pt>
                <c:pt idx="277">
                  <c:v>9.8128789236123843</c:v>
                </c:pt>
                <c:pt idx="278">
                  <c:v>6.950570099437595</c:v>
                </c:pt>
                <c:pt idx="279">
                  <c:v>7.3584579522302249</c:v>
                </c:pt>
                <c:pt idx="280">
                  <c:v>8.1782500484121474</c:v>
                </c:pt>
                <c:pt idx="281">
                  <c:v>8.5893655768215513</c:v>
                </c:pt>
                <c:pt idx="282">
                  <c:v>10.221696025796188</c:v>
                </c:pt>
                <c:pt idx="283">
                  <c:v>33.481110812741399</c:v>
                </c:pt>
                <c:pt idx="284">
                  <c:v>52.243372821649686</c:v>
                </c:pt>
                <c:pt idx="285">
                  <c:v>58.762908702090506</c:v>
                </c:pt>
                <c:pt idx="286">
                  <c:v>48.194967459176084</c:v>
                </c:pt>
                <c:pt idx="287">
                  <c:v>37.170967956014998</c:v>
                </c:pt>
                <c:pt idx="288">
                  <c:v>37.193527126125367</c:v>
                </c:pt>
                <c:pt idx="289">
                  <c:v>36.766178707393749</c:v>
                </c:pt>
                <c:pt idx="290">
                  <c:v>37.179424134440431</c:v>
                </c:pt>
                <c:pt idx="291">
                  <c:v>36.752204718625187</c:v>
                </c:pt>
                <c:pt idx="292">
                  <c:v>35.941456709141953</c:v>
                </c:pt>
                <c:pt idx="293">
                  <c:v>35.54689771110418</c:v>
                </c:pt>
                <c:pt idx="294">
                  <c:v>51.50511151221702</c:v>
                </c:pt>
                <c:pt idx="295">
                  <c:v>54.361382953808445</c:v>
                </c:pt>
                <c:pt idx="296">
                  <c:v>36.776049009916079</c:v>
                </c:pt>
                <c:pt idx="297">
                  <c:v>35.929720423496512</c:v>
                </c:pt>
                <c:pt idx="298">
                  <c:v>24.079545981146843</c:v>
                </c:pt>
                <c:pt idx="299">
                  <c:v>17.147372329330299</c:v>
                </c:pt>
                <c:pt idx="300">
                  <c:v>16.760288610629864</c:v>
                </c:pt>
                <c:pt idx="301">
                  <c:v>17.179482898703785</c:v>
                </c:pt>
                <c:pt idx="302">
                  <c:v>6.9574217550256279</c:v>
                </c:pt>
                <c:pt idx="303">
                  <c:v>18.016169455201702</c:v>
                </c:pt>
                <c:pt idx="304">
                  <c:v>8.1898230542067179</c:v>
                </c:pt>
                <c:pt idx="305">
                  <c:v>11.868113478314617</c:v>
                </c:pt>
                <c:pt idx="306">
                  <c:v>20.846619146231667</c:v>
                </c:pt>
                <c:pt idx="307">
                  <c:v>37.140694648638544</c:v>
                </c:pt>
                <c:pt idx="308">
                  <c:v>52.592908453296822</c:v>
                </c:pt>
                <c:pt idx="309">
                  <c:v>57.492333070813451</c:v>
                </c:pt>
                <c:pt idx="310">
                  <c:v>38.283280086088475</c:v>
                </c:pt>
                <c:pt idx="311">
                  <c:v>37.902932022244102</c:v>
                </c:pt>
                <c:pt idx="312">
                  <c:v>36.702094331471322</c:v>
                </c:pt>
                <c:pt idx="313">
                  <c:v>37.161351936905696</c:v>
                </c:pt>
                <c:pt idx="314">
                  <c:v>37.159492786642396</c:v>
                </c:pt>
                <c:pt idx="315">
                  <c:v>36.752142940114148</c:v>
                </c:pt>
                <c:pt idx="316">
                  <c:v>37.143484926198191</c:v>
                </c:pt>
                <c:pt idx="317">
                  <c:v>36.701706741614423</c:v>
                </c:pt>
                <c:pt idx="318">
                  <c:v>37.086268717723357</c:v>
                </c:pt>
                <c:pt idx="319">
                  <c:v>37.038240226848004</c:v>
                </c:pt>
                <c:pt idx="320">
                  <c:v>21.567835296193731</c:v>
                </c:pt>
                <c:pt idx="321">
                  <c:v>17.53202026768944</c:v>
                </c:pt>
                <c:pt idx="322">
                  <c:v>26.112314571419784</c:v>
                </c:pt>
                <c:pt idx="323">
                  <c:v>36.784776272908061</c:v>
                </c:pt>
                <c:pt idx="324">
                  <c:v>36.405554056202924</c:v>
                </c:pt>
                <c:pt idx="325">
                  <c:v>10.641730026223239</c:v>
                </c:pt>
                <c:pt idx="326">
                  <c:v>7.3695379150515095</c:v>
                </c:pt>
                <c:pt idx="327">
                  <c:v>7.7752401263777502</c:v>
                </c:pt>
                <c:pt idx="328">
                  <c:v>8.1699312556763761</c:v>
                </c:pt>
                <c:pt idx="329">
                  <c:v>8.5653579635093777</c:v>
                </c:pt>
                <c:pt idx="330">
                  <c:v>8.5376435240746122</c:v>
                </c:pt>
                <c:pt idx="331">
                  <c:v>27.181030102980703</c:v>
                </c:pt>
                <c:pt idx="332">
                  <c:v>46.2370674922891</c:v>
                </c:pt>
                <c:pt idx="333">
                  <c:v>57.617243003232211</c:v>
                </c:pt>
                <c:pt idx="334">
                  <c:v>42.521049512314697</c:v>
                </c:pt>
                <c:pt idx="335">
                  <c:v>36.38820583265392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582E-456C-91E2-F4B38E7A99DD}"/>
            </c:ext>
          </c:extLst>
        </c:ser>
        <c:ser>
          <c:idx val="6"/>
          <c:order val="3"/>
          <c:tx>
            <c:strRef>
              <c:f>'Hourly Charts'!$Z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Z$3:$Z$362</c:f>
              <c:numCache>
                <c:formatCode>General</c:formatCode>
                <c:ptCount val="360"/>
                <c:pt idx="0">
                  <c:v>57.650830174829096</c:v>
                </c:pt>
                <c:pt idx="1">
                  <c:v>56.707939108403316</c:v>
                </c:pt>
                <c:pt idx="2">
                  <c:v>57.23765723606973</c:v>
                </c:pt>
                <c:pt idx="3">
                  <c:v>58.994027908753552</c:v>
                </c:pt>
                <c:pt idx="4">
                  <c:v>57.638672745070522</c:v>
                </c:pt>
                <c:pt idx="5">
                  <c:v>57.631078025387971</c:v>
                </c:pt>
                <c:pt idx="6">
                  <c:v>57.6130345117354</c:v>
                </c:pt>
                <c:pt idx="7">
                  <c:v>58.830116044645571</c:v>
                </c:pt>
                <c:pt idx="8">
                  <c:v>58.689193345285268</c:v>
                </c:pt>
                <c:pt idx="9">
                  <c:v>55.703591887129775</c:v>
                </c:pt>
                <c:pt idx="10">
                  <c:v>55.497340972719272</c:v>
                </c:pt>
                <c:pt idx="11">
                  <c:v>53.43654456962966</c:v>
                </c:pt>
                <c:pt idx="12">
                  <c:v>55.077900781060521</c:v>
                </c:pt>
                <c:pt idx="13">
                  <c:v>56.481835114528678</c:v>
                </c:pt>
                <c:pt idx="14">
                  <c:v>57.079773153715536</c:v>
                </c:pt>
                <c:pt idx="15">
                  <c:v>58.039026808859532</c:v>
                </c:pt>
                <c:pt idx="16">
                  <c:v>58.088568738516031</c:v>
                </c:pt>
                <c:pt idx="17">
                  <c:v>57.982672616236208</c:v>
                </c:pt>
                <c:pt idx="18">
                  <c:v>58.095435643761292</c:v>
                </c:pt>
                <c:pt idx="19">
                  <c:v>55.763243866223078</c:v>
                </c:pt>
                <c:pt idx="20">
                  <c:v>56.170165015679572</c:v>
                </c:pt>
                <c:pt idx="21">
                  <c:v>55.519937378306956</c:v>
                </c:pt>
                <c:pt idx="22">
                  <c:v>56.588416927186614</c:v>
                </c:pt>
                <c:pt idx="23">
                  <c:v>57.665204184830813</c:v>
                </c:pt>
                <c:pt idx="24">
                  <c:v>56.725804890556581</c:v>
                </c:pt>
                <c:pt idx="25">
                  <c:v>55.757195874133899</c:v>
                </c:pt>
                <c:pt idx="26">
                  <c:v>56.821252843016843</c:v>
                </c:pt>
                <c:pt idx="27">
                  <c:v>57.794028304610244</c:v>
                </c:pt>
                <c:pt idx="28">
                  <c:v>57.349966048860317</c:v>
                </c:pt>
                <c:pt idx="29">
                  <c:v>58.461629338823421</c:v>
                </c:pt>
                <c:pt idx="30">
                  <c:v>57.474412312799132</c:v>
                </c:pt>
                <c:pt idx="31">
                  <c:v>58.511073123505604</c:v>
                </c:pt>
                <c:pt idx="32">
                  <c:v>58.58445231513123</c:v>
                </c:pt>
                <c:pt idx="33">
                  <c:v>58.465218033919406</c:v>
                </c:pt>
                <c:pt idx="34">
                  <c:v>58.683816912139044</c:v>
                </c:pt>
                <c:pt idx="35">
                  <c:v>58.705718941000825</c:v>
                </c:pt>
                <c:pt idx="36">
                  <c:v>57.272163335053335</c:v>
                </c:pt>
                <c:pt idx="37">
                  <c:v>57.548105854457454</c:v>
                </c:pt>
                <c:pt idx="38">
                  <c:v>57.681806288049991</c:v>
                </c:pt>
                <c:pt idx="39">
                  <c:v>57.60634877982914</c:v>
                </c:pt>
                <c:pt idx="40">
                  <c:v>57.662380485135493</c:v>
                </c:pt>
                <c:pt idx="41">
                  <c:v>58.407903075323844</c:v>
                </c:pt>
                <c:pt idx="42">
                  <c:v>59.312238655422227</c:v>
                </c:pt>
                <c:pt idx="43">
                  <c:v>59.281986536678964</c:v>
                </c:pt>
                <c:pt idx="44">
                  <c:v>57.66005366073275</c:v>
                </c:pt>
                <c:pt idx="45">
                  <c:v>58.600886281626025</c:v>
                </c:pt>
                <c:pt idx="46">
                  <c:v>58.678866141674661</c:v>
                </c:pt>
                <c:pt idx="47">
                  <c:v>57.706819237616592</c:v>
                </c:pt>
                <c:pt idx="48">
                  <c:v>58.744281694333573</c:v>
                </c:pt>
                <c:pt idx="49">
                  <c:v>58.82001138550747</c:v>
                </c:pt>
                <c:pt idx="50">
                  <c:v>58.917524927997491</c:v>
                </c:pt>
                <c:pt idx="51">
                  <c:v>57.956387824341753</c:v>
                </c:pt>
                <c:pt idx="52">
                  <c:v>58.762233078860319</c:v>
                </c:pt>
                <c:pt idx="53">
                  <c:v>57.727401467378556</c:v>
                </c:pt>
                <c:pt idx="54">
                  <c:v>59.98809201548498</c:v>
                </c:pt>
                <c:pt idx="55">
                  <c:v>58.901899926845061</c:v>
                </c:pt>
                <c:pt idx="56">
                  <c:v>57.827106567988089</c:v>
                </c:pt>
                <c:pt idx="57">
                  <c:v>58.845508945153405</c:v>
                </c:pt>
                <c:pt idx="58">
                  <c:v>57.87010280623079</c:v>
                </c:pt>
                <c:pt idx="59">
                  <c:v>58.604804249614553</c:v>
                </c:pt>
                <c:pt idx="60">
                  <c:v>57.956825435350218</c:v>
                </c:pt>
                <c:pt idx="61">
                  <c:v>58.288951237241896</c:v>
                </c:pt>
                <c:pt idx="62">
                  <c:v>58.008810295067178</c:v>
                </c:pt>
                <c:pt idx="63">
                  <c:v>58.132928637927463</c:v>
                </c:pt>
                <c:pt idx="64">
                  <c:v>57.925875957597171</c:v>
                </c:pt>
                <c:pt idx="65">
                  <c:v>54.851134197114057</c:v>
                </c:pt>
                <c:pt idx="66">
                  <c:v>52.899811140597542</c:v>
                </c:pt>
                <c:pt idx="67">
                  <c:v>53.954667651888798</c:v>
                </c:pt>
                <c:pt idx="68">
                  <c:v>53.353042199090659</c:v>
                </c:pt>
                <c:pt idx="69">
                  <c:v>51.820451197910437</c:v>
                </c:pt>
                <c:pt idx="70">
                  <c:v>58.281434344830018</c:v>
                </c:pt>
                <c:pt idx="71">
                  <c:v>58.368315298026367</c:v>
                </c:pt>
                <c:pt idx="72">
                  <c:v>58.362955838160062</c:v>
                </c:pt>
                <c:pt idx="73">
                  <c:v>59.405985808776109</c:v>
                </c:pt>
                <c:pt idx="74">
                  <c:v>58.466295898473433</c:v>
                </c:pt>
                <c:pt idx="75">
                  <c:v>59.62284273126145</c:v>
                </c:pt>
                <c:pt idx="76">
                  <c:v>61.409558563875663</c:v>
                </c:pt>
                <c:pt idx="77">
                  <c:v>58.787999696204217</c:v>
                </c:pt>
                <c:pt idx="78">
                  <c:v>59.791468993491584</c:v>
                </c:pt>
                <c:pt idx="79">
                  <c:v>58.954633422777363</c:v>
                </c:pt>
                <c:pt idx="80">
                  <c:v>58.116002158245657</c:v>
                </c:pt>
                <c:pt idx="81">
                  <c:v>58.133624161141476</c:v>
                </c:pt>
                <c:pt idx="82">
                  <c:v>58.895728549721497</c:v>
                </c:pt>
                <c:pt idx="83">
                  <c:v>60.045108847991393</c:v>
                </c:pt>
                <c:pt idx="84">
                  <c:v>59.153677667585207</c:v>
                </c:pt>
                <c:pt idx="85">
                  <c:v>57.876805292956469</c:v>
                </c:pt>
                <c:pt idx="86">
                  <c:v>58.792438146213264</c:v>
                </c:pt>
                <c:pt idx="87">
                  <c:v>59.173353845641834</c:v>
                </c:pt>
                <c:pt idx="88">
                  <c:v>58.173766261043376</c:v>
                </c:pt>
                <c:pt idx="89">
                  <c:v>58.966666362998168</c:v>
                </c:pt>
                <c:pt idx="90">
                  <c:v>58.938185541540335</c:v>
                </c:pt>
                <c:pt idx="91">
                  <c:v>57.216419522951504</c:v>
                </c:pt>
                <c:pt idx="92">
                  <c:v>59.319833520693884</c:v>
                </c:pt>
                <c:pt idx="93">
                  <c:v>58.638362153616569</c:v>
                </c:pt>
                <c:pt idx="94">
                  <c:v>60.883997126682381</c:v>
                </c:pt>
                <c:pt idx="95">
                  <c:v>58.919997219370046</c:v>
                </c:pt>
                <c:pt idx="96">
                  <c:v>59.935118034070484</c:v>
                </c:pt>
                <c:pt idx="97">
                  <c:v>58.840059877118534</c:v>
                </c:pt>
                <c:pt idx="98">
                  <c:v>59.587329403542142</c:v>
                </c:pt>
                <c:pt idx="99">
                  <c:v>59.383755836245875</c:v>
                </c:pt>
                <c:pt idx="100">
                  <c:v>58.877130809575107</c:v>
                </c:pt>
                <c:pt idx="101">
                  <c:v>57.878423810441632</c:v>
                </c:pt>
                <c:pt idx="102">
                  <c:v>57.898999213703505</c:v>
                </c:pt>
                <c:pt idx="103">
                  <c:v>56.936461503514344</c:v>
                </c:pt>
                <c:pt idx="104">
                  <c:v>57.992697514155267</c:v>
                </c:pt>
                <c:pt idx="105">
                  <c:v>57.042005298777426</c:v>
                </c:pt>
                <c:pt idx="106">
                  <c:v>58.951846379483193</c:v>
                </c:pt>
                <c:pt idx="107">
                  <c:v>56.992602477750225</c:v>
                </c:pt>
                <c:pt idx="108">
                  <c:v>56.103036354075265</c:v>
                </c:pt>
                <c:pt idx="109">
                  <c:v>56.168374985742929</c:v>
                </c:pt>
                <c:pt idx="110">
                  <c:v>58.092893810380907</c:v>
                </c:pt>
                <c:pt idx="111">
                  <c:v>56.874607644350647</c:v>
                </c:pt>
                <c:pt idx="112">
                  <c:v>57.932681335926858</c:v>
                </c:pt>
                <c:pt idx="113">
                  <c:v>57.730619028551637</c:v>
                </c:pt>
                <c:pt idx="114">
                  <c:v>56.784148918120088</c:v>
                </c:pt>
                <c:pt idx="115">
                  <c:v>56.26628696789119</c:v>
                </c:pt>
                <c:pt idx="116">
                  <c:v>55.273123898236967</c:v>
                </c:pt>
                <c:pt idx="117">
                  <c:v>57.278020526144296</c:v>
                </c:pt>
                <c:pt idx="118">
                  <c:v>57.354197921455423</c:v>
                </c:pt>
                <c:pt idx="119">
                  <c:v>59.303981094354278</c:v>
                </c:pt>
                <c:pt idx="120">
                  <c:v>58.336865637773393</c:v>
                </c:pt>
                <c:pt idx="121">
                  <c:v>58.362224828175179</c:v>
                </c:pt>
                <c:pt idx="122">
                  <c:v>57.436999181479848</c:v>
                </c:pt>
                <c:pt idx="123">
                  <c:v>57.889415574382298</c:v>
                </c:pt>
                <c:pt idx="124">
                  <c:v>57.985619353542951</c:v>
                </c:pt>
                <c:pt idx="125">
                  <c:v>58.086666067298154</c:v>
                </c:pt>
                <c:pt idx="126">
                  <c:v>57.157389569724941</c:v>
                </c:pt>
                <c:pt idx="127">
                  <c:v>55.908756637528377</c:v>
                </c:pt>
                <c:pt idx="128">
                  <c:v>54.9697807881697</c:v>
                </c:pt>
                <c:pt idx="129">
                  <c:v>58.680457444040115</c:v>
                </c:pt>
                <c:pt idx="130">
                  <c:v>58.319697402849535</c:v>
                </c:pt>
                <c:pt idx="131">
                  <c:v>58.336999950684842</c:v>
                </c:pt>
                <c:pt idx="132">
                  <c:v>56.390346700687537</c:v>
                </c:pt>
                <c:pt idx="133">
                  <c:v>58.324258371459209</c:v>
                </c:pt>
                <c:pt idx="134">
                  <c:v>56.444764002396774</c:v>
                </c:pt>
                <c:pt idx="135">
                  <c:v>57.20039296064197</c:v>
                </c:pt>
                <c:pt idx="136">
                  <c:v>55.290165618832361</c:v>
                </c:pt>
                <c:pt idx="137">
                  <c:v>56.180805683714425</c:v>
                </c:pt>
                <c:pt idx="138">
                  <c:v>57.197826843462252</c:v>
                </c:pt>
                <c:pt idx="139">
                  <c:v>57.110359052056985</c:v>
                </c:pt>
                <c:pt idx="140">
                  <c:v>56.813174299391122</c:v>
                </c:pt>
                <c:pt idx="141">
                  <c:v>56.334354339760338</c:v>
                </c:pt>
                <c:pt idx="142">
                  <c:v>57.575652837061646</c:v>
                </c:pt>
                <c:pt idx="143">
                  <c:v>59.697719753599969</c:v>
                </c:pt>
                <c:pt idx="144">
                  <c:v>57.701925126673821</c:v>
                </c:pt>
                <c:pt idx="145">
                  <c:v>57.65046231380164</c:v>
                </c:pt>
                <c:pt idx="146">
                  <c:v>58.650155021047034</c:v>
                </c:pt>
                <c:pt idx="147">
                  <c:v>57.579696148093333</c:v>
                </c:pt>
                <c:pt idx="148">
                  <c:v>58.6078231627558</c:v>
                </c:pt>
                <c:pt idx="149">
                  <c:v>57.352961692447792</c:v>
                </c:pt>
                <c:pt idx="150">
                  <c:v>58.309864014936807</c:v>
                </c:pt>
                <c:pt idx="151">
                  <c:v>57.362110386342422</c:v>
                </c:pt>
                <c:pt idx="152">
                  <c:v>57.904248507753806</c:v>
                </c:pt>
                <c:pt idx="153">
                  <c:v>58.929095491965285</c:v>
                </c:pt>
                <c:pt idx="154">
                  <c:v>57.958632195514788</c:v>
                </c:pt>
                <c:pt idx="155">
                  <c:v>58.935384848475785</c:v>
                </c:pt>
                <c:pt idx="156">
                  <c:v>57.954230553130749</c:v>
                </c:pt>
                <c:pt idx="157">
                  <c:v>56.078509393221751</c:v>
                </c:pt>
                <c:pt idx="158">
                  <c:v>56.120478414253824</c:v>
                </c:pt>
                <c:pt idx="159">
                  <c:v>55.659016412079275</c:v>
                </c:pt>
                <c:pt idx="160">
                  <c:v>54.831211883689249</c:v>
                </c:pt>
                <c:pt idx="161">
                  <c:v>55.755269582198558</c:v>
                </c:pt>
                <c:pt idx="162">
                  <c:v>56.618570083459005</c:v>
                </c:pt>
                <c:pt idx="163">
                  <c:v>58.599547487705763</c:v>
                </c:pt>
                <c:pt idx="164">
                  <c:v>57.602605897406995</c:v>
                </c:pt>
                <c:pt idx="165">
                  <c:v>58.366126791095184</c:v>
                </c:pt>
                <c:pt idx="166">
                  <c:v>58.7898633353946</c:v>
                </c:pt>
                <c:pt idx="167">
                  <c:v>58.567973998205133</c:v>
                </c:pt>
                <c:pt idx="168">
                  <c:v>58.592388209783287</c:v>
                </c:pt>
                <c:pt idx="169">
                  <c:v>58.732145872945871</c:v>
                </c:pt>
                <c:pt idx="170">
                  <c:v>57.888262321412071</c:v>
                </c:pt>
                <c:pt idx="171">
                  <c:v>58.157213623819551</c:v>
                </c:pt>
                <c:pt idx="172">
                  <c:v>59.961895312609442</c:v>
                </c:pt>
                <c:pt idx="173">
                  <c:v>59.109186602993709</c:v>
                </c:pt>
                <c:pt idx="174">
                  <c:v>58.935626939806752</c:v>
                </c:pt>
                <c:pt idx="175">
                  <c:v>58.943459424879222</c:v>
                </c:pt>
                <c:pt idx="176">
                  <c:v>56.634840545421973</c:v>
                </c:pt>
                <c:pt idx="177">
                  <c:v>58.647793534672843</c:v>
                </c:pt>
                <c:pt idx="178">
                  <c:v>56.525710267393769</c:v>
                </c:pt>
                <c:pt idx="179">
                  <c:v>53.159751652527511</c:v>
                </c:pt>
                <c:pt idx="180">
                  <c:v>53.899123926857314</c:v>
                </c:pt>
                <c:pt idx="181">
                  <c:v>53.690580207108425</c:v>
                </c:pt>
                <c:pt idx="182">
                  <c:v>50.894043394682846</c:v>
                </c:pt>
                <c:pt idx="183">
                  <c:v>49.639884242866763</c:v>
                </c:pt>
                <c:pt idx="184">
                  <c:v>52.836927546662579</c:v>
                </c:pt>
                <c:pt idx="185">
                  <c:v>52.771519987910416</c:v>
                </c:pt>
                <c:pt idx="186">
                  <c:v>51.907763109836729</c:v>
                </c:pt>
                <c:pt idx="187">
                  <c:v>54.022997328407946</c:v>
                </c:pt>
                <c:pt idx="188">
                  <c:v>56.937512288661189</c:v>
                </c:pt>
                <c:pt idx="189">
                  <c:v>55.993581702421828</c:v>
                </c:pt>
                <c:pt idx="190">
                  <c:v>56.419465154813317</c:v>
                </c:pt>
                <c:pt idx="191">
                  <c:v>60.210628586832328</c:v>
                </c:pt>
                <c:pt idx="192">
                  <c:v>59.49521712460534</c:v>
                </c:pt>
                <c:pt idx="193">
                  <c:v>58.667486686052705</c:v>
                </c:pt>
                <c:pt idx="194">
                  <c:v>60.104579548438423</c:v>
                </c:pt>
                <c:pt idx="195">
                  <c:v>60.593911215102999</c:v>
                </c:pt>
                <c:pt idx="196">
                  <c:v>60.795728514655728</c:v>
                </c:pt>
                <c:pt idx="197">
                  <c:v>61.643338329749852</c:v>
                </c:pt>
                <c:pt idx="198">
                  <c:v>61.504241780727376</c:v>
                </c:pt>
                <c:pt idx="199">
                  <c:v>59.852881783058649</c:v>
                </c:pt>
                <c:pt idx="200">
                  <c:v>59.785680473500172</c:v>
                </c:pt>
                <c:pt idx="201">
                  <c:v>59.929128916836042</c:v>
                </c:pt>
                <c:pt idx="202">
                  <c:v>59.906633970163206</c:v>
                </c:pt>
                <c:pt idx="203">
                  <c:v>57.869992262260602</c:v>
                </c:pt>
                <c:pt idx="204">
                  <c:v>53.037068687020948</c:v>
                </c:pt>
                <c:pt idx="205">
                  <c:v>52.867300734848854</c:v>
                </c:pt>
                <c:pt idx="206">
                  <c:v>52.235933316034689</c:v>
                </c:pt>
                <c:pt idx="207">
                  <c:v>51.693847764754587</c:v>
                </c:pt>
                <c:pt idx="208">
                  <c:v>52.655838642887588</c:v>
                </c:pt>
                <c:pt idx="209">
                  <c:v>52.114941129659115</c:v>
                </c:pt>
                <c:pt idx="210">
                  <c:v>54.197827692149566</c:v>
                </c:pt>
                <c:pt idx="211">
                  <c:v>55.182954654452601</c:v>
                </c:pt>
                <c:pt idx="212">
                  <c:v>57.24065477835056</c:v>
                </c:pt>
                <c:pt idx="213">
                  <c:v>60.017608959595144</c:v>
                </c:pt>
                <c:pt idx="214">
                  <c:v>60.228813178772995</c:v>
                </c:pt>
                <c:pt idx="215">
                  <c:v>59.209190447617196</c:v>
                </c:pt>
                <c:pt idx="216">
                  <c:v>59.214691128223528</c:v>
                </c:pt>
                <c:pt idx="217">
                  <c:v>59.224188326065622</c:v>
                </c:pt>
                <c:pt idx="218">
                  <c:v>58.253611375992861</c:v>
                </c:pt>
                <c:pt idx="219">
                  <c:v>59.395507775980796</c:v>
                </c:pt>
                <c:pt idx="220">
                  <c:v>61.476519270268277</c:v>
                </c:pt>
                <c:pt idx="221">
                  <c:v>60.409531873686511</c:v>
                </c:pt>
                <c:pt idx="222">
                  <c:v>60.256155288389067</c:v>
                </c:pt>
                <c:pt idx="223">
                  <c:v>62.49237141360161</c:v>
                </c:pt>
                <c:pt idx="224">
                  <c:v>62.563456294407331</c:v>
                </c:pt>
                <c:pt idx="225">
                  <c:v>61.380746913318852</c:v>
                </c:pt>
                <c:pt idx="226">
                  <c:v>61.321773034328416</c:v>
                </c:pt>
                <c:pt idx="227">
                  <c:v>60.230446693250769</c:v>
                </c:pt>
                <c:pt idx="228">
                  <c:v>61.170136553139514</c:v>
                </c:pt>
                <c:pt idx="229">
                  <c:v>60.313583086748288</c:v>
                </c:pt>
                <c:pt idx="230">
                  <c:v>60.539660998984132</c:v>
                </c:pt>
                <c:pt idx="231">
                  <c:v>61.629423297898434</c:v>
                </c:pt>
                <c:pt idx="232">
                  <c:v>60.736985158073303</c:v>
                </c:pt>
                <c:pt idx="233">
                  <c:v>61.657488383689049</c:v>
                </c:pt>
                <c:pt idx="234">
                  <c:v>61.380429129185337</c:v>
                </c:pt>
                <c:pt idx="235">
                  <c:v>60.16017275006962</c:v>
                </c:pt>
                <c:pt idx="236">
                  <c:v>59.791774994000747</c:v>
                </c:pt>
                <c:pt idx="237">
                  <c:v>61.30617821246161</c:v>
                </c:pt>
                <c:pt idx="238">
                  <c:v>59.801014954251904</c:v>
                </c:pt>
                <c:pt idx="239">
                  <c:v>60.778782617993819</c:v>
                </c:pt>
                <c:pt idx="240">
                  <c:v>60.785638841914277</c:v>
                </c:pt>
                <c:pt idx="241">
                  <c:v>59.788782275131148</c:v>
                </c:pt>
                <c:pt idx="242">
                  <c:v>61.895626234683597</c:v>
                </c:pt>
                <c:pt idx="243">
                  <c:v>61.371703983796458</c:v>
                </c:pt>
                <c:pt idx="244">
                  <c:v>60.370104250986849</c:v>
                </c:pt>
                <c:pt idx="245">
                  <c:v>61.31519045265668</c:v>
                </c:pt>
                <c:pt idx="246">
                  <c:v>62.515181632024323</c:v>
                </c:pt>
                <c:pt idx="247">
                  <c:v>60.898124964665456</c:v>
                </c:pt>
                <c:pt idx="248">
                  <c:v>61.032982853526121</c:v>
                </c:pt>
                <c:pt idx="249">
                  <c:v>59.904801240974926</c:v>
                </c:pt>
                <c:pt idx="250">
                  <c:v>60.984163434318418</c:v>
                </c:pt>
                <c:pt idx="251">
                  <c:v>59.756826256447482</c:v>
                </c:pt>
                <c:pt idx="252">
                  <c:v>62.058232205069949</c:v>
                </c:pt>
                <c:pt idx="253">
                  <c:v>60.168532608505814</c:v>
                </c:pt>
                <c:pt idx="254">
                  <c:v>62.297328560178933</c:v>
                </c:pt>
                <c:pt idx="255">
                  <c:v>61.82609594213536</c:v>
                </c:pt>
                <c:pt idx="256">
                  <c:v>60.51977958002302</c:v>
                </c:pt>
                <c:pt idx="257">
                  <c:v>61.748894817671449</c:v>
                </c:pt>
                <c:pt idx="258">
                  <c:v>61.161038796465483</c:v>
                </c:pt>
                <c:pt idx="259">
                  <c:v>59.833408571499419</c:v>
                </c:pt>
                <c:pt idx="260">
                  <c:v>59.01549699483612</c:v>
                </c:pt>
                <c:pt idx="261">
                  <c:v>60.038752818909444</c:v>
                </c:pt>
                <c:pt idx="262">
                  <c:v>60.796681775649354</c:v>
                </c:pt>
                <c:pt idx="263">
                  <c:v>61.7973784125208</c:v>
                </c:pt>
                <c:pt idx="264">
                  <c:v>61.80295950736533</c:v>
                </c:pt>
                <c:pt idx="265">
                  <c:v>59.811631846756633</c:v>
                </c:pt>
                <c:pt idx="266">
                  <c:v>59.901543740188202</c:v>
                </c:pt>
                <c:pt idx="267">
                  <c:v>60.336319595116684</c:v>
                </c:pt>
                <c:pt idx="268">
                  <c:v>60.353635756051375</c:v>
                </c:pt>
                <c:pt idx="269">
                  <c:v>60.527823213900568</c:v>
                </c:pt>
                <c:pt idx="270">
                  <c:v>59.995389317333746</c:v>
                </c:pt>
                <c:pt idx="271">
                  <c:v>61.276373042578058</c:v>
                </c:pt>
                <c:pt idx="272">
                  <c:v>60.119490801082293</c:v>
                </c:pt>
                <c:pt idx="273">
                  <c:v>60.905658653821916</c:v>
                </c:pt>
                <c:pt idx="274">
                  <c:v>60.468602777358484</c:v>
                </c:pt>
                <c:pt idx="275">
                  <c:v>60.32478317947956</c:v>
                </c:pt>
                <c:pt idx="276">
                  <c:v>58.445437741121218</c:v>
                </c:pt>
                <c:pt idx="277">
                  <c:v>58.462249372960471</c:v>
                </c:pt>
                <c:pt idx="278">
                  <c:v>58.212601459154186</c:v>
                </c:pt>
                <c:pt idx="279">
                  <c:v>59.34309968778593</c:v>
                </c:pt>
                <c:pt idx="280">
                  <c:v>61.282549197533349</c:v>
                </c:pt>
                <c:pt idx="281">
                  <c:v>60.136672804986695</c:v>
                </c:pt>
                <c:pt idx="282">
                  <c:v>59.873968549530602</c:v>
                </c:pt>
                <c:pt idx="283">
                  <c:v>60.622459938464623</c:v>
                </c:pt>
                <c:pt idx="284">
                  <c:v>60.303317054214325</c:v>
                </c:pt>
                <c:pt idx="285">
                  <c:v>59.429083083191799</c:v>
                </c:pt>
                <c:pt idx="286">
                  <c:v>60.500259821147303</c:v>
                </c:pt>
                <c:pt idx="287">
                  <c:v>61.618475849591761</c:v>
                </c:pt>
                <c:pt idx="288">
                  <c:v>60.699506416422246</c:v>
                </c:pt>
                <c:pt idx="289">
                  <c:v>59.70417311231661</c:v>
                </c:pt>
                <c:pt idx="290">
                  <c:v>59.72020739288272</c:v>
                </c:pt>
                <c:pt idx="291">
                  <c:v>59.714894468738592</c:v>
                </c:pt>
                <c:pt idx="292">
                  <c:v>60.682275657756776</c:v>
                </c:pt>
                <c:pt idx="293">
                  <c:v>61.735014019502785</c:v>
                </c:pt>
                <c:pt idx="294">
                  <c:v>60.780064943208224</c:v>
                </c:pt>
                <c:pt idx="295">
                  <c:v>58.794298883394305</c:v>
                </c:pt>
                <c:pt idx="296">
                  <c:v>59.790264022190861</c:v>
                </c:pt>
                <c:pt idx="297">
                  <c:v>59.008435591487256</c:v>
                </c:pt>
                <c:pt idx="298">
                  <c:v>58.922460020403747</c:v>
                </c:pt>
                <c:pt idx="299">
                  <c:v>58.605281370395332</c:v>
                </c:pt>
                <c:pt idx="300">
                  <c:v>58.685521985420834</c:v>
                </c:pt>
                <c:pt idx="301">
                  <c:v>59.686138111990779</c:v>
                </c:pt>
                <c:pt idx="302">
                  <c:v>58.683957919165941</c:v>
                </c:pt>
                <c:pt idx="303">
                  <c:v>59.514854657490105</c:v>
                </c:pt>
                <c:pt idx="304">
                  <c:v>58.455511665981355</c:v>
                </c:pt>
                <c:pt idx="305">
                  <c:v>58.362615784012263</c:v>
                </c:pt>
                <c:pt idx="306">
                  <c:v>59.031362153450907</c:v>
                </c:pt>
                <c:pt idx="307">
                  <c:v>58.805896139761366</c:v>
                </c:pt>
                <c:pt idx="308">
                  <c:v>58.709817287275456</c:v>
                </c:pt>
                <c:pt idx="309">
                  <c:v>57.412320018118315</c:v>
                </c:pt>
                <c:pt idx="310">
                  <c:v>57.818130714560219</c:v>
                </c:pt>
                <c:pt idx="311">
                  <c:v>59.977025923561442</c:v>
                </c:pt>
                <c:pt idx="312">
                  <c:v>61.189393458620067</c:v>
                </c:pt>
                <c:pt idx="313">
                  <c:v>62.177345226702386</c:v>
                </c:pt>
                <c:pt idx="314">
                  <c:v>61.414295915650015</c:v>
                </c:pt>
                <c:pt idx="315">
                  <c:v>62.608945647938057</c:v>
                </c:pt>
                <c:pt idx="316">
                  <c:v>60.57506869248143</c:v>
                </c:pt>
                <c:pt idx="317">
                  <c:v>63.627696202969666</c:v>
                </c:pt>
                <c:pt idx="318">
                  <c:v>61.663248874704855</c:v>
                </c:pt>
                <c:pt idx="319">
                  <c:v>60.13109661469003</c:v>
                </c:pt>
                <c:pt idx="320">
                  <c:v>60.231819179008461</c:v>
                </c:pt>
                <c:pt idx="321">
                  <c:v>59.300093374417834</c:v>
                </c:pt>
                <c:pt idx="322">
                  <c:v>59.219186789834907</c:v>
                </c:pt>
                <c:pt idx="323">
                  <c:v>58.898445988713284</c:v>
                </c:pt>
                <c:pt idx="324">
                  <c:v>59.283615809989264</c:v>
                </c:pt>
                <c:pt idx="325">
                  <c:v>60.149397220649</c:v>
                </c:pt>
                <c:pt idx="326">
                  <c:v>58.713192436677126</c:v>
                </c:pt>
                <c:pt idx="327">
                  <c:v>57.615451297952305</c:v>
                </c:pt>
                <c:pt idx="328">
                  <c:v>57.527005303413446</c:v>
                </c:pt>
                <c:pt idx="329">
                  <c:v>58.520751048527643</c:v>
                </c:pt>
                <c:pt idx="330">
                  <c:v>58.184508316005193</c:v>
                </c:pt>
                <c:pt idx="331">
                  <c:v>58.92821156308456</c:v>
                </c:pt>
                <c:pt idx="332">
                  <c:v>58.667095277222437</c:v>
                </c:pt>
                <c:pt idx="333">
                  <c:v>57.742721852835302</c:v>
                </c:pt>
                <c:pt idx="334">
                  <c:v>58.129391890177551</c:v>
                </c:pt>
                <c:pt idx="335">
                  <c:v>58.12939189017755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582E-456C-91E2-F4B38E7A99DD}"/>
            </c:ext>
          </c:extLst>
        </c:ser>
        <c:ser>
          <c:idx val="3"/>
          <c:order val="4"/>
          <c:tx>
            <c:strRef>
              <c:f>'Hourly Charts'!$AA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A$3:$AA$362</c:f>
              <c:numCache>
                <c:formatCode>General</c:formatCode>
                <c:ptCount val="360"/>
                <c:pt idx="0">
                  <c:v>3.6502798499529439</c:v>
                </c:pt>
                <c:pt idx="1">
                  <c:v>3.5636856199358125</c:v>
                </c:pt>
                <c:pt idx="2">
                  <c:v>3.2639363621842019</c:v>
                </c:pt>
                <c:pt idx="3">
                  <c:v>2.8642706851820536</c:v>
                </c:pt>
                <c:pt idx="4">
                  <c:v>2.837626306715245</c:v>
                </c:pt>
                <c:pt idx="5">
                  <c:v>2.9974925775161041</c:v>
                </c:pt>
                <c:pt idx="6">
                  <c:v>3.1840032267837715</c:v>
                </c:pt>
                <c:pt idx="7">
                  <c:v>3.1040700913833419</c:v>
                </c:pt>
                <c:pt idx="8">
                  <c:v>3.470430295301977</c:v>
                </c:pt>
                <c:pt idx="9">
                  <c:v>3.5836689037859197</c:v>
                </c:pt>
                <c:pt idx="10">
                  <c:v>3.656940944569647</c:v>
                </c:pt>
                <c:pt idx="11">
                  <c:v>3.8567737830707203</c:v>
                </c:pt>
                <c:pt idx="12">
                  <c:v>3.876757066920828</c:v>
                </c:pt>
                <c:pt idx="13">
                  <c:v>4.016640053871579</c:v>
                </c:pt>
                <c:pt idx="14">
                  <c:v>4.0566066215717944</c:v>
                </c:pt>
                <c:pt idx="15">
                  <c:v>4.0632677161884967</c:v>
                </c:pt>
                <c:pt idx="16">
                  <c:v>4.2764227439229741</c:v>
                </c:pt>
                <c:pt idx="17">
                  <c:v>4.3430336900899986</c:v>
                </c:pt>
                <c:pt idx="18">
                  <c:v>4.4962388662741555</c:v>
                </c:pt>
                <c:pt idx="19">
                  <c:v>4.4296279201071309</c:v>
                </c:pt>
                <c:pt idx="20">
                  <c:v>4.762682650942252</c:v>
                </c:pt>
                <c:pt idx="21">
                  <c:v>4.1298786623555204</c:v>
                </c:pt>
                <c:pt idx="22">
                  <c:v>4.4629333931906432</c:v>
                </c:pt>
                <c:pt idx="23">
                  <c:v>4.5295443393576678</c:v>
                </c:pt>
                <c:pt idx="24">
                  <c:v>4.3630169739401072</c:v>
                </c:pt>
                <c:pt idx="25">
                  <c:v>4.1165564731221149</c:v>
                </c:pt>
                <c:pt idx="26">
                  <c:v>3.8034850261371016</c:v>
                </c:pt>
                <c:pt idx="27">
                  <c:v>3.6702631338030489</c:v>
                </c:pt>
                <c:pt idx="28">
                  <c:v>3.9167236346210426</c:v>
                </c:pt>
                <c:pt idx="29">
                  <c:v>4.5561887178244778</c:v>
                </c:pt>
                <c:pt idx="30">
                  <c:v>4.4562722985739391</c:v>
                </c:pt>
                <c:pt idx="31">
                  <c:v>4.2964060277730827</c:v>
                </c:pt>
                <c:pt idx="32">
                  <c:v>4.0299622431049835</c:v>
                </c:pt>
                <c:pt idx="33">
                  <c:v>3.9367069184711494</c:v>
                </c:pt>
                <c:pt idx="34">
                  <c:v>4.29640602777308</c:v>
                </c:pt>
                <c:pt idx="35">
                  <c:v>4.4762555824240478</c:v>
                </c:pt>
                <c:pt idx="36">
                  <c:v>4.8959045432763029</c:v>
                </c:pt>
                <c:pt idx="37">
                  <c:v>5.0624319086938616</c:v>
                </c:pt>
                <c:pt idx="38">
                  <c:v>5.1223817602441857</c:v>
                </c:pt>
                <c:pt idx="39">
                  <c:v>5.0957373817773739</c:v>
                </c:pt>
                <c:pt idx="40">
                  <c:v>5.0557708140771593</c:v>
                </c:pt>
                <c:pt idx="41">
                  <c:v>5.0757540979272671</c:v>
                </c:pt>
                <c:pt idx="42">
                  <c:v>4.849276880959386</c:v>
                </c:pt>
                <c:pt idx="43">
                  <c:v>4.8426157863426837</c:v>
                </c:pt>
                <c:pt idx="44">
                  <c:v>4.769343745558956</c:v>
                </c:pt>
                <c:pt idx="45">
                  <c:v>4.6094774747580933</c:v>
                </c:pt>
                <c:pt idx="46">
                  <c:v>4.5095610555075618</c:v>
                </c:pt>
                <c:pt idx="47">
                  <c:v>4.3163893116231877</c:v>
                </c:pt>
                <c:pt idx="48">
                  <c:v>4.4296279201071318</c:v>
                </c:pt>
                <c:pt idx="49">
                  <c:v>4.2098117977559486</c:v>
                </c:pt>
                <c:pt idx="50">
                  <c:v>4.0699288108051981</c:v>
                </c:pt>
                <c:pt idx="51">
                  <c:v>4.2764227439229732</c:v>
                </c:pt>
                <c:pt idx="52">
                  <c:v>4.3763391631735118</c:v>
                </c:pt>
                <c:pt idx="53">
                  <c:v>4.4562722985739409</c:v>
                </c:pt>
                <c:pt idx="54">
                  <c:v>4.6227996639915014</c:v>
                </c:pt>
                <c:pt idx="55">
                  <c:v>4.5961552855246914</c:v>
                </c:pt>
                <c:pt idx="56">
                  <c:v>4.8359546917259806</c:v>
                </c:pt>
                <c:pt idx="57">
                  <c:v>4.8426157863426829</c:v>
                </c:pt>
                <c:pt idx="58">
                  <c:v>5.0890762871606734</c:v>
                </c:pt>
                <c:pt idx="59">
                  <c:v>5.2955702202784494</c:v>
                </c:pt>
                <c:pt idx="60">
                  <c:v>5.621963856496869</c:v>
                </c:pt>
                <c:pt idx="61">
                  <c:v>5.8151356003812413</c:v>
                </c:pt>
                <c:pt idx="62">
                  <c:v>5.8750854519315627</c:v>
                </c:pt>
                <c:pt idx="63">
                  <c:v>5.388825544912283</c:v>
                </c:pt>
                <c:pt idx="64">
                  <c:v>5.4620975856960108</c:v>
                </c:pt>
                <c:pt idx="65">
                  <c:v>5.4421143018459057</c:v>
                </c:pt>
                <c:pt idx="66">
                  <c:v>5.0158042463769466</c:v>
                </c:pt>
                <c:pt idx="67">
                  <c:v>4.8825823540428965</c:v>
                </c:pt>
                <c:pt idx="68">
                  <c:v>4.4562722985739409</c:v>
                </c:pt>
                <c:pt idx="69">
                  <c:v>4.3696780685568086</c:v>
                </c:pt>
                <c:pt idx="70">
                  <c:v>4.462933393190645</c:v>
                </c:pt>
                <c:pt idx="71">
                  <c:v>4.8359546917259824</c:v>
                </c:pt>
                <c:pt idx="72">
                  <c:v>5.2422814633448303</c:v>
                </c:pt>
                <c:pt idx="73">
                  <c:v>5.4620975856960072</c:v>
                </c:pt>
                <c:pt idx="74">
                  <c:v>5.6086416672634689</c:v>
                </c:pt>
                <c:pt idx="75">
                  <c:v>5.8684243573148596</c:v>
                </c:pt>
                <c:pt idx="76">
                  <c:v>5.5553529103298462</c:v>
                </c:pt>
                <c:pt idx="77">
                  <c:v>5.5287085318630327</c:v>
                </c:pt>
                <c:pt idx="78">
                  <c:v>5.4754197749294162</c:v>
                </c:pt>
                <c:pt idx="79">
                  <c:v>4.9558543948266243</c:v>
                </c:pt>
                <c:pt idx="80">
                  <c:v>4.6294607586082055</c:v>
                </c:pt>
                <c:pt idx="81">
                  <c:v>4.9824987732934325</c:v>
                </c:pt>
                <c:pt idx="82">
                  <c:v>5.641947140346975</c:v>
                </c:pt>
                <c:pt idx="83">
                  <c:v>6.0216295334990138</c:v>
                </c:pt>
                <c:pt idx="84">
                  <c:v>6.2081401827666856</c:v>
                </c:pt>
                <c:pt idx="85">
                  <c:v>6.0149684388823133</c:v>
                </c:pt>
                <c:pt idx="86">
                  <c:v>6.0282906281157214</c:v>
                </c:pt>
                <c:pt idx="87">
                  <c:v>6.0949015742827397</c:v>
                </c:pt>
                <c:pt idx="88">
                  <c:v>5.721880275747405</c:v>
                </c:pt>
                <c:pt idx="89">
                  <c:v>5.388825544912283</c:v>
                </c:pt>
                <c:pt idx="90">
                  <c:v>4.949193300209922</c:v>
                </c:pt>
                <c:pt idx="91">
                  <c:v>4.3563558793234032</c:v>
                </c:pt>
                <c:pt idx="92">
                  <c:v>3.7968239315203984</c:v>
                </c:pt>
                <c:pt idx="93">
                  <c:v>3.9367069184711485</c:v>
                </c:pt>
                <c:pt idx="94">
                  <c:v>4.795988124025766</c:v>
                </c:pt>
                <c:pt idx="95">
                  <c:v>4.4496112039572386</c:v>
                </c:pt>
                <c:pt idx="96">
                  <c:v>4.4629333931906423</c:v>
                </c:pt>
                <c:pt idx="97">
                  <c:v>4.7360382724754428</c:v>
                </c:pt>
                <c:pt idx="98">
                  <c:v>4.9691765840600306</c:v>
                </c:pt>
                <c:pt idx="99">
                  <c:v>5.0557708140771584</c:v>
                </c:pt>
                <c:pt idx="100">
                  <c:v>4.8492768809593851</c:v>
                </c:pt>
                <c:pt idx="101">
                  <c:v>4.7560215563255497</c:v>
                </c:pt>
                <c:pt idx="102">
                  <c:v>4.8492768809593869</c:v>
                </c:pt>
                <c:pt idx="103">
                  <c:v>4.2897449331563786</c:v>
                </c:pt>
                <c:pt idx="104">
                  <c:v>4.1032342838887104</c:v>
                </c:pt>
                <c:pt idx="105">
                  <c:v>3.8567737830707203</c:v>
                </c:pt>
                <c:pt idx="106">
                  <c:v>4.016640053871579</c:v>
                </c:pt>
                <c:pt idx="107">
                  <c:v>4.2098117977559504</c:v>
                </c:pt>
                <c:pt idx="108">
                  <c:v>4.8292935971092783</c:v>
                </c:pt>
                <c:pt idx="109">
                  <c:v>5.0091431517602425</c:v>
                </c:pt>
                <c:pt idx="110">
                  <c:v>4.8959045432763029</c:v>
                </c:pt>
                <c:pt idx="111">
                  <c:v>5.0158042463769448</c:v>
                </c:pt>
                <c:pt idx="112">
                  <c:v>5.4554364910793085</c:v>
                </c:pt>
                <c:pt idx="113">
                  <c:v>5.4088088287623899</c:v>
                </c:pt>
                <c:pt idx="114">
                  <c:v>5.2755869364283425</c:v>
                </c:pt>
                <c:pt idx="115">
                  <c:v>5.5553529103298454</c:v>
                </c:pt>
                <c:pt idx="116">
                  <c:v>5.6419471403469776</c:v>
                </c:pt>
                <c:pt idx="117">
                  <c:v>5.7685079380643227</c:v>
                </c:pt>
                <c:pt idx="118">
                  <c:v>6.1615125204497705</c:v>
                </c:pt>
                <c:pt idx="119">
                  <c:v>6.1814958042998764</c:v>
                </c:pt>
                <c:pt idx="120">
                  <c:v>6.114884858132851</c:v>
                </c:pt>
                <c:pt idx="121">
                  <c:v>6.9075551175204444</c:v>
                </c:pt>
                <c:pt idx="122">
                  <c:v>7.2406098483555672</c:v>
                </c:pt>
                <c:pt idx="123">
                  <c:v>6.8609274552035258</c:v>
                </c:pt>
                <c:pt idx="124">
                  <c:v>6.4479395889679765</c:v>
                </c:pt>
                <c:pt idx="125">
                  <c:v>6.221462372000091</c:v>
                </c:pt>
                <c:pt idx="126">
                  <c:v>5.9416963980985864</c:v>
                </c:pt>
                <c:pt idx="127">
                  <c:v>6.6277891436189371</c:v>
                </c:pt>
                <c:pt idx="128">
                  <c:v>6.7743332251863952</c:v>
                </c:pt>
                <c:pt idx="129">
                  <c:v>6.7010611844026675</c:v>
                </c:pt>
                <c:pt idx="130">
                  <c:v>7.0274548206210872</c:v>
                </c:pt>
                <c:pt idx="131">
                  <c:v>7.3538484568395086</c:v>
                </c:pt>
                <c:pt idx="132">
                  <c:v>7.1340323344883263</c:v>
                </c:pt>
                <c:pt idx="133">
                  <c:v>7.1140490506382195</c:v>
                </c:pt>
                <c:pt idx="134">
                  <c:v>7.0407770098544926</c:v>
                </c:pt>
                <c:pt idx="135">
                  <c:v>7.100726861404814</c:v>
                </c:pt>
                <c:pt idx="136">
                  <c:v>6.9275384013705503</c:v>
                </c:pt>
                <c:pt idx="137">
                  <c:v>6.3280398858673275</c:v>
                </c:pt>
                <c:pt idx="138">
                  <c:v>5.8217966949979436</c:v>
                </c:pt>
                <c:pt idx="139">
                  <c:v>4.7760048401756583</c:v>
                </c:pt>
                <c:pt idx="140">
                  <c:v>4.949193300209922</c:v>
                </c:pt>
                <c:pt idx="141">
                  <c:v>5.0624319086938643</c:v>
                </c:pt>
                <c:pt idx="142">
                  <c:v>4.5961552855246914</c:v>
                </c:pt>
                <c:pt idx="143">
                  <c:v>4.6028163801413937</c:v>
                </c:pt>
                <c:pt idx="144">
                  <c:v>4.6161385693747992</c:v>
                </c:pt>
                <c:pt idx="145">
                  <c:v>5.4554364910793085</c:v>
                </c:pt>
                <c:pt idx="146">
                  <c:v>6.2680900343170105</c:v>
                </c:pt>
                <c:pt idx="147">
                  <c:v>5.7884912219144313</c:v>
                </c:pt>
                <c:pt idx="148">
                  <c:v>5.6952358972805976</c:v>
                </c:pt>
                <c:pt idx="149">
                  <c:v>5.728541370364109</c:v>
                </c:pt>
                <c:pt idx="150">
                  <c:v>6.6277891436189389</c:v>
                </c:pt>
                <c:pt idx="151">
                  <c:v>6.6344502382356412</c:v>
                </c:pt>
                <c:pt idx="152">
                  <c:v>6.0615961011992319</c:v>
                </c:pt>
                <c:pt idx="153">
                  <c:v>6.1881568989165769</c:v>
                </c:pt>
                <c:pt idx="154">
                  <c:v>7.1273712398716267</c:v>
                </c:pt>
                <c:pt idx="155">
                  <c:v>7.7868196069251647</c:v>
                </c:pt>
                <c:pt idx="156">
                  <c:v>7.3272040783726986</c:v>
                </c:pt>
                <c:pt idx="157">
                  <c:v>7.1007268614048122</c:v>
                </c:pt>
                <c:pt idx="158">
                  <c:v>6.8276219821200144</c:v>
                </c:pt>
                <c:pt idx="159">
                  <c:v>6.601144765152128</c:v>
                </c:pt>
                <c:pt idx="160">
                  <c:v>5.8750854519315627</c:v>
                </c:pt>
                <c:pt idx="161">
                  <c:v>5.7884912219144313</c:v>
                </c:pt>
                <c:pt idx="162">
                  <c:v>5.2156370848780194</c:v>
                </c:pt>
                <c:pt idx="163">
                  <c:v>4.8825823540428965</c:v>
                </c:pt>
                <c:pt idx="164">
                  <c:v>4.795988124025766</c:v>
                </c:pt>
                <c:pt idx="165">
                  <c:v>5.4754197749294162</c:v>
                </c:pt>
                <c:pt idx="166">
                  <c:v>5.8018134111478359</c:v>
                </c:pt>
                <c:pt idx="167">
                  <c:v>5.8217966949979409</c:v>
                </c:pt>
                <c:pt idx="168">
                  <c:v>6.4945672512848915</c:v>
                </c:pt>
                <c:pt idx="169">
                  <c:v>6.5478560082185107</c:v>
                </c:pt>
                <c:pt idx="170">
                  <c:v>6.7010611844026657</c:v>
                </c:pt>
                <c:pt idx="171">
                  <c:v>7.0141326313876826</c:v>
                </c:pt>
                <c:pt idx="172">
                  <c:v>6.7743332251863952</c:v>
                </c:pt>
                <c:pt idx="173">
                  <c:v>6.7010611844026675</c:v>
                </c:pt>
                <c:pt idx="174">
                  <c:v>6.8209608875033139</c:v>
                </c:pt>
                <c:pt idx="175">
                  <c:v>6.674416805935854</c:v>
                </c:pt>
                <c:pt idx="176">
                  <c:v>6.4346173997345693</c:v>
                </c:pt>
                <c:pt idx="177">
                  <c:v>6.0083073442656127</c:v>
                </c:pt>
                <c:pt idx="178">
                  <c:v>5.3288756933619652</c:v>
                </c:pt>
                <c:pt idx="179">
                  <c:v>4.7893270294090655</c:v>
                </c:pt>
                <c:pt idx="180">
                  <c:v>4.4296279201071318</c:v>
                </c:pt>
                <c:pt idx="181">
                  <c:v>4.5095610555075583</c:v>
                </c:pt>
                <c:pt idx="182">
                  <c:v>4.7959881240257678</c:v>
                </c:pt>
                <c:pt idx="183">
                  <c:v>5.1423650440942943</c:v>
                </c:pt>
                <c:pt idx="184">
                  <c:v>5.3755033556788794</c:v>
                </c:pt>
                <c:pt idx="185">
                  <c:v>5.2289592741114248</c:v>
                </c:pt>
                <c:pt idx="186">
                  <c:v>4.902565637893006</c:v>
                </c:pt>
                <c:pt idx="187">
                  <c:v>4.289744933156376</c:v>
                </c:pt>
                <c:pt idx="188">
                  <c:v>4.329711500856595</c:v>
                </c:pt>
                <c:pt idx="189">
                  <c:v>5.1223817602441857</c:v>
                </c:pt>
                <c:pt idx="190">
                  <c:v>5.7951523165311318</c:v>
                </c:pt>
                <c:pt idx="191">
                  <c:v>5.548691815713144</c:v>
                </c:pt>
                <c:pt idx="192">
                  <c:v>5.8018134111478368</c:v>
                </c:pt>
                <c:pt idx="193">
                  <c:v>5.955018587331991</c:v>
                </c:pt>
                <c:pt idx="194">
                  <c:v>5.8084745057645382</c:v>
                </c:pt>
                <c:pt idx="195">
                  <c:v>5.1423650440942952</c:v>
                </c:pt>
                <c:pt idx="196">
                  <c:v>5.4088088287623899</c:v>
                </c:pt>
                <c:pt idx="197">
                  <c:v>5.7485246542142141</c:v>
                </c:pt>
                <c:pt idx="198">
                  <c:v>5.9550185873319936</c:v>
                </c:pt>
                <c:pt idx="199">
                  <c:v>6.1282070473662573</c:v>
                </c:pt>
                <c:pt idx="200">
                  <c:v>6.2880733181671156</c:v>
                </c:pt>
                <c:pt idx="201">
                  <c:v>6.1681736150664701</c:v>
                </c:pt>
                <c:pt idx="202">
                  <c:v>7.1406934291050321</c:v>
                </c:pt>
                <c:pt idx="203">
                  <c:v>7.4071372137731259</c:v>
                </c:pt>
                <c:pt idx="204">
                  <c:v>7.9133804046425125</c:v>
                </c:pt>
                <c:pt idx="205">
                  <c:v>8.1864852839273148</c:v>
                </c:pt>
                <c:pt idx="206">
                  <c:v>7.926702593875917</c:v>
                </c:pt>
                <c:pt idx="207">
                  <c:v>7.6735809984412242</c:v>
                </c:pt>
                <c:pt idx="208">
                  <c:v>7.8734138369422988</c:v>
                </c:pt>
                <c:pt idx="209">
                  <c:v>8.0732466754433734</c:v>
                </c:pt>
                <c:pt idx="210">
                  <c:v>8.1265354323769934</c:v>
                </c:pt>
                <c:pt idx="211">
                  <c:v>7.2805764160557782</c:v>
                </c:pt>
                <c:pt idx="212">
                  <c:v>6.6477724274690484</c:v>
                </c:pt>
                <c:pt idx="213">
                  <c:v>7.46708706532345</c:v>
                </c:pt>
                <c:pt idx="214">
                  <c:v>7.2006432806553491</c:v>
                </c:pt>
                <c:pt idx="215">
                  <c:v>6.9808271583041686</c:v>
                </c:pt>
                <c:pt idx="216">
                  <c:v>7.3405262676061058</c:v>
                </c:pt>
                <c:pt idx="217">
                  <c:v>7.4670870653234491</c:v>
                </c:pt>
                <c:pt idx="218">
                  <c:v>7.1340323344883272</c:v>
                </c:pt>
                <c:pt idx="219">
                  <c:v>6.6411113328523461</c:v>
                </c:pt>
                <c:pt idx="220">
                  <c:v>6.1748347096831742</c:v>
                </c:pt>
                <c:pt idx="221">
                  <c:v>5.8617632626981591</c:v>
                </c:pt>
                <c:pt idx="222">
                  <c:v>5.4887419641628226</c:v>
                </c:pt>
                <c:pt idx="223">
                  <c:v>4.8159714078758737</c:v>
                </c:pt>
                <c:pt idx="224">
                  <c:v>4.3363725954732963</c:v>
                </c:pt>
                <c:pt idx="225">
                  <c:v>4.1298786623555204</c:v>
                </c:pt>
                <c:pt idx="226">
                  <c:v>3.989995675404769</c:v>
                </c:pt>
                <c:pt idx="227">
                  <c:v>4.1631841354390327</c:v>
                </c:pt>
                <c:pt idx="228">
                  <c:v>4.3363725954732972</c:v>
                </c:pt>
                <c:pt idx="229">
                  <c:v>4.3896613524069164</c:v>
                </c:pt>
                <c:pt idx="230">
                  <c:v>4.0033178646381726</c:v>
                </c:pt>
                <c:pt idx="231">
                  <c:v>4.1765063246724381</c:v>
                </c:pt>
                <c:pt idx="232">
                  <c:v>4.4762555824240478</c:v>
                </c:pt>
                <c:pt idx="233">
                  <c:v>5.3888255449122848</c:v>
                </c:pt>
                <c:pt idx="234">
                  <c:v>6.0016462496489096</c:v>
                </c:pt>
                <c:pt idx="235">
                  <c:v>6.2547678450836033</c:v>
                </c:pt>
                <c:pt idx="236">
                  <c:v>6.6211280490022375</c:v>
                </c:pt>
                <c:pt idx="237">
                  <c:v>6.7676721305696903</c:v>
                </c:pt>
                <c:pt idx="238">
                  <c:v>6.6610946167024547</c:v>
                </c:pt>
                <c:pt idx="239">
                  <c:v>6.7610110359529889</c:v>
                </c:pt>
                <c:pt idx="240">
                  <c:v>6.6810779005525607</c:v>
                </c:pt>
                <c:pt idx="241">
                  <c:v>6.7543499413362866</c:v>
                </c:pt>
                <c:pt idx="242">
                  <c:v>6.328039885867331</c:v>
                </c:pt>
                <c:pt idx="243">
                  <c:v>5.8617632626981564</c:v>
                </c:pt>
                <c:pt idx="244">
                  <c:v>6.0216295334990191</c:v>
                </c:pt>
                <c:pt idx="245">
                  <c:v>6.2880733181671173</c:v>
                </c:pt>
                <c:pt idx="246">
                  <c:v>6.501228345901592</c:v>
                </c:pt>
                <c:pt idx="247">
                  <c:v>6.3613453589508433</c:v>
                </c:pt>
                <c:pt idx="248">
                  <c:v>6.1348681419829614</c:v>
                </c:pt>
                <c:pt idx="249">
                  <c:v>6.1082237635161496</c:v>
                </c:pt>
                <c:pt idx="250">
                  <c:v>6.0282906281157205</c:v>
                </c:pt>
                <c:pt idx="251">
                  <c:v>5.8684243573148631</c:v>
                </c:pt>
                <c:pt idx="252">
                  <c:v>5.755185748830919</c:v>
                </c:pt>
                <c:pt idx="253">
                  <c:v>5.4088088287623917</c:v>
                </c:pt>
                <c:pt idx="254">
                  <c:v>5.1956538010279134</c:v>
                </c:pt>
                <c:pt idx="255">
                  <c:v>5.2822480310450439</c:v>
                </c:pt>
                <c:pt idx="256">
                  <c:v>5.4820808695461194</c:v>
                </c:pt>
                <c:pt idx="257">
                  <c:v>5.3421978825953671</c:v>
                </c:pt>
                <c:pt idx="258">
                  <c:v>4.6894106101585269</c:v>
                </c:pt>
                <c:pt idx="259">
                  <c:v>4.3097282170064872</c:v>
                </c:pt>
                <c:pt idx="260">
                  <c:v>4.1898285139058409</c:v>
                </c:pt>
                <c:pt idx="261">
                  <c:v>4.0699288108051981</c:v>
                </c:pt>
                <c:pt idx="262">
                  <c:v>4.096573189272009</c:v>
                </c:pt>
                <c:pt idx="263">
                  <c:v>4.6028163801413955</c:v>
                </c:pt>
                <c:pt idx="264">
                  <c:v>4.7560215563255515</c:v>
                </c:pt>
                <c:pt idx="265">
                  <c:v>5.0757540979272688</c:v>
                </c:pt>
                <c:pt idx="266">
                  <c:v>4.8959045432763029</c:v>
                </c:pt>
                <c:pt idx="267">
                  <c:v>4.3097282170064872</c:v>
                </c:pt>
                <c:pt idx="268">
                  <c:v>4.1298786623555204</c:v>
                </c:pt>
                <c:pt idx="269">
                  <c:v>4.2364561762227595</c:v>
                </c:pt>
                <c:pt idx="270">
                  <c:v>3.8834181615375285</c:v>
                </c:pt>
                <c:pt idx="271">
                  <c:v>3.3904971599015461</c:v>
                </c:pt>
                <c:pt idx="272">
                  <c:v>3.4970746737687879</c:v>
                </c:pt>
                <c:pt idx="273">
                  <c:v>3.7368740799700757</c:v>
                </c:pt>
                <c:pt idx="274">
                  <c:v>3.7635184584368853</c:v>
                </c:pt>
                <c:pt idx="275">
                  <c:v>3.4571081060685729</c:v>
                </c:pt>
                <c:pt idx="276">
                  <c:v>3.7768406476702903</c:v>
                </c:pt>
                <c:pt idx="277">
                  <c:v>3.9633512969379607</c:v>
                </c:pt>
                <c:pt idx="278">
                  <c:v>3.9367069184711494</c:v>
                </c:pt>
                <c:pt idx="279">
                  <c:v>3.9966567700214708</c:v>
                </c:pt>
                <c:pt idx="280">
                  <c:v>3.7768406476702912</c:v>
                </c:pt>
                <c:pt idx="281">
                  <c:v>3.7102297015032661</c:v>
                </c:pt>
                <c:pt idx="282">
                  <c:v>3.5303801468523002</c:v>
                </c:pt>
                <c:pt idx="283">
                  <c:v>3.2439530783340946</c:v>
                </c:pt>
                <c:pt idx="284">
                  <c:v>3.1040700913833432</c:v>
                </c:pt>
                <c:pt idx="285">
                  <c:v>2.8842539690321622</c:v>
                </c:pt>
                <c:pt idx="286">
                  <c:v>2.87759287441546</c:v>
                </c:pt>
                <c:pt idx="287">
                  <c:v>2.8975761582655659</c:v>
                </c:pt>
                <c:pt idx="288">
                  <c:v>2.8309652120985427</c:v>
                </c:pt>
                <c:pt idx="289">
                  <c:v>3.0108147667495091</c:v>
                </c:pt>
                <c:pt idx="290">
                  <c:v>3.2372919837173924</c:v>
                </c:pt>
                <c:pt idx="291">
                  <c:v>3.4238026329850606</c:v>
                </c:pt>
                <c:pt idx="292">
                  <c:v>3.410480443751656</c:v>
                </c:pt>
                <c:pt idx="293">
                  <c:v>3.5303801468522988</c:v>
                </c:pt>
                <c:pt idx="294">
                  <c:v>3.6169743768694316</c:v>
                </c:pt>
                <c:pt idx="295">
                  <c:v>3.590329998402622</c:v>
                </c:pt>
                <c:pt idx="296">
                  <c:v>3.7035686068865621</c:v>
                </c:pt>
                <c:pt idx="297">
                  <c:v>3.9566902023212567</c:v>
                </c:pt>
                <c:pt idx="298">
                  <c:v>3.9700123915546621</c:v>
                </c:pt>
                <c:pt idx="299">
                  <c:v>4.0233011484882804</c:v>
                </c:pt>
                <c:pt idx="300">
                  <c:v>3.9700123915546617</c:v>
                </c:pt>
                <c:pt idx="301">
                  <c:v>3.9966567700214695</c:v>
                </c:pt>
                <c:pt idx="302">
                  <c:v>4.2031507031392472</c:v>
                </c:pt>
                <c:pt idx="303">
                  <c:v>4.1498619462056281</c:v>
                </c:pt>
                <c:pt idx="304">
                  <c:v>4.0832510000386035</c:v>
                </c:pt>
                <c:pt idx="305">
                  <c:v>4.1765063246724381</c:v>
                </c:pt>
                <c:pt idx="306">
                  <c:v>3.8168072153705057</c:v>
                </c:pt>
                <c:pt idx="307">
                  <c:v>3.430463727601762</c:v>
                </c:pt>
                <c:pt idx="308">
                  <c:v>3.3505305922013338</c:v>
                </c:pt>
                <c:pt idx="309">
                  <c:v>3.4770913899186806</c:v>
                </c:pt>
                <c:pt idx="310">
                  <c:v>3.5570245253191088</c:v>
                </c:pt>
                <c:pt idx="311">
                  <c:v>3.6835853230364575</c:v>
                </c:pt>
                <c:pt idx="312">
                  <c:v>4.0965731892720099</c:v>
                </c:pt>
                <c:pt idx="313">
                  <c:v>4.4229668254904286</c:v>
                </c:pt>
                <c:pt idx="314">
                  <c:v>4.922548921743112</c:v>
                </c:pt>
                <c:pt idx="315">
                  <c:v>5.4354532072292034</c:v>
                </c:pt>
                <c:pt idx="316">
                  <c:v>5.3954866395289871</c:v>
                </c:pt>
                <c:pt idx="317">
                  <c:v>5.2222981794947234</c:v>
                </c:pt>
                <c:pt idx="318">
                  <c:v>5.2023148956446175</c:v>
                </c:pt>
                <c:pt idx="319">
                  <c:v>5.362181166445473</c:v>
                </c:pt>
                <c:pt idx="320">
                  <c:v>5.2289592741114248</c:v>
                </c:pt>
                <c:pt idx="321">
                  <c:v>4.6227996639915023</c:v>
                </c:pt>
                <c:pt idx="322">
                  <c:v>4.6561051370750146</c:v>
                </c:pt>
                <c:pt idx="323">
                  <c:v>5.155687233327698</c:v>
                </c:pt>
                <c:pt idx="324">
                  <c:v>4.875921259426196</c:v>
                </c:pt>
                <c:pt idx="325">
                  <c:v>4.7426993670921451</c:v>
                </c:pt>
                <c:pt idx="326">
                  <c:v>4.4229668254904286</c:v>
                </c:pt>
                <c:pt idx="327">
                  <c:v>4.2631005546895695</c:v>
                </c:pt>
                <c:pt idx="328">
                  <c:v>4.3630169739401046</c:v>
                </c:pt>
                <c:pt idx="329">
                  <c:v>4.0366233377216867</c:v>
                </c:pt>
                <c:pt idx="330">
                  <c:v>3.6236354714861347</c:v>
                </c:pt>
                <c:pt idx="331">
                  <c:v>3.9367069184711485</c:v>
                </c:pt>
                <c:pt idx="332">
                  <c:v>5.1889927064112102</c:v>
                </c:pt>
                <c:pt idx="333">
                  <c:v>5.6619304241970845</c:v>
                </c:pt>
                <c:pt idx="334">
                  <c:v>6.0083073442656119</c:v>
                </c:pt>
                <c:pt idx="335">
                  <c:v>6.068257195815934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582E-456C-91E2-F4B38E7A99DD}"/>
            </c:ext>
          </c:extLst>
        </c:ser>
        <c:ser>
          <c:idx val="5"/>
          <c:order val="5"/>
          <c:tx>
            <c:strRef>
              <c:f>'Hourly Charts'!$AD$2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D$3:$AD$362</c:f>
              <c:numCache>
                <c:formatCode>General</c:formatCode>
                <c:ptCount val="360"/>
                <c:pt idx="0">
                  <c:v>-805.30091455044601</c:v>
                </c:pt>
                <c:pt idx="1">
                  <c:v>-816.17816422826434</c:v>
                </c:pt>
                <c:pt idx="2">
                  <c:v>-806.88066356687375</c:v>
                </c:pt>
                <c:pt idx="3">
                  <c:v>-778.61920299858377</c:v>
                </c:pt>
                <c:pt idx="4">
                  <c:v>-728.69465973716854</c:v>
                </c:pt>
                <c:pt idx="5">
                  <c:v>-688.2352017335669</c:v>
                </c:pt>
                <c:pt idx="6">
                  <c:v>-605.90897296420849</c:v>
                </c:pt>
                <c:pt idx="7">
                  <c:v>-560.90254967775854</c:v>
                </c:pt>
                <c:pt idx="8">
                  <c:v>-564.89687059741266</c:v>
                </c:pt>
                <c:pt idx="9">
                  <c:v>-528.48261233067512</c:v>
                </c:pt>
                <c:pt idx="10">
                  <c:v>-558.22679398889397</c:v>
                </c:pt>
                <c:pt idx="11">
                  <c:v>-601.4763614416737</c:v>
                </c:pt>
                <c:pt idx="12">
                  <c:v>-642.93784982547083</c:v>
                </c:pt>
                <c:pt idx="13">
                  <c:v>-675.64295614951448</c:v>
                </c:pt>
                <c:pt idx="14">
                  <c:v>-689.76176513629514</c:v>
                </c:pt>
                <c:pt idx="15">
                  <c:v>-675.77244535623504</c:v>
                </c:pt>
                <c:pt idx="16">
                  <c:v>-684.40285969297872</c:v>
                </c:pt>
                <c:pt idx="17">
                  <c:v>-663.55171436683611</c:v>
                </c:pt>
                <c:pt idx="18">
                  <c:v>-647.39239815498547</c:v>
                </c:pt>
                <c:pt idx="19">
                  <c:v>-653.02772693073302</c:v>
                </c:pt>
                <c:pt idx="20">
                  <c:v>-670.95859751261116</c:v>
                </c:pt>
                <c:pt idx="21">
                  <c:v>-654.13989595795033</c:v>
                </c:pt>
                <c:pt idx="22">
                  <c:v>-712.05934619611457</c:v>
                </c:pt>
                <c:pt idx="23">
                  <c:v>-770.17577331100711</c:v>
                </c:pt>
                <c:pt idx="24">
                  <c:v>-799.89282573427943</c:v>
                </c:pt>
                <c:pt idx="25">
                  <c:v>-787.01553518005585</c:v>
                </c:pt>
                <c:pt idx="26">
                  <c:v>-781.77498884646707</c:v>
                </c:pt>
                <c:pt idx="27">
                  <c:v>-762.31293973988272</c:v>
                </c:pt>
                <c:pt idx="28">
                  <c:v>-769.31534454174584</c:v>
                </c:pt>
                <c:pt idx="29">
                  <c:v>-737.26586203324382</c:v>
                </c:pt>
                <c:pt idx="30">
                  <c:v>-655.50904050435622</c:v>
                </c:pt>
                <c:pt idx="31">
                  <c:v>-578.38881382120769</c:v>
                </c:pt>
                <c:pt idx="32">
                  <c:v>-565.82221534326482</c:v>
                </c:pt>
                <c:pt idx="33">
                  <c:v>-533.94785948999663</c:v>
                </c:pt>
                <c:pt idx="34">
                  <c:v>-515.72817889706812</c:v>
                </c:pt>
                <c:pt idx="35">
                  <c:v>-542.71462168754579</c:v>
                </c:pt>
                <c:pt idx="36">
                  <c:v>-596.92439209705014</c:v>
                </c:pt>
                <c:pt idx="37">
                  <c:v>-608.59379819248295</c:v>
                </c:pt>
                <c:pt idx="38">
                  <c:v>-633.26177125631227</c:v>
                </c:pt>
                <c:pt idx="39">
                  <c:v>-660.83254149991456</c:v>
                </c:pt>
                <c:pt idx="40">
                  <c:v>-675.1667764125699</c:v>
                </c:pt>
                <c:pt idx="41">
                  <c:v>-673.26810999623376</c:v>
                </c:pt>
                <c:pt idx="42">
                  <c:v>-632.68454299561358</c:v>
                </c:pt>
                <c:pt idx="43">
                  <c:v>-639.40315275411683</c:v>
                </c:pt>
                <c:pt idx="44">
                  <c:v>-617.41572643794802</c:v>
                </c:pt>
                <c:pt idx="45">
                  <c:v>-679.57826019626941</c:v>
                </c:pt>
                <c:pt idx="46">
                  <c:v>-758.7727383101352</c:v>
                </c:pt>
                <c:pt idx="47">
                  <c:v>-772.31339661948755</c:v>
                </c:pt>
                <c:pt idx="48">
                  <c:v>-802.46290305328205</c:v>
                </c:pt>
                <c:pt idx="49">
                  <c:v>-796.03800705424112</c:v>
                </c:pt>
                <c:pt idx="50">
                  <c:v>-798.82497929537919</c:v>
                </c:pt>
                <c:pt idx="51">
                  <c:v>-807.51006894466025</c:v>
                </c:pt>
                <c:pt idx="52">
                  <c:v>-805.28266824201773</c:v>
                </c:pt>
                <c:pt idx="53">
                  <c:v>-772.9359787662903</c:v>
                </c:pt>
                <c:pt idx="54">
                  <c:v>-713.98738010308125</c:v>
                </c:pt>
                <c:pt idx="55">
                  <c:v>-666.12575413798118</c:v>
                </c:pt>
                <c:pt idx="56">
                  <c:v>-671.3850631465715</c:v>
                </c:pt>
                <c:pt idx="57">
                  <c:v>-683.45543547492844</c:v>
                </c:pt>
                <c:pt idx="58">
                  <c:v>-722.51955812175345</c:v>
                </c:pt>
                <c:pt idx="59">
                  <c:v>-749.66335780158329</c:v>
                </c:pt>
                <c:pt idx="60">
                  <c:v>-797.41082432093867</c:v>
                </c:pt>
                <c:pt idx="61">
                  <c:v>-804.06754660440379</c:v>
                </c:pt>
                <c:pt idx="62">
                  <c:v>-831.70428945869116</c:v>
                </c:pt>
                <c:pt idx="63">
                  <c:v>-812.05920802546359</c:v>
                </c:pt>
                <c:pt idx="64">
                  <c:v>-780.23427548249151</c:v>
                </c:pt>
                <c:pt idx="65">
                  <c:v>-779.86237319104578</c:v>
                </c:pt>
                <c:pt idx="66">
                  <c:v>-774.69654259169863</c:v>
                </c:pt>
                <c:pt idx="67">
                  <c:v>-808.49135970357577</c:v>
                </c:pt>
                <c:pt idx="68">
                  <c:v>-789.6280027741476</c:v>
                </c:pt>
                <c:pt idx="69">
                  <c:v>-829.79402049265502</c:v>
                </c:pt>
                <c:pt idx="70">
                  <c:v>-882.92732443315219</c:v>
                </c:pt>
                <c:pt idx="71">
                  <c:v>-952.1621621854764</c:v>
                </c:pt>
                <c:pt idx="72">
                  <c:v>-972.6622728349812</c:v>
                </c:pt>
                <c:pt idx="73">
                  <c:v>-992.57663221360815</c:v>
                </c:pt>
                <c:pt idx="74">
                  <c:v>-998.41476876935178</c:v>
                </c:pt>
                <c:pt idx="75">
                  <c:v>-1003.75249608402</c:v>
                </c:pt>
                <c:pt idx="76">
                  <c:v>-980.44249660562639</c:v>
                </c:pt>
                <c:pt idx="77">
                  <c:v>-960.11005625319797</c:v>
                </c:pt>
                <c:pt idx="78">
                  <c:v>-897.06186858079377</c:v>
                </c:pt>
                <c:pt idx="79">
                  <c:v>-797.701864565498</c:v>
                </c:pt>
                <c:pt idx="80">
                  <c:v>-775.84759157967244</c:v>
                </c:pt>
                <c:pt idx="81">
                  <c:v>-772.1504669876341</c:v>
                </c:pt>
                <c:pt idx="82">
                  <c:v>-812.76115328008393</c:v>
                </c:pt>
                <c:pt idx="83">
                  <c:v>-813.07305826032257</c:v>
                </c:pt>
                <c:pt idx="84">
                  <c:v>-822.05437101393863</c:v>
                </c:pt>
                <c:pt idx="85">
                  <c:v>-831.63722778427621</c:v>
                </c:pt>
                <c:pt idx="86">
                  <c:v>-870.52030187099103</c:v>
                </c:pt>
                <c:pt idx="87">
                  <c:v>-885.29722661496419</c:v>
                </c:pt>
                <c:pt idx="88">
                  <c:v>-881.1467926440464</c:v>
                </c:pt>
                <c:pt idx="89">
                  <c:v>-941.25066481034844</c:v>
                </c:pt>
                <c:pt idx="90">
                  <c:v>-922.22088923030822</c:v>
                </c:pt>
                <c:pt idx="91">
                  <c:v>-907.15645013034259</c:v>
                </c:pt>
                <c:pt idx="92">
                  <c:v>-866.00511686267748</c:v>
                </c:pt>
                <c:pt idx="93">
                  <c:v>-871.65295121587735</c:v>
                </c:pt>
                <c:pt idx="94">
                  <c:v>-934.86804744732933</c:v>
                </c:pt>
                <c:pt idx="95">
                  <c:v>-946.32711485962398</c:v>
                </c:pt>
                <c:pt idx="96">
                  <c:v>-946.07497150870483</c:v>
                </c:pt>
                <c:pt idx="97">
                  <c:v>-937.50857285324503</c:v>
                </c:pt>
                <c:pt idx="98">
                  <c:v>-971.7298847717118</c:v>
                </c:pt>
                <c:pt idx="99">
                  <c:v>-969.96685342404328</c:v>
                </c:pt>
                <c:pt idx="100">
                  <c:v>-949.01849723671921</c:v>
                </c:pt>
                <c:pt idx="101">
                  <c:v>-922.62889364832301</c:v>
                </c:pt>
                <c:pt idx="102">
                  <c:v>-876.00253027645056</c:v>
                </c:pt>
                <c:pt idx="103">
                  <c:v>-798.05799237254041</c:v>
                </c:pt>
                <c:pt idx="104">
                  <c:v>-748.36488692019554</c:v>
                </c:pt>
                <c:pt idx="105">
                  <c:v>-758.528571687566</c:v>
                </c:pt>
                <c:pt idx="106">
                  <c:v>-774.53177627979551</c:v>
                </c:pt>
                <c:pt idx="107">
                  <c:v>-796.47297322428494</c:v>
                </c:pt>
                <c:pt idx="108">
                  <c:v>-828.33460884884994</c:v>
                </c:pt>
                <c:pt idx="109">
                  <c:v>-850.27782591854111</c:v>
                </c:pt>
                <c:pt idx="110">
                  <c:v>-852.24470761706823</c:v>
                </c:pt>
                <c:pt idx="111">
                  <c:v>-899.19330429910701</c:v>
                </c:pt>
                <c:pt idx="112">
                  <c:v>-896.12554175721471</c:v>
                </c:pt>
                <c:pt idx="113">
                  <c:v>-918.0436823003464</c:v>
                </c:pt>
                <c:pt idx="114">
                  <c:v>-883.09773231913994</c:v>
                </c:pt>
                <c:pt idx="115">
                  <c:v>-900.06227922902008</c:v>
                </c:pt>
                <c:pt idx="116">
                  <c:v>-895.41640088956331</c:v>
                </c:pt>
                <c:pt idx="117">
                  <c:v>-925.08559351493602</c:v>
                </c:pt>
                <c:pt idx="118">
                  <c:v>-961.12484342115772</c:v>
                </c:pt>
                <c:pt idx="119">
                  <c:v>-1005.5146764498763</c:v>
                </c:pt>
                <c:pt idx="120">
                  <c:v>-1014.2310196893691</c:v>
                </c:pt>
                <c:pt idx="121">
                  <c:v>-1023.1879417560236</c:v>
                </c:pt>
                <c:pt idx="122">
                  <c:v>-1059.4069380226001</c:v>
                </c:pt>
                <c:pt idx="123">
                  <c:v>-1053.8717993184903</c:v>
                </c:pt>
                <c:pt idx="124">
                  <c:v>-1041.4279473449237</c:v>
                </c:pt>
                <c:pt idx="125">
                  <c:v>-1017.8547323817769</c:v>
                </c:pt>
                <c:pt idx="126">
                  <c:v>-980.60086204003187</c:v>
                </c:pt>
                <c:pt idx="127">
                  <c:v>-1010.5515752506154</c:v>
                </c:pt>
                <c:pt idx="128">
                  <c:v>-937.2501762663012</c:v>
                </c:pt>
                <c:pt idx="129">
                  <c:v>-883.20702972929814</c:v>
                </c:pt>
                <c:pt idx="130">
                  <c:v>-934.16573212392382</c:v>
                </c:pt>
                <c:pt idx="131">
                  <c:v>-900.05211575780595</c:v>
                </c:pt>
                <c:pt idx="132">
                  <c:v>-824.90734984150163</c:v>
                </c:pt>
                <c:pt idx="133">
                  <c:v>-851.22306037241174</c:v>
                </c:pt>
                <c:pt idx="134">
                  <c:v>-866.47794775013108</c:v>
                </c:pt>
                <c:pt idx="135">
                  <c:v>-880.11175524507757</c:v>
                </c:pt>
                <c:pt idx="136">
                  <c:v>-878.55914167951914</c:v>
                </c:pt>
                <c:pt idx="137">
                  <c:v>-885.58448780315678</c:v>
                </c:pt>
                <c:pt idx="138">
                  <c:v>-874.98773005606574</c:v>
                </c:pt>
                <c:pt idx="139">
                  <c:v>-895.90615897829286</c:v>
                </c:pt>
                <c:pt idx="140">
                  <c:v>-935.02314648895913</c:v>
                </c:pt>
                <c:pt idx="141">
                  <c:v>-939.68012015508293</c:v>
                </c:pt>
                <c:pt idx="142">
                  <c:v>-959.08511665637957</c:v>
                </c:pt>
                <c:pt idx="143">
                  <c:v>-995.39684139042856</c:v>
                </c:pt>
                <c:pt idx="144">
                  <c:v>-1005.5443164817628</c:v>
                </c:pt>
                <c:pt idx="145">
                  <c:v>-1027.677686765096</c:v>
                </c:pt>
                <c:pt idx="146">
                  <c:v>-1057.9528592684669</c:v>
                </c:pt>
                <c:pt idx="147">
                  <c:v>-1039.4055137027988</c:v>
                </c:pt>
                <c:pt idx="148">
                  <c:v>-1039.9152926095214</c:v>
                </c:pt>
                <c:pt idx="149">
                  <c:v>-1023.5667859562733</c:v>
                </c:pt>
                <c:pt idx="150">
                  <c:v>-1040.2768901655443</c:v>
                </c:pt>
                <c:pt idx="151">
                  <c:v>-972.96110434797185</c:v>
                </c:pt>
                <c:pt idx="152">
                  <c:v>-898.01887098053442</c:v>
                </c:pt>
                <c:pt idx="153">
                  <c:v>-906.42481409332902</c:v>
                </c:pt>
                <c:pt idx="154">
                  <c:v>-939.57308797827818</c:v>
                </c:pt>
                <c:pt idx="155">
                  <c:v>-892.57327671376481</c:v>
                </c:pt>
                <c:pt idx="156">
                  <c:v>-822.76946001971578</c:v>
                </c:pt>
                <c:pt idx="157">
                  <c:v>-861.66756622798516</c:v>
                </c:pt>
                <c:pt idx="158">
                  <c:v>-834.21786971274037</c:v>
                </c:pt>
                <c:pt idx="159">
                  <c:v>-841.0122301699904</c:v>
                </c:pt>
                <c:pt idx="160">
                  <c:v>-785.34843028538899</c:v>
                </c:pt>
                <c:pt idx="161">
                  <c:v>-767.0415233424917</c:v>
                </c:pt>
                <c:pt idx="162">
                  <c:v>-813.37713133260468</c:v>
                </c:pt>
                <c:pt idx="163">
                  <c:v>-920.57720195072443</c:v>
                </c:pt>
                <c:pt idx="164">
                  <c:v>-917.31379516970492</c:v>
                </c:pt>
                <c:pt idx="165">
                  <c:v>-966.64756948277216</c:v>
                </c:pt>
                <c:pt idx="166">
                  <c:v>-1000.8323998628592</c:v>
                </c:pt>
                <c:pt idx="167">
                  <c:v>-1031.9022137336374</c:v>
                </c:pt>
                <c:pt idx="168">
                  <c:v>-1056.03425984044</c:v>
                </c:pt>
                <c:pt idx="169">
                  <c:v>-1049.6037999716063</c:v>
                </c:pt>
                <c:pt idx="170">
                  <c:v>-1062.5538080015697</c:v>
                </c:pt>
                <c:pt idx="171">
                  <c:v>-1070.0107442868728</c:v>
                </c:pt>
                <c:pt idx="172">
                  <c:v>-1052.8372360670878</c:v>
                </c:pt>
                <c:pt idx="173">
                  <c:v>-1021.1585337194696</c:v>
                </c:pt>
                <c:pt idx="174">
                  <c:v>-991.30198375333737</c:v>
                </c:pt>
                <c:pt idx="175">
                  <c:v>-941.97716321082328</c:v>
                </c:pt>
                <c:pt idx="176">
                  <c:v>-873.03077399176152</c:v>
                </c:pt>
                <c:pt idx="177">
                  <c:v>-902.87174729147989</c:v>
                </c:pt>
                <c:pt idx="178">
                  <c:v>-862.17651554954784</c:v>
                </c:pt>
                <c:pt idx="179">
                  <c:v>-818.06512004639569</c:v>
                </c:pt>
                <c:pt idx="180">
                  <c:v>-803.00488526153651</c:v>
                </c:pt>
                <c:pt idx="181">
                  <c:v>-833.68686173756566</c:v>
                </c:pt>
                <c:pt idx="182">
                  <c:v>-841.92981782645063</c:v>
                </c:pt>
                <c:pt idx="183">
                  <c:v>-871.12165873305514</c:v>
                </c:pt>
                <c:pt idx="184">
                  <c:v>-866.71268120092157</c:v>
                </c:pt>
                <c:pt idx="185">
                  <c:v>-891.34836012044138</c:v>
                </c:pt>
                <c:pt idx="186">
                  <c:v>-829.73623400515316</c:v>
                </c:pt>
                <c:pt idx="187">
                  <c:v>-824.91753960905135</c:v>
                </c:pt>
                <c:pt idx="188">
                  <c:v>-854.14432648732884</c:v>
                </c:pt>
                <c:pt idx="189">
                  <c:v>-917.35161315921528</c:v>
                </c:pt>
                <c:pt idx="190">
                  <c:v>-1004.3651026681608</c:v>
                </c:pt>
                <c:pt idx="191">
                  <c:v>-1033.5480588093696</c:v>
                </c:pt>
                <c:pt idx="192">
                  <c:v>-1001.2657351720439</c:v>
                </c:pt>
                <c:pt idx="193">
                  <c:v>-993.08664414293503</c:v>
                </c:pt>
                <c:pt idx="194">
                  <c:v>-1020.7773539356573</c:v>
                </c:pt>
                <c:pt idx="195">
                  <c:v>-997.6088640251611</c:v>
                </c:pt>
                <c:pt idx="196">
                  <c:v>-993.71228847355633</c:v>
                </c:pt>
                <c:pt idx="197">
                  <c:v>-959.6786404556035</c:v>
                </c:pt>
                <c:pt idx="198">
                  <c:v>-870.21480748969066</c:v>
                </c:pt>
                <c:pt idx="199">
                  <c:v>-822.98754994316971</c:v>
                </c:pt>
                <c:pt idx="200">
                  <c:v>-789.51037742289384</c:v>
                </c:pt>
                <c:pt idx="201">
                  <c:v>-826.72655162835724</c:v>
                </c:pt>
                <c:pt idx="202">
                  <c:v>-869.05000644929896</c:v>
                </c:pt>
                <c:pt idx="203">
                  <c:v>-836.82806485596109</c:v>
                </c:pt>
                <c:pt idx="204">
                  <c:v>-827.90700385138018</c:v>
                </c:pt>
                <c:pt idx="205">
                  <c:v>-820.25747299425382</c:v>
                </c:pt>
                <c:pt idx="206">
                  <c:v>-813.45955102023208</c:v>
                </c:pt>
                <c:pt idx="207">
                  <c:v>-824.51828371257682</c:v>
                </c:pt>
                <c:pt idx="208">
                  <c:v>-871.82989153174105</c:v>
                </c:pt>
                <c:pt idx="209">
                  <c:v>-879.77220648004277</c:v>
                </c:pt>
                <c:pt idx="210">
                  <c:v>-904.97068652890164</c:v>
                </c:pt>
                <c:pt idx="211">
                  <c:v>-911.81392077735381</c:v>
                </c:pt>
                <c:pt idx="212">
                  <c:v>-905.95826629777071</c:v>
                </c:pt>
                <c:pt idx="213">
                  <c:v>-959.87918480869905</c:v>
                </c:pt>
                <c:pt idx="214">
                  <c:v>-992.46421385551287</c:v>
                </c:pt>
                <c:pt idx="215">
                  <c:v>-1011.1576833440052</c:v>
                </c:pt>
                <c:pt idx="216">
                  <c:v>-1032.5160608905562</c:v>
                </c:pt>
                <c:pt idx="217">
                  <c:v>-1026.7120701210936</c:v>
                </c:pt>
                <c:pt idx="218">
                  <c:v>-1027.3754517319487</c:v>
                </c:pt>
                <c:pt idx="219">
                  <c:v>-1012.0988270861607</c:v>
                </c:pt>
                <c:pt idx="220">
                  <c:v>-1004.4012938425833</c:v>
                </c:pt>
                <c:pt idx="221">
                  <c:v>-965.51911529135236</c:v>
                </c:pt>
                <c:pt idx="222">
                  <c:v>-890.42598657085978</c:v>
                </c:pt>
                <c:pt idx="223">
                  <c:v>-797.6244946117198</c:v>
                </c:pt>
                <c:pt idx="224">
                  <c:v>-761.56366301702269</c:v>
                </c:pt>
                <c:pt idx="225">
                  <c:v>-752.2222201623598</c:v>
                </c:pt>
                <c:pt idx="226">
                  <c:v>-738.40724193108372</c:v>
                </c:pt>
                <c:pt idx="227">
                  <c:v>-738.31700619886885</c:v>
                </c:pt>
                <c:pt idx="228">
                  <c:v>-724.27523925379126</c:v>
                </c:pt>
                <c:pt idx="229">
                  <c:v>-734.9196815408601</c:v>
                </c:pt>
                <c:pt idx="230">
                  <c:v>-762.91269298657505</c:v>
                </c:pt>
                <c:pt idx="231">
                  <c:v>-776.55721410968249</c:v>
                </c:pt>
                <c:pt idx="232">
                  <c:v>-785.99591364585149</c:v>
                </c:pt>
                <c:pt idx="233">
                  <c:v>-795.37917783438957</c:v>
                </c:pt>
                <c:pt idx="234">
                  <c:v>-824.40480240382635</c:v>
                </c:pt>
                <c:pt idx="235">
                  <c:v>-840.43245774991658</c:v>
                </c:pt>
                <c:pt idx="236">
                  <c:v>-853.86257330361718</c:v>
                </c:pt>
                <c:pt idx="237">
                  <c:v>-892.24065565641729</c:v>
                </c:pt>
                <c:pt idx="238">
                  <c:v>-931.83808687440819</c:v>
                </c:pt>
                <c:pt idx="239">
                  <c:v>-945.43206879241234</c:v>
                </c:pt>
                <c:pt idx="240">
                  <c:v>-973.07503618869862</c:v>
                </c:pt>
                <c:pt idx="241">
                  <c:v>-979.49882290322228</c:v>
                </c:pt>
                <c:pt idx="242">
                  <c:v>-974.73488290678313</c:v>
                </c:pt>
                <c:pt idx="243">
                  <c:v>-962.687356682413</c:v>
                </c:pt>
                <c:pt idx="244">
                  <c:v>-950.87018839596817</c:v>
                </c:pt>
                <c:pt idx="245">
                  <c:v>-900.83749564650918</c:v>
                </c:pt>
                <c:pt idx="246">
                  <c:v>-826.80588477746153</c:v>
                </c:pt>
                <c:pt idx="247">
                  <c:v>-764.4941511557264</c:v>
                </c:pt>
                <c:pt idx="248">
                  <c:v>-738.0189943068865</c:v>
                </c:pt>
                <c:pt idx="249">
                  <c:v>-711.79007315231161</c:v>
                </c:pt>
                <c:pt idx="250">
                  <c:v>-730.69910561712675</c:v>
                </c:pt>
                <c:pt idx="251">
                  <c:v>-763.6515847762023</c:v>
                </c:pt>
                <c:pt idx="252">
                  <c:v>-754.22908251064086</c:v>
                </c:pt>
                <c:pt idx="253">
                  <c:v>-722.85276082757218</c:v>
                </c:pt>
                <c:pt idx="254">
                  <c:v>-740.85272444832674</c:v>
                </c:pt>
                <c:pt idx="255">
                  <c:v>-751.24073994499236</c:v>
                </c:pt>
                <c:pt idx="256">
                  <c:v>-774.48677511214021</c:v>
                </c:pt>
                <c:pt idx="257">
                  <c:v>-785.7696002627124</c:v>
                </c:pt>
                <c:pt idx="258">
                  <c:v>-717.98587879811998</c:v>
                </c:pt>
                <c:pt idx="259">
                  <c:v>-714.05029026727595</c:v>
                </c:pt>
                <c:pt idx="260">
                  <c:v>-717.0907098135142</c:v>
                </c:pt>
                <c:pt idx="261">
                  <c:v>-736.89127373287772</c:v>
                </c:pt>
                <c:pt idx="262">
                  <c:v>-761.40902076723637</c:v>
                </c:pt>
                <c:pt idx="263">
                  <c:v>-817.63714590579752</c:v>
                </c:pt>
                <c:pt idx="264">
                  <c:v>-862.703281567869</c:v>
                </c:pt>
                <c:pt idx="265">
                  <c:v>-899.80477494439845</c:v>
                </c:pt>
                <c:pt idx="266">
                  <c:v>-893.02612405258208</c:v>
                </c:pt>
                <c:pt idx="267">
                  <c:v>-865.97505946237357</c:v>
                </c:pt>
                <c:pt idx="268">
                  <c:v>-846.27903450889482</c:v>
                </c:pt>
                <c:pt idx="269">
                  <c:v>-815.37389565873764</c:v>
                </c:pt>
                <c:pt idx="270">
                  <c:v>-741.17357279609314</c:v>
                </c:pt>
                <c:pt idx="271">
                  <c:v>-661.13411172299379</c:v>
                </c:pt>
                <c:pt idx="272">
                  <c:v>-696.55352783804153</c:v>
                </c:pt>
                <c:pt idx="273">
                  <c:v>-665.72141397417067</c:v>
                </c:pt>
                <c:pt idx="274">
                  <c:v>-667.84821053337657</c:v>
                </c:pt>
                <c:pt idx="275">
                  <c:v>-644.42473699031814</c:v>
                </c:pt>
                <c:pt idx="276">
                  <c:v>-697.58136623313248</c:v>
                </c:pt>
                <c:pt idx="277">
                  <c:v>-721.87571340892248</c:v>
                </c:pt>
                <c:pt idx="278">
                  <c:v>-704.58053533684097</c:v>
                </c:pt>
                <c:pt idx="279">
                  <c:v>-739.29572402651297</c:v>
                </c:pt>
                <c:pt idx="280">
                  <c:v>-741.272266529695</c:v>
                </c:pt>
                <c:pt idx="281">
                  <c:v>-724.4085706947069</c:v>
                </c:pt>
                <c:pt idx="282">
                  <c:v>-688.30655072150614</c:v>
                </c:pt>
                <c:pt idx="283">
                  <c:v>-717.38467623100144</c:v>
                </c:pt>
                <c:pt idx="284">
                  <c:v>-723.60014800813178</c:v>
                </c:pt>
                <c:pt idx="285">
                  <c:v>-728.49786745774236</c:v>
                </c:pt>
                <c:pt idx="286">
                  <c:v>-742.95735730353499</c:v>
                </c:pt>
                <c:pt idx="287">
                  <c:v>-746.5075079052270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582E-456C-91E2-F4B38E7A99DD}"/>
            </c:ext>
          </c:extLst>
        </c:ser>
        <c:ser>
          <c:idx val="4"/>
          <c:order val="6"/>
          <c:tx>
            <c:strRef>
              <c:f>'Hourly Charts'!$AC$2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C$3:$AC$362</c:f>
              <c:numCache>
                <c:formatCode>General</c:formatCode>
                <c:ptCount val="360"/>
                <c:pt idx="0">
                  <c:v>13.33919332296318</c:v>
                </c:pt>
                <c:pt idx="1">
                  <c:v>18.029551751233786</c:v>
                </c:pt>
                <c:pt idx="2">
                  <c:v>20.426751289594435</c:v>
                </c:pt>
                <c:pt idx="3">
                  <c:v>20.548205362101463</c:v>
                </c:pt>
                <c:pt idx="4">
                  <c:v>10.421035081345801</c:v>
                </c:pt>
                <c:pt idx="5">
                  <c:v>10.945934283915134</c:v>
                </c:pt>
                <c:pt idx="6">
                  <c:v>9.8111935192105122</c:v>
                </c:pt>
                <c:pt idx="7">
                  <c:v>11.369470097797684</c:v>
                </c:pt>
                <c:pt idx="8">
                  <c:v>22.142488522674128</c:v>
                </c:pt>
                <c:pt idx="9">
                  <c:v>9.6664003784373893</c:v>
                </c:pt>
                <c:pt idx="10">
                  <c:v>17.958769556322096</c:v>
                </c:pt>
                <c:pt idx="11">
                  <c:v>20.666480984088537</c:v>
                </c:pt>
                <c:pt idx="12">
                  <c:v>20.577938924135651</c:v>
                </c:pt>
                <c:pt idx="13">
                  <c:v>22.396428056934237</c:v>
                </c:pt>
                <c:pt idx="14">
                  <c:v>18.213166983213338</c:v>
                </c:pt>
                <c:pt idx="15">
                  <c:v>28.323392179481655</c:v>
                </c:pt>
                <c:pt idx="16">
                  <c:v>31.98010454214586</c:v>
                </c:pt>
                <c:pt idx="17">
                  <c:v>21.06248440767752</c:v>
                </c:pt>
                <c:pt idx="18">
                  <c:v>4.541277152926888</c:v>
                </c:pt>
                <c:pt idx="19">
                  <c:v>5.2586090495051518</c:v>
                </c:pt>
                <c:pt idx="20">
                  <c:v>4.1758239048702643</c:v>
                </c:pt>
                <c:pt idx="21">
                  <c:v>3.4289033058778342</c:v>
                </c:pt>
                <c:pt idx="22">
                  <c:v>3.4597299915059412</c:v>
                </c:pt>
                <c:pt idx="23">
                  <c:v>15.232625490982199</c:v>
                </c:pt>
                <c:pt idx="24">
                  <c:v>23.283601630488512</c:v>
                </c:pt>
                <c:pt idx="25">
                  <c:v>15.321579216101316</c:v>
                </c:pt>
                <c:pt idx="26">
                  <c:v>20.778234447024243</c:v>
                </c:pt>
                <c:pt idx="27">
                  <c:v>8.8948346252358856</c:v>
                </c:pt>
                <c:pt idx="28">
                  <c:v>7.2565432258818241</c:v>
                </c:pt>
                <c:pt idx="29">
                  <c:v>2.6644378466809816E-2</c:v>
                </c:pt>
                <c:pt idx="30">
                  <c:v>3.3305473083512255E-2</c:v>
                </c:pt>
                <c:pt idx="31">
                  <c:v>1.3322189233404908E-2</c:v>
                </c:pt>
                <c:pt idx="32">
                  <c:v>43.84366392754017</c:v>
                </c:pt>
                <c:pt idx="33">
                  <c:v>36.7711040111963</c:v>
                </c:pt>
                <c:pt idx="34">
                  <c:v>8.2018195522324984</c:v>
                </c:pt>
                <c:pt idx="35">
                  <c:v>11.563901170552782</c:v>
                </c:pt>
                <c:pt idx="36">
                  <c:v>9.7399659817617632</c:v>
                </c:pt>
                <c:pt idx="37">
                  <c:v>1.1084011883833795</c:v>
                </c:pt>
                <c:pt idx="38">
                  <c:v>4.7395582335461084</c:v>
                </c:pt>
                <c:pt idx="39">
                  <c:v>16.395151513923505</c:v>
                </c:pt>
                <c:pt idx="40">
                  <c:v>25.165302198137152</c:v>
                </c:pt>
                <c:pt idx="41">
                  <c:v>26.460914532747207</c:v>
                </c:pt>
                <c:pt idx="42">
                  <c:v>15.995734222725996</c:v>
                </c:pt>
                <c:pt idx="43">
                  <c:v>18.966605734337637</c:v>
                </c:pt>
                <c:pt idx="44">
                  <c:v>13.955248812919759</c:v>
                </c:pt>
                <c:pt idx="45">
                  <c:v>14.5708717327327</c:v>
                </c:pt>
                <c:pt idx="46">
                  <c:v>24.705140174934716</c:v>
                </c:pt>
                <c:pt idx="47">
                  <c:v>15.450111692624539</c:v>
                </c:pt>
                <c:pt idx="48">
                  <c:v>14.161372172959828</c:v>
                </c:pt>
                <c:pt idx="49">
                  <c:v>14.667411777756149</c:v>
                </c:pt>
                <c:pt idx="50">
                  <c:v>17.884789399673984</c:v>
                </c:pt>
                <c:pt idx="51">
                  <c:v>21.650780393509731</c:v>
                </c:pt>
                <c:pt idx="52">
                  <c:v>21.927521282061129</c:v>
                </c:pt>
                <c:pt idx="53">
                  <c:v>21.53861760657032</c:v>
                </c:pt>
                <c:pt idx="54">
                  <c:v>22.311539609968616</c:v>
                </c:pt>
                <c:pt idx="55">
                  <c:v>21.833397804151186</c:v>
                </c:pt>
                <c:pt idx="56">
                  <c:v>22.865845714155267</c:v>
                </c:pt>
                <c:pt idx="57">
                  <c:v>16.089932049049633</c:v>
                </c:pt>
                <c:pt idx="58">
                  <c:v>20.490686954583481</c:v>
                </c:pt>
                <c:pt idx="59">
                  <c:v>26.37830024854193</c:v>
                </c:pt>
                <c:pt idx="60">
                  <c:v>30.523054568258502</c:v>
                </c:pt>
                <c:pt idx="61">
                  <c:v>26.412275218650713</c:v>
                </c:pt>
                <c:pt idx="62">
                  <c:v>28.282927167372982</c:v>
                </c:pt>
                <c:pt idx="63">
                  <c:v>31.345898321100879</c:v>
                </c:pt>
                <c:pt idx="64">
                  <c:v>30.055364833425628</c:v>
                </c:pt>
                <c:pt idx="65">
                  <c:v>35.921129184216177</c:v>
                </c:pt>
                <c:pt idx="66">
                  <c:v>40.322348251951787</c:v>
                </c:pt>
                <c:pt idx="67">
                  <c:v>41.114153488634685</c:v>
                </c:pt>
                <c:pt idx="68">
                  <c:v>40.236379213915185</c:v>
                </c:pt>
                <c:pt idx="69">
                  <c:v>39.362802340781343</c:v>
                </c:pt>
                <c:pt idx="70">
                  <c:v>39.191731301313048</c:v>
                </c:pt>
                <c:pt idx="71">
                  <c:v>28.423260491444154</c:v>
                </c:pt>
                <c:pt idx="72">
                  <c:v>20.795080118069468</c:v>
                </c:pt>
                <c:pt idx="73">
                  <c:v>26.37432314211436</c:v>
                </c:pt>
                <c:pt idx="74">
                  <c:v>25.307899185218332</c:v>
                </c:pt>
                <c:pt idx="75">
                  <c:v>27.315597011618163</c:v>
                </c:pt>
                <c:pt idx="76">
                  <c:v>28.937125720083596</c:v>
                </c:pt>
                <c:pt idx="77">
                  <c:v>22.921413840372171</c:v>
                </c:pt>
                <c:pt idx="78">
                  <c:v>21.324494092041757</c:v>
                </c:pt>
                <c:pt idx="79">
                  <c:v>2.1915001288951066</c:v>
                </c:pt>
                <c:pt idx="80">
                  <c:v>5.1461261193546646</c:v>
                </c:pt>
                <c:pt idx="81">
                  <c:v>1.3788465856574073</c:v>
                </c:pt>
                <c:pt idx="82">
                  <c:v>1.2389635987066558</c:v>
                </c:pt>
                <c:pt idx="83">
                  <c:v>0.51290428548608857</c:v>
                </c:pt>
                <c:pt idx="84">
                  <c:v>0.36636020391863489</c:v>
                </c:pt>
                <c:pt idx="85">
                  <c:v>0.99094673226384855</c:v>
                </c:pt>
                <c:pt idx="86">
                  <c:v>0.49958209625268413</c:v>
                </c:pt>
                <c:pt idx="87">
                  <c:v>0.98108797961421845</c:v>
                </c:pt>
                <c:pt idx="88">
                  <c:v>0.49292100163598129</c:v>
                </c:pt>
                <c:pt idx="89">
                  <c:v>34.881269403959379</c:v>
                </c:pt>
                <c:pt idx="90">
                  <c:v>51.292332906706335</c:v>
                </c:pt>
                <c:pt idx="91">
                  <c:v>51.38631538925582</c:v>
                </c:pt>
                <c:pt idx="92">
                  <c:v>43.781537985901167</c:v>
                </c:pt>
                <c:pt idx="93">
                  <c:v>36.178744607371655</c:v>
                </c:pt>
                <c:pt idx="94">
                  <c:v>28.939324557700111</c:v>
                </c:pt>
                <c:pt idx="95">
                  <c:v>30.973806524309744</c:v>
                </c:pt>
                <c:pt idx="96">
                  <c:v>29.85757748811076</c:v>
                </c:pt>
                <c:pt idx="97">
                  <c:v>18.979118287789532</c:v>
                </c:pt>
                <c:pt idx="98">
                  <c:v>24.925663023892884</c:v>
                </c:pt>
                <c:pt idx="99">
                  <c:v>25.235617982957443</c:v>
                </c:pt>
                <c:pt idx="100">
                  <c:v>26.31817844122374</c:v>
                </c:pt>
                <c:pt idx="101">
                  <c:v>28.695125982172172</c:v>
                </c:pt>
                <c:pt idx="102">
                  <c:v>31.326206148078199</c:v>
                </c:pt>
                <c:pt idx="103">
                  <c:v>35.587996055707357</c:v>
                </c:pt>
                <c:pt idx="104">
                  <c:v>42.250647127897423</c:v>
                </c:pt>
                <c:pt idx="105">
                  <c:v>38.504321446242031</c:v>
                </c:pt>
                <c:pt idx="106">
                  <c:v>22.999652224273063</c:v>
                </c:pt>
                <c:pt idx="107">
                  <c:v>18.730303478810473</c:v>
                </c:pt>
                <c:pt idx="108">
                  <c:v>18.813213283565403</c:v>
                </c:pt>
                <c:pt idx="109">
                  <c:v>19.640228940282171</c:v>
                </c:pt>
                <c:pt idx="110">
                  <c:v>12.250486852820259</c:v>
                </c:pt>
                <c:pt idx="111">
                  <c:v>23.302339348270916</c:v>
                </c:pt>
                <c:pt idx="112">
                  <c:v>19.941309394836662</c:v>
                </c:pt>
                <c:pt idx="113">
                  <c:v>41.029536120043936</c:v>
                </c:pt>
                <c:pt idx="114">
                  <c:v>28.901943965097171</c:v>
                </c:pt>
                <c:pt idx="115">
                  <c:v>25.060539598834048</c:v>
                </c:pt>
                <c:pt idx="116">
                  <c:v>20.480938407700261</c:v>
                </c:pt>
                <c:pt idx="117">
                  <c:v>20.591970616863595</c:v>
                </c:pt>
                <c:pt idx="118">
                  <c:v>10.008803464236928</c:v>
                </c:pt>
                <c:pt idx="119">
                  <c:v>12.736668916867462</c:v>
                </c:pt>
                <c:pt idx="120">
                  <c:v>13.09197875515032</c:v>
                </c:pt>
                <c:pt idx="121">
                  <c:v>16.705319896547962</c:v>
                </c:pt>
                <c:pt idx="122">
                  <c:v>17.291517474349916</c:v>
                </c:pt>
                <c:pt idx="123">
                  <c:v>17.124358331578364</c:v>
                </c:pt>
                <c:pt idx="124">
                  <c:v>18.168058025223495</c:v>
                </c:pt>
                <c:pt idx="125">
                  <c:v>18.619183590222523</c:v>
                </c:pt>
                <c:pt idx="126">
                  <c:v>18.337250000374134</c:v>
                </c:pt>
                <c:pt idx="127">
                  <c:v>19.15200806470925</c:v>
                </c:pt>
                <c:pt idx="128">
                  <c:v>10.674393181103831</c:v>
                </c:pt>
                <c:pt idx="129">
                  <c:v>8.8745291468815637</c:v>
                </c:pt>
                <c:pt idx="130">
                  <c:v>9.7623060640573183</c:v>
                </c:pt>
                <c:pt idx="131">
                  <c:v>10.059350427550077</c:v>
                </c:pt>
                <c:pt idx="132">
                  <c:v>9.5485998695008689</c:v>
                </c:pt>
                <c:pt idx="133">
                  <c:v>9.5470388599971514</c:v>
                </c:pt>
                <c:pt idx="134">
                  <c:v>27.957663382245414</c:v>
                </c:pt>
                <c:pt idx="135">
                  <c:v>36.442527593274107</c:v>
                </c:pt>
                <c:pt idx="136">
                  <c:v>44.737719166312928</c:v>
                </c:pt>
                <c:pt idx="137">
                  <c:v>47.194882842612756</c:v>
                </c:pt>
                <c:pt idx="138">
                  <c:v>14.147119557427148</c:v>
                </c:pt>
                <c:pt idx="139">
                  <c:v>14.241943958643169</c:v>
                </c:pt>
                <c:pt idx="140">
                  <c:v>18.190961921399492</c:v>
                </c:pt>
                <c:pt idx="141">
                  <c:v>12.640049911961148</c:v>
                </c:pt>
                <c:pt idx="142">
                  <c:v>8.8091001572207226</c:v>
                </c:pt>
                <c:pt idx="143">
                  <c:v>12.137415196333734</c:v>
                </c:pt>
                <c:pt idx="144">
                  <c:v>6.4868511802527031</c:v>
                </c:pt>
                <c:pt idx="145">
                  <c:v>6.7709873333143218</c:v>
                </c:pt>
                <c:pt idx="146">
                  <c:v>15.968717743874006</c:v>
                </c:pt>
                <c:pt idx="147">
                  <c:v>17.048160369126435</c:v>
                </c:pt>
                <c:pt idx="148">
                  <c:v>26.711598036724002</c:v>
                </c:pt>
                <c:pt idx="149">
                  <c:v>18.21817986828469</c:v>
                </c:pt>
                <c:pt idx="150">
                  <c:v>28.436845397463969</c:v>
                </c:pt>
                <c:pt idx="151">
                  <c:v>16.994748782751191</c:v>
                </c:pt>
                <c:pt idx="152">
                  <c:v>30.414391949653197</c:v>
                </c:pt>
                <c:pt idx="153">
                  <c:v>47.853184079583102</c:v>
                </c:pt>
                <c:pt idx="154">
                  <c:v>26.060995753125198</c:v>
                </c:pt>
                <c:pt idx="155">
                  <c:v>1.3821188839277632</c:v>
                </c:pt>
                <c:pt idx="156">
                  <c:v>0.96585871942185597</c:v>
                </c:pt>
                <c:pt idx="157">
                  <c:v>18.368201383534515</c:v>
                </c:pt>
                <c:pt idx="158">
                  <c:v>20.566190515516993</c:v>
                </c:pt>
                <c:pt idx="159">
                  <c:v>24.076090930746265</c:v>
                </c:pt>
                <c:pt idx="160">
                  <c:v>7.7879854448806247</c:v>
                </c:pt>
                <c:pt idx="161">
                  <c:v>7.9864511803046039</c:v>
                </c:pt>
                <c:pt idx="162">
                  <c:v>8.1386281899716177</c:v>
                </c:pt>
                <c:pt idx="163">
                  <c:v>21.390575844295441</c:v>
                </c:pt>
                <c:pt idx="164">
                  <c:v>19.937907061531611</c:v>
                </c:pt>
                <c:pt idx="165">
                  <c:v>18.293464181085419</c:v>
                </c:pt>
                <c:pt idx="166">
                  <c:v>17.754086482426221</c:v>
                </c:pt>
                <c:pt idx="167">
                  <c:v>17.801892834581864</c:v>
                </c:pt>
                <c:pt idx="168">
                  <c:v>17.123088236737232</c:v>
                </c:pt>
                <c:pt idx="169">
                  <c:v>15.608481243601306</c:v>
                </c:pt>
                <c:pt idx="170">
                  <c:v>16.45565345409225</c:v>
                </c:pt>
                <c:pt idx="171">
                  <c:v>16.136541084016919</c:v>
                </c:pt>
                <c:pt idx="172">
                  <c:v>3.6657241528862321</c:v>
                </c:pt>
                <c:pt idx="173">
                  <c:v>7.8493268883848275</c:v>
                </c:pt>
                <c:pt idx="174">
                  <c:v>33.531175704391877</c:v>
                </c:pt>
                <c:pt idx="175">
                  <c:v>41.259344939274541</c:v>
                </c:pt>
                <c:pt idx="176">
                  <c:v>12.69830374693629</c:v>
                </c:pt>
                <c:pt idx="177">
                  <c:v>48.196378809206074</c:v>
                </c:pt>
                <c:pt idx="178">
                  <c:v>58.198385030437876</c:v>
                </c:pt>
                <c:pt idx="179">
                  <c:v>48.861928887461175</c:v>
                </c:pt>
                <c:pt idx="180">
                  <c:v>51.415511651332608</c:v>
                </c:pt>
                <c:pt idx="181">
                  <c:v>53.83874397065707</c:v>
                </c:pt>
                <c:pt idx="182">
                  <c:v>43.965692061339233</c:v>
                </c:pt>
                <c:pt idx="183">
                  <c:v>48.11454292373309</c:v>
                </c:pt>
                <c:pt idx="184">
                  <c:v>41.564832335461077</c:v>
                </c:pt>
                <c:pt idx="185">
                  <c:v>59.02055204110529</c:v>
                </c:pt>
                <c:pt idx="186">
                  <c:v>13.378428260035648</c:v>
                </c:pt>
                <c:pt idx="187">
                  <c:v>11.517641417045651</c:v>
                </c:pt>
                <c:pt idx="188">
                  <c:v>34.107792982285993</c:v>
                </c:pt>
                <c:pt idx="189">
                  <c:v>31.826549679985337</c:v>
                </c:pt>
                <c:pt idx="190">
                  <c:v>29.1038418734991</c:v>
                </c:pt>
                <c:pt idx="191">
                  <c:v>22.449901171567713</c:v>
                </c:pt>
                <c:pt idx="192">
                  <c:v>23.310308033680034</c:v>
                </c:pt>
                <c:pt idx="193">
                  <c:v>29.712812352518927</c:v>
                </c:pt>
                <c:pt idx="194">
                  <c:v>33.754135470012187</c:v>
                </c:pt>
                <c:pt idx="195">
                  <c:v>31.326725961345073</c:v>
                </c:pt>
                <c:pt idx="196">
                  <c:v>31.597549093454358</c:v>
                </c:pt>
                <c:pt idx="197">
                  <c:v>35.150480279302997</c:v>
                </c:pt>
                <c:pt idx="198">
                  <c:v>35.154671453483445</c:v>
                </c:pt>
                <c:pt idx="199">
                  <c:v>28.094645199259304</c:v>
                </c:pt>
                <c:pt idx="200">
                  <c:v>20.784307338246126</c:v>
                </c:pt>
                <c:pt idx="201">
                  <c:v>48.23528923707822</c:v>
                </c:pt>
                <c:pt idx="202">
                  <c:v>47.620012978351141</c:v>
                </c:pt>
                <c:pt idx="203">
                  <c:v>25.096349483301363</c:v>
                </c:pt>
                <c:pt idx="204">
                  <c:v>19.158654951379191</c:v>
                </c:pt>
                <c:pt idx="205">
                  <c:v>18.722633267629245</c:v>
                </c:pt>
                <c:pt idx="206">
                  <c:v>18.678831601345809</c:v>
                </c:pt>
                <c:pt idx="207">
                  <c:v>19.606599948271242</c:v>
                </c:pt>
                <c:pt idx="208">
                  <c:v>20.104779407320869</c:v>
                </c:pt>
                <c:pt idx="209">
                  <c:v>21.246227597592338</c:v>
                </c:pt>
                <c:pt idx="210">
                  <c:v>26.147119830509528</c:v>
                </c:pt>
                <c:pt idx="211">
                  <c:v>31.70672310427528</c:v>
                </c:pt>
                <c:pt idx="212">
                  <c:v>28.920908739428299</c:v>
                </c:pt>
                <c:pt idx="213">
                  <c:v>26.244132641287354</c:v>
                </c:pt>
                <c:pt idx="214">
                  <c:v>24.753855160931661</c:v>
                </c:pt>
                <c:pt idx="215">
                  <c:v>15.754099655289147</c:v>
                </c:pt>
                <c:pt idx="216">
                  <c:v>13.923009561933679</c:v>
                </c:pt>
                <c:pt idx="217">
                  <c:v>10.454705745050198</c:v>
                </c:pt>
                <c:pt idx="218">
                  <c:v>10.764142613455816</c:v>
                </c:pt>
                <c:pt idx="219">
                  <c:v>10.87555264224555</c:v>
                </c:pt>
                <c:pt idx="220">
                  <c:v>13.48100946219407</c:v>
                </c:pt>
                <c:pt idx="221">
                  <c:v>13.968270269898634</c:v>
                </c:pt>
                <c:pt idx="222">
                  <c:v>17.812500892187217</c:v>
                </c:pt>
                <c:pt idx="223">
                  <c:v>10.233254312630075</c:v>
                </c:pt>
                <c:pt idx="224">
                  <c:v>18.518572571293593</c:v>
                </c:pt>
                <c:pt idx="225">
                  <c:v>15.060571848240182</c:v>
                </c:pt>
                <c:pt idx="226">
                  <c:v>15.065178314142868</c:v>
                </c:pt>
                <c:pt idx="227">
                  <c:v>15.350219618863468</c:v>
                </c:pt>
                <c:pt idx="228">
                  <c:v>16.028396030548798</c:v>
                </c:pt>
                <c:pt idx="229">
                  <c:v>16.55129313257336</c:v>
                </c:pt>
                <c:pt idx="230">
                  <c:v>17.019326715255108</c:v>
                </c:pt>
                <c:pt idx="231">
                  <c:v>19.842639321911783</c:v>
                </c:pt>
                <c:pt idx="232">
                  <c:v>16.847342932902215</c:v>
                </c:pt>
                <c:pt idx="233">
                  <c:v>16.267971442818897</c:v>
                </c:pt>
                <c:pt idx="234">
                  <c:v>15.768474219038438</c:v>
                </c:pt>
                <c:pt idx="235">
                  <c:v>18.721697631890109</c:v>
                </c:pt>
                <c:pt idx="236">
                  <c:v>18.042124901433414</c:v>
                </c:pt>
                <c:pt idx="237">
                  <c:v>16.863608662468319</c:v>
                </c:pt>
                <c:pt idx="238">
                  <c:v>16.079631110585112</c:v>
                </c:pt>
                <c:pt idx="239">
                  <c:v>16.058840310612059</c:v>
                </c:pt>
                <c:pt idx="240">
                  <c:v>16.512236406475743</c:v>
                </c:pt>
                <c:pt idx="241">
                  <c:v>19.67122507220677</c:v>
                </c:pt>
                <c:pt idx="242">
                  <c:v>20.650182755922057</c:v>
                </c:pt>
                <c:pt idx="243">
                  <c:v>20.710661437142228</c:v>
                </c:pt>
                <c:pt idx="244">
                  <c:v>19.741040312871494</c:v>
                </c:pt>
                <c:pt idx="245">
                  <c:v>20.95808184284606</c:v>
                </c:pt>
                <c:pt idx="246">
                  <c:v>20.604124307215944</c:v>
                </c:pt>
                <c:pt idx="247">
                  <c:v>21.621855868651576</c:v>
                </c:pt>
                <c:pt idx="248">
                  <c:v>22.234995715620137</c:v>
                </c:pt>
                <c:pt idx="249">
                  <c:v>23.127573462131547</c:v>
                </c:pt>
                <c:pt idx="250">
                  <c:v>76.994412486027585</c:v>
                </c:pt>
                <c:pt idx="251">
                  <c:v>88.823990652893016</c:v>
                </c:pt>
                <c:pt idx="252">
                  <c:v>61.233773922235201</c:v>
                </c:pt>
                <c:pt idx="253">
                  <c:v>46.461314008986925</c:v>
                </c:pt>
                <c:pt idx="254">
                  <c:v>58.24466858274041</c:v>
                </c:pt>
                <c:pt idx="255">
                  <c:v>55.637412285416104</c:v>
                </c:pt>
                <c:pt idx="256">
                  <c:v>61.400483686936241</c:v>
                </c:pt>
                <c:pt idx="257">
                  <c:v>53.280394785495183</c:v>
                </c:pt>
                <c:pt idx="258">
                  <c:v>39.355032601091423</c:v>
                </c:pt>
                <c:pt idx="259">
                  <c:v>25.134257502043869</c:v>
                </c:pt>
                <c:pt idx="260">
                  <c:v>23.908351482163724</c:v>
                </c:pt>
                <c:pt idx="261">
                  <c:v>21.376998129716064</c:v>
                </c:pt>
                <c:pt idx="262">
                  <c:v>20.025645495237317</c:v>
                </c:pt>
                <c:pt idx="263">
                  <c:v>15.832677304936611</c:v>
                </c:pt>
                <c:pt idx="264">
                  <c:v>18.655944841191584</c:v>
                </c:pt>
                <c:pt idx="265">
                  <c:v>20.817812258857693</c:v>
                </c:pt>
                <c:pt idx="266">
                  <c:v>21.409282113611798</c:v>
                </c:pt>
                <c:pt idx="267">
                  <c:v>21.256598489128933</c:v>
                </c:pt>
                <c:pt idx="268">
                  <c:v>20.503543398914609</c:v>
                </c:pt>
                <c:pt idx="269">
                  <c:v>20.646504943416037</c:v>
                </c:pt>
                <c:pt idx="270">
                  <c:v>20.700684016536837</c:v>
                </c:pt>
                <c:pt idx="271">
                  <c:v>19.520853965984138</c:v>
                </c:pt>
                <c:pt idx="272">
                  <c:v>77.710708383419529</c:v>
                </c:pt>
                <c:pt idx="273">
                  <c:v>62.305883531539415</c:v>
                </c:pt>
                <c:pt idx="274">
                  <c:v>36.547300382519211</c:v>
                </c:pt>
                <c:pt idx="275">
                  <c:v>48.683408617024796</c:v>
                </c:pt>
                <c:pt idx="276">
                  <c:v>63.935065025795325</c:v>
                </c:pt>
                <c:pt idx="277">
                  <c:v>37.885506747103783</c:v>
                </c:pt>
                <c:pt idx="278">
                  <c:v>33.762392621514877</c:v>
                </c:pt>
                <c:pt idx="279">
                  <c:v>44.895320070193009</c:v>
                </c:pt>
                <c:pt idx="280">
                  <c:v>54.26880201371003</c:v>
                </c:pt>
                <c:pt idx="281">
                  <c:v>39.587592687436313</c:v>
                </c:pt>
                <c:pt idx="282">
                  <c:v>21.641494435381709</c:v>
                </c:pt>
                <c:pt idx="283">
                  <c:v>23.627114276889941</c:v>
                </c:pt>
                <c:pt idx="284">
                  <c:v>23.440866079593025</c:v>
                </c:pt>
                <c:pt idx="285">
                  <c:v>23.307698265855102</c:v>
                </c:pt>
                <c:pt idx="286">
                  <c:v>21.071705083742195</c:v>
                </c:pt>
                <c:pt idx="287">
                  <c:v>13.43742336865492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582E-456C-91E2-F4B38E7A9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950449328"/>
        <c:axId val="950453680"/>
      </c:barChart>
      <c:lineChart>
        <c:grouping val="standard"/>
        <c:varyColors val="0"/>
        <c:ser>
          <c:idx val="0"/>
          <c:order val="0"/>
          <c:tx>
            <c:strRef>
              <c:f>'Hourly Charts'!$AE$2</c:f>
              <c:strCache>
                <c:ptCount val="1"/>
                <c:pt idx="0">
                  <c:v>CO2 Emissions Consumed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E$3:$AE$362</c:f>
              <c:numCache>
                <c:formatCode>General</c:formatCode>
                <c:ptCount val="360"/>
                <c:pt idx="0">
                  <c:v>942.99099698282419</c:v>
                </c:pt>
                <c:pt idx="1">
                  <c:v>932.77504483230189</c:v>
                </c:pt>
                <c:pt idx="2">
                  <c:v>949.18231905521554</c:v>
                </c:pt>
                <c:pt idx="3">
                  <c:v>984.33614097926636</c:v>
                </c:pt>
                <c:pt idx="4">
                  <c:v>1021.4453527320135</c:v>
                </c:pt>
                <c:pt idx="5">
                  <c:v>1059.1262543840357</c:v>
                </c:pt>
                <c:pt idx="6">
                  <c:v>1139.2960225234347</c:v>
                </c:pt>
                <c:pt idx="7">
                  <c:v>1190.0753958584805</c:v>
                </c:pt>
                <c:pt idx="8">
                  <c:v>1176.7422746761117</c:v>
                </c:pt>
                <c:pt idx="9">
                  <c:v>1174.0678466741906</c:v>
                </c:pt>
                <c:pt idx="10">
                  <c:v>1152.8596832379335</c:v>
                </c:pt>
                <c:pt idx="11">
                  <c:v>1110.0175619683791</c:v>
                </c:pt>
                <c:pt idx="12">
                  <c:v>1074.7507993077948</c:v>
                </c:pt>
                <c:pt idx="13">
                  <c:v>1042.0933730441666</c:v>
                </c:pt>
                <c:pt idx="14">
                  <c:v>1024.9931307828469</c:v>
                </c:pt>
                <c:pt idx="15">
                  <c:v>1022.2855503154963</c:v>
                </c:pt>
                <c:pt idx="16">
                  <c:v>1019.8666448067394</c:v>
                </c:pt>
                <c:pt idx="17">
                  <c:v>1031.7981300239926</c:v>
                </c:pt>
                <c:pt idx="18">
                  <c:v>1037.9388992158733</c:v>
                </c:pt>
                <c:pt idx="19">
                  <c:v>1045.1264485003742</c:v>
                </c:pt>
                <c:pt idx="20">
                  <c:v>1046.8067745424969</c:v>
                </c:pt>
                <c:pt idx="21">
                  <c:v>1053.8920545989204</c:v>
                </c:pt>
                <c:pt idx="22">
                  <c:v>989.81299187545073</c:v>
                </c:pt>
                <c:pt idx="23">
                  <c:v>932.28078442150422</c:v>
                </c:pt>
                <c:pt idx="24">
                  <c:v>917.2104401753071</c:v>
                </c:pt>
                <c:pt idx="25">
                  <c:v>926.24547157131315</c:v>
                </c:pt>
                <c:pt idx="26">
                  <c:v>940.222692130837</c:v>
                </c:pt>
                <c:pt idx="27">
                  <c:v>946.34530792046303</c:v>
                </c:pt>
                <c:pt idx="28">
                  <c:v>947.02052518661503</c:v>
                </c:pt>
                <c:pt idx="29">
                  <c:v>977.72573672185331</c:v>
                </c:pt>
                <c:pt idx="30">
                  <c:v>1061.4037112802325</c:v>
                </c:pt>
                <c:pt idx="31">
                  <c:v>1135.5456332110043</c:v>
                </c:pt>
                <c:pt idx="32">
                  <c:v>1146.2087090737432</c:v>
                </c:pt>
                <c:pt idx="33">
                  <c:v>1115.2620613541062</c:v>
                </c:pt>
                <c:pt idx="34">
                  <c:v>1100.5525364585224</c:v>
                </c:pt>
                <c:pt idx="35">
                  <c:v>1079.775966065846</c:v>
                </c:pt>
                <c:pt idx="36">
                  <c:v>1030.0543758000763</c:v>
                </c:pt>
                <c:pt idx="37">
                  <c:v>1007.7276232402436</c:v>
                </c:pt>
                <c:pt idx="38">
                  <c:v>991.4567966200749</c:v>
                </c:pt>
                <c:pt idx="39">
                  <c:v>975.22862942563154</c:v>
                </c:pt>
                <c:pt idx="40">
                  <c:v>970.51066678417703</c:v>
                </c:pt>
                <c:pt idx="41">
                  <c:v>975.97264561707038</c:v>
                </c:pt>
                <c:pt idx="42">
                  <c:v>1004.7714526060074</c:v>
                </c:pt>
                <c:pt idx="43">
                  <c:v>1010.5821015986679</c:v>
                </c:pt>
                <c:pt idx="44">
                  <c:v>1027.2049254011883</c:v>
                </c:pt>
                <c:pt idx="45">
                  <c:v>1027.3829287480012</c:v>
                </c:pt>
                <c:pt idx="46">
                  <c:v>976.45914260992697</c:v>
                </c:pt>
                <c:pt idx="47">
                  <c:v>954.16004125288509</c:v>
                </c:pt>
                <c:pt idx="48">
                  <c:v>931.22689724888858</c:v>
                </c:pt>
                <c:pt idx="49">
                  <c:v>938.54752368782135</c:v>
                </c:pt>
                <c:pt idx="50">
                  <c:v>940.85433030728325</c:v>
                </c:pt>
                <c:pt idx="51">
                  <c:v>924.48913951170982</c:v>
                </c:pt>
                <c:pt idx="52">
                  <c:v>934.09973842408886</c:v>
                </c:pt>
                <c:pt idx="53">
                  <c:v>967.56516475527485</c:v>
                </c:pt>
                <c:pt idx="54">
                  <c:v>1025.0177005739301</c:v>
                </c:pt>
                <c:pt idx="55">
                  <c:v>1076.3153410578386</c:v>
                </c:pt>
                <c:pt idx="56">
                  <c:v>1066.8397442878377</c:v>
                </c:pt>
                <c:pt idx="57">
                  <c:v>1053.5451702715754</c:v>
                </c:pt>
                <c:pt idx="58">
                  <c:v>1020.1077267355203</c:v>
                </c:pt>
                <c:pt idx="59">
                  <c:v>990.7949679480048</c:v>
                </c:pt>
                <c:pt idx="60">
                  <c:v>942.51344973015898</c:v>
                </c:pt>
                <c:pt idx="61">
                  <c:v>916.27792990246667</c:v>
                </c:pt>
                <c:pt idx="62">
                  <c:v>883.37454097446357</c:v>
                </c:pt>
                <c:pt idx="63">
                  <c:v>890.91225563326122</c:v>
                </c:pt>
                <c:pt idx="64">
                  <c:v>870.55078325538466</c:v>
                </c:pt>
                <c:pt idx="65">
                  <c:v>883.84402294985182</c:v>
                </c:pt>
                <c:pt idx="66">
                  <c:v>942.49107758099228</c:v>
                </c:pt>
                <c:pt idx="67">
                  <c:v>936.80253905734196</c:v>
                </c:pt>
                <c:pt idx="68">
                  <c:v>955.41711870930101</c:v>
                </c:pt>
                <c:pt idx="69">
                  <c:v>922.34796893222062</c:v>
                </c:pt>
                <c:pt idx="70">
                  <c:v>871.95527434882217</c:v>
                </c:pt>
                <c:pt idx="71">
                  <c:v>827.99464136820905</c:v>
                </c:pt>
                <c:pt idx="72">
                  <c:v>794.56918062575915</c:v>
                </c:pt>
                <c:pt idx="73">
                  <c:v>781.32497390781248</c:v>
                </c:pt>
                <c:pt idx="74">
                  <c:v>775.06119131821436</c:v>
                </c:pt>
                <c:pt idx="75">
                  <c:v>774.28902899599154</c:v>
                </c:pt>
                <c:pt idx="76">
                  <c:v>791.49990306581424</c:v>
                </c:pt>
                <c:pt idx="77">
                  <c:v>822.00377303587254</c:v>
                </c:pt>
                <c:pt idx="78">
                  <c:v>884.39320735672072</c:v>
                </c:pt>
                <c:pt idx="79">
                  <c:v>960.99612860596471</c:v>
                </c:pt>
                <c:pt idx="80">
                  <c:v>980.01801041642818</c:v>
                </c:pt>
                <c:pt idx="81">
                  <c:v>974.72486548183394</c:v>
                </c:pt>
                <c:pt idx="82">
                  <c:v>932.88622939380718</c:v>
                </c:pt>
                <c:pt idx="83">
                  <c:v>933.6007151338481</c:v>
                </c:pt>
                <c:pt idx="84">
                  <c:v>924.08009136902797</c:v>
                </c:pt>
                <c:pt idx="85">
                  <c:v>907.3004249323709</c:v>
                </c:pt>
                <c:pt idx="86">
                  <c:v>875.088249482008</c:v>
                </c:pt>
                <c:pt idx="87">
                  <c:v>864.55819934433555</c:v>
                </c:pt>
                <c:pt idx="88">
                  <c:v>867.24440147535756</c:v>
                </c:pt>
                <c:pt idx="89">
                  <c:v>863.79768123460155</c:v>
                </c:pt>
                <c:pt idx="90">
                  <c:v>891.18785272365619</c:v>
                </c:pt>
                <c:pt idx="91">
                  <c:v>925.28563360719841</c:v>
                </c:pt>
                <c:pt idx="92">
                  <c:v>969.25146899472463</c:v>
                </c:pt>
                <c:pt idx="93">
                  <c:v>951.78878705346631</c:v>
                </c:pt>
                <c:pt idx="94">
                  <c:v>886.4893073826355</c:v>
                </c:pt>
                <c:pt idx="95">
                  <c:v>872.83277531801116</c:v>
                </c:pt>
                <c:pt idx="96">
                  <c:v>869.57484399056818</c:v>
                </c:pt>
                <c:pt idx="97">
                  <c:v>868.39960136220191</c:v>
                </c:pt>
                <c:pt idx="98">
                  <c:v>842.12066131403299</c:v>
                </c:pt>
                <c:pt idx="99">
                  <c:v>841.7179305635226</c:v>
                </c:pt>
                <c:pt idx="100">
                  <c:v>866.79306787324936</c:v>
                </c:pt>
                <c:pt idx="101">
                  <c:v>900.62880080424986</c:v>
                </c:pt>
                <c:pt idx="102">
                  <c:v>957.06341760374278</c:v>
                </c:pt>
                <c:pt idx="103">
                  <c:v>1038.4623876013716</c:v>
                </c:pt>
                <c:pt idx="104">
                  <c:v>1067.446354586843</c:v>
                </c:pt>
                <c:pt idx="105">
                  <c:v>1056.1051651957655</c:v>
                </c:pt>
                <c:pt idx="106">
                  <c:v>1045.5814665677394</c:v>
                </c:pt>
                <c:pt idx="107">
                  <c:v>1014.1561715735186</c:v>
                </c:pt>
                <c:pt idx="108">
                  <c:v>966.74166393216046</c:v>
                </c:pt>
                <c:pt idx="109">
                  <c:v>947.61134646522623</c:v>
                </c:pt>
                <c:pt idx="110">
                  <c:v>933.31016781223991</c:v>
                </c:pt>
                <c:pt idx="111">
                  <c:v>905.37096822177273</c:v>
                </c:pt>
                <c:pt idx="112">
                  <c:v>897.47208652319136</c:v>
                </c:pt>
                <c:pt idx="113">
                  <c:v>892.70914350048236</c:v>
                </c:pt>
                <c:pt idx="114">
                  <c:v>906.31917307617834</c:v>
                </c:pt>
                <c:pt idx="115">
                  <c:v>900.73346661099504</c:v>
                </c:pt>
                <c:pt idx="116">
                  <c:v>898.0596965379458</c:v>
                </c:pt>
                <c:pt idx="117">
                  <c:v>866.33975331266186</c:v>
                </c:pt>
                <c:pt idx="118">
                  <c:v>824.36651030696271</c:v>
                </c:pt>
                <c:pt idx="119">
                  <c:v>780.12996259547754</c:v>
                </c:pt>
                <c:pt idx="120">
                  <c:v>750.77832798956956</c:v>
                </c:pt>
                <c:pt idx="121">
                  <c:v>706.06976117752981</c:v>
                </c:pt>
                <c:pt idx="122">
                  <c:v>677.10648590082019</c:v>
                </c:pt>
                <c:pt idx="123">
                  <c:v>687.20989261856766</c:v>
                </c:pt>
                <c:pt idx="124">
                  <c:v>699.77147633585332</c:v>
                </c:pt>
                <c:pt idx="125">
                  <c:v>725.29420073147196</c:v>
                </c:pt>
                <c:pt idx="126">
                  <c:v>767.50418560397179</c:v>
                </c:pt>
                <c:pt idx="127">
                  <c:v>736.08077703439892</c:v>
                </c:pt>
                <c:pt idx="128">
                  <c:v>799.64034162633834</c:v>
                </c:pt>
                <c:pt idx="129">
                  <c:v>808.73370969942346</c:v>
                </c:pt>
                <c:pt idx="130">
                  <c:v>777.9113920384475</c:v>
                </c:pt>
                <c:pt idx="131">
                  <c:v>746.358375200002</c:v>
                </c:pt>
                <c:pt idx="132">
                  <c:v>722.92851241773019</c:v>
                </c:pt>
                <c:pt idx="133">
                  <c:v>708.64052767515091</c:v>
                </c:pt>
                <c:pt idx="134">
                  <c:v>709.17724452165385</c:v>
                </c:pt>
                <c:pt idx="135">
                  <c:v>697.83695464043763</c:v>
                </c:pt>
                <c:pt idx="136">
                  <c:v>709.72759577845477</c:v>
                </c:pt>
                <c:pt idx="137">
                  <c:v>743.51506622674526</c:v>
                </c:pt>
                <c:pt idx="138">
                  <c:v>801.32956404998879</c:v>
                </c:pt>
                <c:pt idx="139">
                  <c:v>838.37090106225594</c:v>
                </c:pt>
                <c:pt idx="140">
                  <c:v>839.36071235972599</c:v>
                </c:pt>
                <c:pt idx="141">
                  <c:v>823.15480021542794</c:v>
                </c:pt>
                <c:pt idx="142">
                  <c:v>807.51655240391074</c:v>
                </c:pt>
                <c:pt idx="143">
                  <c:v>770.44840265812809</c:v>
                </c:pt>
                <c:pt idx="144">
                  <c:v>757.6104806451234</c:v>
                </c:pt>
                <c:pt idx="145">
                  <c:v>737.61717990891202</c:v>
                </c:pt>
                <c:pt idx="146">
                  <c:v>703.35463421271947</c:v>
                </c:pt>
                <c:pt idx="147">
                  <c:v>715.2640934341473</c:v>
                </c:pt>
                <c:pt idx="148">
                  <c:v>722.01372647500443</c:v>
                </c:pt>
                <c:pt idx="149">
                  <c:v>740.74703910180608</c:v>
                </c:pt>
                <c:pt idx="150">
                  <c:v>749.29839020768554</c:v>
                </c:pt>
                <c:pt idx="151">
                  <c:v>799.09045412177409</c:v>
                </c:pt>
                <c:pt idx="152">
                  <c:v>867.61045099776413</c:v>
                </c:pt>
                <c:pt idx="153">
                  <c:v>864.53123024867921</c:v>
                </c:pt>
                <c:pt idx="154">
                  <c:v>802.84416845905162</c:v>
                </c:pt>
                <c:pt idx="155">
                  <c:v>771.47894044622819</c:v>
                </c:pt>
                <c:pt idx="156">
                  <c:v>757.36100922316928</c:v>
                </c:pt>
                <c:pt idx="157">
                  <c:v>726.68048013482849</c:v>
                </c:pt>
                <c:pt idx="158">
                  <c:v>721.78958538487836</c:v>
                </c:pt>
                <c:pt idx="159">
                  <c:v>721.27297202837929</c:v>
                </c:pt>
                <c:pt idx="160">
                  <c:v>746.55842423025979</c:v>
                </c:pt>
                <c:pt idx="161">
                  <c:v>770.07570658356167</c:v>
                </c:pt>
                <c:pt idx="162">
                  <c:v>800.80561461958132</c:v>
                </c:pt>
                <c:pt idx="163">
                  <c:v>835.66959594556079</c:v>
                </c:pt>
                <c:pt idx="164">
                  <c:v>854.07280232722519</c:v>
                </c:pt>
                <c:pt idx="165">
                  <c:v>803.9081685445334</c:v>
                </c:pt>
                <c:pt idx="166">
                  <c:v>752.87572251231279</c:v>
                </c:pt>
                <c:pt idx="167">
                  <c:v>729.14656715603041</c:v>
                </c:pt>
                <c:pt idx="168">
                  <c:v>697.12451979388516</c:v>
                </c:pt>
                <c:pt idx="169">
                  <c:v>687.09955302881713</c:v>
                </c:pt>
                <c:pt idx="170">
                  <c:v>674.48057468005595</c:v>
                </c:pt>
                <c:pt idx="171">
                  <c:v>671.50404006327517</c:v>
                </c:pt>
                <c:pt idx="172">
                  <c:v>692.99928432569004</c:v>
                </c:pt>
                <c:pt idx="173">
                  <c:v>733.01580696745839</c:v>
                </c:pt>
                <c:pt idx="174">
                  <c:v>788.14184241751207</c:v>
                </c:pt>
                <c:pt idx="175">
                  <c:v>839.39156567985617</c:v>
                </c:pt>
                <c:pt idx="176">
                  <c:v>866.79038246930475</c:v>
                </c:pt>
                <c:pt idx="177">
                  <c:v>859.19446856970819</c:v>
                </c:pt>
                <c:pt idx="178">
                  <c:v>902.57034615517171</c:v>
                </c:pt>
                <c:pt idx="179">
                  <c:v>924.79920557433468</c:v>
                </c:pt>
                <c:pt idx="180">
                  <c:v>936.95653425160856</c:v>
                </c:pt>
                <c:pt idx="181">
                  <c:v>918.16343742858169</c:v>
                </c:pt>
                <c:pt idx="182">
                  <c:v>898.78919527119899</c:v>
                </c:pt>
                <c:pt idx="183">
                  <c:v>879.73350783079661</c:v>
                </c:pt>
                <c:pt idx="184">
                  <c:v>877.91733183241638</c:v>
                </c:pt>
                <c:pt idx="185">
                  <c:v>871.59913500698963</c:v>
                </c:pt>
                <c:pt idx="186">
                  <c:v>906.53826558249011</c:v>
                </c:pt>
                <c:pt idx="187">
                  <c:v>929.97114080712731</c:v>
                </c:pt>
                <c:pt idx="188">
                  <c:v>930.0218583431714</c:v>
                </c:pt>
                <c:pt idx="189">
                  <c:v>865.65116097249711</c:v>
                </c:pt>
                <c:pt idx="190">
                  <c:v>779.50724386185641</c:v>
                </c:pt>
                <c:pt idx="191">
                  <c:v>740.21014356757996</c:v>
                </c:pt>
                <c:pt idx="192">
                  <c:v>685.39023538562572</c:v>
                </c:pt>
                <c:pt idx="193">
                  <c:v>655.27438404513396</c:v>
                </c:pt>
                <c:pt idx="194">
                  <c:v>652.06653496572414</c:v>
                </c:pt>
                <c:pt idx="195">
                  <c:v>683.21833299577258</c:v>
                </c:pt>
                <c:pt idx="196">
                  <c:v>686.30928656568494</c:v>
                </c:pt>
                <c:pt idx="197">
                  <c:v>717.6357975088365</c:v>
                </c:pt>
                <c:pt idx="198">
                  <c:v>769.96799413556937</c:v>
                </c:pt>
                <c:pt idx="199">
                  <c:v>813.98330979061905</c:v>
                </c:pt>
                <c:pt idx="200">
                  <c:v>815.9475590108749</c:v>
                </c:pt>
                <c:pt idx="201">
                  <c:v>796.15060519544556</c:v>
                </c:pt>
                <c:pt idx="202">
                  <c:v>747.96640833730044</c:v>
                </c:pt>
                <c:pt idx="203">
                  <c:v>734.29393055325238</c:v>
                </c:pt>
                <c:pt idx="204">
                  <c:v>731.20144856698823</c:v>
                </c:pt>
                <c:pt idx="205">
                  <c:v>737.74636624335233</c:v>
                </c:pt>
                <c:pt idx="206">
                  <c:v>744.62415583651864</c:v>
                </c:pt>
                <c:pt idx="207">
                  <c:v>746.91008744857629</c:v>
                </c:pt>
                <c:pt idx="208">
                  <c:v>725.21112134647558</c:v>
                </c:pt>
                <c:pt idx="209">
                  <c:v>729.74569236253092</c:v>
                </c:pt>
                <c:pt idx="210">
                  <c:v>734.18220253495508</c:v>
                </c:pt>
                <c:pt idx="211">
                  <c:v>759.75409776666493</c:v>
                </c:pt>
                <c:pt idx="212">
                  <c:v>782.59611173719941</c:v>
                </c:pt>
                <c:pt idx="213">
                  <c:v>737.34479809209563</c:v>
                </c:pt>
                <c:pt idx="214">
                  <c:v>701.29792013544977</c:v>
                </c:pt>
                <c:pt idx="215">
                  <c:v>674.65406776861153</c:v>
                </c:pt>
                <c:pt idx="216">
                  <c:v>642.79707395297783</c:v>
                </c:pt>
                <c:pt idx="217">
                  <c:v>633.45796458816972</c:v>
                </c:pt>
                <c:pt idx="218">
                  <c:v>635.91740487181937</c:v>
                </c:pt>
                <c:pt idx="219">
                  <c:v>654.01386163339373</c:v>
                </c:pt>
                <c:pt idx="220">
                  <c:v>688.19023968493002</c:v>
                </c:pt>
                <c:pt idx="221">
                  <c:v>753.3372704489841</c:v>
                </c:pt>
                <c:pt idx="222">
                  <c:v>845.55711144912016</c:v>
                </c:pt>
                <c:pt idx="223">
                  <c:v>933.54554315320195</c:v>
                </c:pt>
                <c:pt idx="224">
                  <c:v>975.8178224952112</c:v>
                </c:pt>
                <c:pt idx="225">
                  <c:v>976.15565528903505</c:v>
                </c:pt>
                <c:pt idx="226">
                  <c:v>987.13389184471225</c:v>
                </c:pt>
                <c:pt idx="227">
                  <c:v>981.80452951977247</c:v>
                </c:pt>
                <c:pt idx="228">
                  <c:v>976.94608585174467</c:v>
                </c:pt>
                <c:pt idx="229">
                  <c:v>960.82884434914001</c:v>
                </c:pt>
                <c:pt idx="230">
                  <c:v>933.74673141610481</c:v>
                </c:pt>
                <c:pt idx="231">
                  <c:v>912.95992179251766</c:v>
                </c:pt>
                <c:pt idx="232">
                  <c:v>909.61993580998933</c:v>
                </c:pt>
                <c:pt idx="233">
                  <c:v>898.22417647964221</c:v>
                </c:pt>
                <c:pt idx="234">
                  <c:v>886.52635737303126</c:v>
                </c:pt>
                <c:pt idx="235">
                  <c:v>873.92337523919889</c:v>
                </c:pt>
                <c:pt idx="236">
                  <c:v>871.1372496421302</c:v>
                </c:pt>
                <c:pt idx="237">
                  <c:v>841.621397680011</c:v>
                </c:pt>
                <c:pt idx="238">
                  <c:v>792.52065486957872</c:v>
                </c:pt>
                <c:pt idx="239">
                  <c:v>768.35503192850638</c:v>
                </c:pt>
                <c:pt idx="240">
                  <c:v>745.1641533439971</c:v>
                </c:pt>
                <c:pt idx="241">
                  <c:v>729.63284769690324</c:v>
                </c:pt>
                <c:pt idx="242">
                  <c:v>744.80376277912103</c:v>
                </c:pt>
                <c:pt idx="243">
                  <c:v>758.92063570703988</c:v>
                </c:pt>
                <c:pt idx="244">
                  <c:v>769.99131504191314</c:v>
                </c:pt>
                <c:pt idx="245">
                  <c:v>791.08453587575093</c:v>
                </c:pt>
                <c:pt idx="246">
                  <c:v>851.7316504214881</c:v>
                </c:pt>
                <c:pt idx="247">
                  <c:v>903.54877640600682</c:v>
                </c:pt>
                <c:pt idx="248">
                  <c:v>938.50691286123856</c:v>
                </c:pt>
                <c:pt idx="249">
                  <c:v>949.26119212869571</c:v>
                </c:pt>
                <c:pt idx="250">
                  <c:v>960.9106602153862</c:v>
                </c:pt>
                <c:pt idx="251">
                  <c:v>949.01007418156519</c:v>
                </c:pt>
                <c:pt idx="252">
                  <c:v>936.43762348753853</c:v>
                </c:pt>
                <c:pt idx="253">
                  <c:v>948.21655957615076</c:v>
                </c:pt>
                <c:pt idx="254">
                  <c:v>949.44232647746742</c:v>
                </c:pt>
                <c:pt idx="255">
                  <c:v>956.36441871838383</c:v>
                </c:pt>
                <c:pt idx="256">
                  <c:v>942.73960791334105</c:v>
                </c:pt>
                <c:pt idx="257">
                  <c:v>939.79088403513788</c:v>
                </c:pt>
                <c:pt idx="258">
                  <c:v>983.93229231811983</c:v>
                </c:pt>
                <c:pt idx="259">
                  <c:v>994.77006124490129</c:v>
                </c:pt>
                <c:pt idx="260">
                  <c:v>1008.277250491213</c:v>
                </c:pt>
                <c:pt idx="261">
                  <c:v>993.56919109054991</c:v>
                </c:pt>
                <c:pt idx="262">
                  <c:v>943.60838607187338</c:v>
                </c:pt>
                <c:pt idx="263">
                  <c:v>893.29287502611351</c:v>
                </c:pt>
                <c:pt idx="264">
                  <c:v>855.87269343193998</c:v>
                </c:pt>
                <c:pt idx="265">
                  <c:v>831.05114599835031</c:v>
                </c:pt>
                <c:pt idx="266">
                  <c:v>825.26080584874251</c:v>
                </c:pt>
                <c:pt idx="267">
                  <c:v>857.62831190129054</c:v>
                </c:pt>
                <c:pt idx="268">
                  <c:v>875.89880071670666</c:v>
                </c:pt>
                <c:pt idx="269">
                  <c:v>910.34842190026438</c:v>
                </c:pt>
                <c:pt idx="270">
                  <c:v>1002.7642455476555</c:v>
                </c:pt>
                <c:pt idx="271">
                  <c:v>1082.1915906974145</c:v>
                </c:pt>
                <c:pt idx="272">
                  <c:v>1097.7565162420992</c:v>
                </c:pt>
                <c:pt idx="273">
                  <c:v>1101.0868179617585</c:v>
                </c:pt>
                <c:pt idx="274">
                  <c:v>1057.8539712400247</c:v>
                </c:pt>
                <c:pt idx="275">
                  <c:v>1075.062908439259</c:v>
                </c:pt>
                <c:pt idx="276">
                  <c:v>1029.9407966118733</c:v>
                </c:pt>
                <c:pt idx="277">
                  <c:v>983.44606300446355</c:v>
                </c:pt>
                <c:pt idx="278">
                  <c:v>982.29841057909994</c:v>
                </c:pt>
                <c:pt idx="279">
                  <c:v>971.79249438008924</c:v>
                </c:pt>
                <c:pt idx="280">
                  <c:v>980.20086495067801</c:v>
                </c:pt>
                <c:pt idx="281">
                  <c:v>986.06285319537506</c:v>
                </c:pt>
                <c:pt idx="282">
                  <c:v>1003.0900717298099</c:v>
                </c:pt>
                <c:pt idx="283">
                  <c:v>997.03046998009256</c:v>
                </c:pt>
                <c:pt idx="284">
                  <c:v>1007.7130895573373</c:v>
                </c:pt>
                <c:pt idx="285">
                  <c:v>1006.7750031636504</c:v>
                </c:pt>
                <c:pt idx="286">
                  <c:v>980.49122128311296</c:v>
                </c:pt>
                <c:pt idx="287">
                  <c:v>967.4365211482069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582E-456C-91E2-F4B38E7A9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0449328"/>
        <c:axId val="950453680"/>
      </c:lineChart>
      <c:catAx>
        <c:axId val="9504493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3680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9504536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493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474769794468251"/>
          <c:y val="0"/>
          <c:w val="0.1397932758405199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R$36</c:f>
          <c:strCache>
            <c:ptCount val="1"/>
            <c:pt idx="0">
              <c:v>Hourly electricity interchange with neigboring regions
NorthWestern Corporation (NWMT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373033692706549"/>
          <c:y val="0.190080927384077"/>
          <c:w val="0.64997650287299535"/>
          <c:h val="0.63873301741387034"/>
        </c:manualLayout>
      </c:layout>
      <c:lineChart>
        <c:grouping val="standard"/>
        <c:varyColors val="0"/>
        <c:ser>
          <c:idx val="17"/>
          <c:order val="0"/>
          <c:tx>
            <c:strRef>
              <c:f>'Hourly Charts'!$P$2</c:f>
              <c:strCache>
                <c:ptCount val="1"/>
                <c:pt idx="0">
                  <c:v>AES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P$3:$P$362</c:f>
              <c:numCache>
                <c:formatCode>General</c:formatCode>
                <c:ptCount val="360"/>
                <c:pt idx="0">
                  <c:v>162</c:v>
                </c:pt>
                <c:pt idx="1">
                  <c:v>133</c:v>
                </c:pt>
                <c:pt idx="2">
                  <c:v>129</c:v>
                </c:pt>
                <c:pt idx="3">
                  <c:v>128</c:v>
                </c:pt>
                <c:pt idx="4">
                  <c:v>136</c:v>
                </c:pt>
                <c:pt idx="5">
                  <c:v>166</c:v>
                </c:pt>
                <c:pt idx="6">
                  <c:v>136</c:v>
                </c:pt>
                <c:pt idx="7">
                  <c:v>131</c:v>
                </c:pt>
                <c:pt idx="8">
                  <c:v>126</c:v>
                </c:pt>
                <c:pt idx="9">
                  <c:v>95</c:v>
                </c:pt>
                <c:pt idx="10">
                  <c:v>109</c:v>
                </c:pt>
                <c:pt idx="11">
                  <c:v>101</c:v>
                </c:pt>
                <c:pt idx="12">
                  <c:v>104</c:v>
                </c:pt>
                <c:pt idx="13">
                  <c:v>55</c:v>
                </c:pt>
                <c:pt idx="14">
                  <c:v>37</c:v>
                </c:pt>
                <c:pt idx="15">
                  <c:v>54</c:v>
                </c:pt>
                <c:pt idx="16">
                  <c:v>99</c:v>
                </c:pt>
                <c:pt idx="17">
                  <c:v>113</c:v>
                </c:pt>
                <c:pt idx="18">
                  <c:v>102</c:v>
                </c:pt>
                <c:pt idx="19">
                  <c:v>104</c:v>
                </c:pt>
                <c:pt idx="20">
                  <c:v>90</c:v>
                </c:pt>
                <c:pt idx="21">
                  <c:v>113</c:v>
                </c:pt>
                <c:pt idx="22">
                  <c:v>124</c:v>
                </c:pt>
                <c:pt idx="23">
                  <c:v>118</c:v>
                </c:pt>
                <c:pt idx="24">
                  <c:v>97</c:v>
                </c:pt>
                <c:pt idx="25">
                  <c:v>95</c:v>
                </c:pt>
                <c:pt idx="26">
                  <c:v>96</c:v>
                </c:pt>
                <c:pt idx="27">
                  <c:v>98</c:v>
                </c:pt>
                <c:pt idx="28">
                  <c:v>77</c:v>
                </c:pt>
                <c:pt idx="29">
                  <c:v>76</c:v>
                </c:pt>
                <c:pt idx="30">
                  <c:v>95</c:v>
                </c:pt>
                <c:pt idx="31">
                  <c:v>90</c:v>
                </c:pt>
                <c:pt idx="32">
                  <c:v>100</c:v>
                </c:pt>
                <c:pt idx="33">
                  <c:v>113</c:v>
                </c:pt>
                <c:pt idx="34">
                  <c:v>100</c:v>
                </c:pt>
                <c:pt idx="35">
                  <c:v>100</c:v>
                </c:pt>
                <c:pt idx="36">
                  <c:v>113</c:v>
                </c:pt>
                <c:pt idx="37">
                  <c:v>90</c:v>
                </c:pt>
                <c:pt idx="38">
                  <c:v>91</c:v>
                </c:pt>
                <c:pt idx="39">
                  <c:v>108</c:v>
                </c:pt>
                <c:pt idx="40">
                  <c:v>104</c:v>
                </c:pt>
                <c:pt idx="41">
                  <c:v>100</c:v>
                </c:pt>
                <c:pt idx="42">
                  <c:v>104</c:v>
                </c:pt>
                <c:pt idx="43">
                  <c:v>98</c:v>
                </c:pt>
                <c:pt idx="44">
                  <c:v>107</c:v>
                </c:pt>
                <c:pt idx="45">
                  <c:v>115</c:v>
                </c:pt>
                <c:pt idx="46">
                  <c:v>118</c:v>
                </c:pt>
                <c:pt idx="47">
                  <c:v>114</c:v>
                </c:pt>
                <c:pt idx="48">
                  <c:v>89</c:v>
                </c:pt>
                <c:pt idx="49">
                  <c:v>127</c:v>
                </c:pt>
                <c:pt idx="50">
                  <c:v>160</c:v>
                </c:pt>
                <c:pt idx="51">
                  <c:v>104</c:v>
                </c:pt>
                <c:pt idx="52">
                  <c:v>101</c:v>
                </c:pt>
                <c:pt idx="53">
                  <c:v>125</c:v>
                </c:pt>
                <c:pt idx="54">
                  <c:v>141</c:v>
                </c:pt>
                <c:pt idx="55">
                  <c:v>122</c:v>
                </c:pt>
                <c:pt idx="56">
                  <c:v>141</c:v>
                </c:pt>
                <c:pt idx="57">
                  <c:v>136</c:v>
                </c:pt>
                <c:pt idx="58">
                  <c:v>99</c:v>
                </c:pt>
                <c:pt idx="59">
                  <c:v>96</c:v>
                </c:pt>
                <c:pt idx="60">
                  <c:v>99</c:v>
                </c:pt>
                <c:pt idx="61">
                  <c:v>7</c:v>
                </c:pt>
                <c:pt idx="62">
                  <c:v>0</c:v>
                </c:pt>
                <c:pt idx="63">
                  <c:v>-3</c:v>
                </c:pt>
                <c:pt idx="64">
                  <c:v>86</c:v>
                </c:pt>
                <c:pt idx="65">
                  <c:v>133</c:v>
                </c:pt>
                <c:pt idx="66">
                  <c:v>98</c:v>
                </c:pt>
                <c:pt idx="67">
                  <c:v>13</c:v>
                </c:pt>
                <c:pt idx="68">
                  <c:v>18</c:v>
                </c:pt>
                <c:pt idx="69">
                  <c:v>24</c:v>
                </c:pt>
                <c:pt idx="70">
                  <c:v>134</c:v>
                </c:pt>
                <c:pt idx="71">
                  <c:v>140</c:v>
                </c:pt>
                <c:pt idx="72">
                  <c:v>141</c:v>
                </c:pt>
                <c:pt idx="73">
                  <c:v>105</c:v>
                </c:pt>
                <c:pt idx="74">
                  <c:v>167</c:v>
                </c:pt>
                <c:pt idx="75">
                  <c:v>171</c:v>
                </c:pt>
                <c:pt idx="76">
                  <c:v>185</c:v>
                </c:pt>
                <c:pt idx="77">
                  <c:v>193</c:v>
                </c:pt>
                <c:pt idx="78">
                  <c:v>128</c:v>
                </c:pt>
                <c:pt idx="79">
                  <c:v>93</c:v>
                </c:pt>
                <c:pt idx="80">
                  <c:v>167</c:v>
                </c:pt>
                <c:pt idx="81">
                  <c:v>135</c:v>
                </c:pt>
                <c:pt idx="82">
                  <c:v>142</c:v>
                </c:pt>
                <c:pt idx="83">
                  <c:v>144</c:v>
                </c:pt>
                <c:pt idx="84">
                  <c:v>126</c:v>
                </c:pt>
                <c:pt idx="85">
                  <c:v>117</c:v>
                </c:pt>
                <c:pt idx="86">
                  <c:v>115</c:v>
                </c:pt>
                <c:pt idx="87">
                  <c:v>103</c:v>
                </c:pt>
                <c:pt idx="88">
                  <c:v>107</c:v>
                </c:pt>
                <c:pt idx="89">
                  <c:v>128</c:v>
                </c:pt>
                <c:pt idx="90">
                  <c:v>120</c:v>
                </c:pt>
                <c:pt idx="91">
                  <c:v>112</c:v>
                </c:pt>
                <c:pt idx="92">
                  <c:v>130</c:v>
                </c:pt>
                <c:pt idx="93">
                  <c:v>119</c:v>
                </c:pt>
                <c:pt idx="94">
                  <c:v>97</c:v>
                </c:pt>
                <c:pt idx="95">
                  <c:v>108</c:v>
                </c:pt>
                <c:pt idx="96">
                  <c:v>140</c:v>
                </c:pt>
                <c:pt idx="97">
                  <c:v>138</c:v>
                </c:pt>
                <c:pt idx="98">
                  <c:v>135</c:v>
                </c:pt>
                <c:pt idx="99">
                  <c:v>127</c:v>
                </c:pt>
                <c:pt idx="100">
                  <c:v>110</c:v>
                </c:pt>
                <c:pt idx="101">
                  <c:v>116</c:v>
                </c:pt>
                <c:pt idx="102">
                  <c:v>127</c:v>
                </c:pt>
                <c:pt idx="103">
                  <c:v>121</c:v>
                </c:pt>
                <c:pt idx="104">
                  <c:v>119</c:v>
                </c:pt>
                <c:pt idx="105">
                  <c:v>119</c:v>
                </c:pt>
                <c:pt idx="106">
                  <c:v>116</c:v>
                </c:pt>
                <c:pt idx="107">
                  <c:v>124</c:v>
                </c:pt>
                <c:pt idx="108">
                  <c:v>139</c:v>
                </c:pt>
                <c:pt idx="109">
                  <c:v>134</c:v>
                </c:pt>
                <c:pt idx="110">
                  <c:v>129</c:v>
                </c:pt>
                <c:pt idx="111">
                  <c:v>130</c:v>
                </c:pt>
                <c:pt idx="112">
                  <c:v>129</c:v>
                </c:pt>
                <c:pt idx="113">
                  <c:v>129</c:v>
                </c:pt>
                <c:pt idx="114">
                  <c:v>119</c:v>
                </c:pt>
                <c:pt idx="115">
                  <c:v>112</c:v>
                </c:pt>
                <c:pt idx="116">
                  <c:v>127</c:v>
                </c:pt>
                <c:pt idx="117">
                  <c:v>140</c:v>
                </c:pt>
                <c:pt idx="118">
                  <c:v>130</c:v>
                </c:pt>
                <c:pt idx="119">
                  <c:v>144</c:v>
                </c:pt>
                <c:pt idx="120">
                  <c:v>120</c:v>
                </c:pt>
                <c:pt idx="121">
                  <c:v>136</c:v>
                </c:pt>
                <c:pt idx="122">
                  <c:v>133</c:v>
                </c:pt>
                <c:pt idx="123">
                  <c:v>186</c:v>
                </c:pt>
                <c:pt idx="124">
                  <c:v>199</c:v>
                </c:pt>
                <c:pt idx="125">
                  <c:v>197</c:v>
                </c:pt>
                <c:pt idx="126">
                  <c:v>209</c:v>
                </c:pt>
                <c:pt idx="127">
                  <c:v>200</c:v>
                </c:pt>
                <c:pt idx="128">
                  <c:v>182</c:v>
                </c:pt>
                <c:pt idx="129">
                  <c:v>195</c:v>
                </c:pt>
                <c:pt idx="130">
                  <c:v>179</c:v>
                </c:pt>
                <c:pt idx="131">
                  <c:v>145</c:v>
                </c:pt>
                <c:pt idx="132">
                  <c:v>95</c:v>
                </c:pt>
                <c:pt idx="133">
                  <c:v>102</c:v>
                </c:pt>
                <c:pt idx="134">
                  <c:v>100</c:v>
                </c:pt>
                <c:pt idx="135">
                  <c:v>122</c:v>
                </c:pt>
                <c:pt idx="136">
                  <c:v>128</c:v>
                </c:pt>
                <c:pt idx="137">
                  <c:v>123</c:v>
                </c:pt>
                <c:pt idx="138">
                  <c:v>167</c:v>
                </c:pt>
                <c:pt idx="139">
                  <c:v>230</c:v>
                </c:pt>
                <c:pt idx="140">
                  <c:v>257</c:v>
                </c:pt>
                <c:pt idx="141">
                  <c:v>256</c:v>
                </c:pt>
                <c:pt idx="142">
                  <c:v>198</c:v>
                </c:pt>
                <c:pt idx="143">
                  <c:v>159</c:v>
                </c:pt>
                <c:pt idx="144">
                  <c:v>156</c:v>
                </c:pt>
                <c:pt idx="145">
                  <c:v>54</c:v>
                </c:pt>
                <c:pt idx="146">
                  <c:v>81</c:v>
                </c:pt>
                <c:pt idx="147">
                  <c:v>89</c:v>
                </c:pt>
                <c:pt idx="148">
                  <c:v>92</c:v>
                </c:pt>
                <c:pt idx="149">
                  <c:v>93</c:v>
                </c:pt>
                <c:pt idx="150">
                  <c:v>51</c:v>
                </c:pt>
                <c:pt idx="151">
                  <c:v>26</c:v>
                </c:pt>
                <c:pt idx="152">
                  <c:v>-3</c:v>
                </c:pt>
                <c:pt idx="153">
                  <c:v>-10</c:v>
                </c:pt>
                <c:pt idx="154">
                  <c:v>33</c:v>
                </c:pt>
                <c:pt idx="155">
                  <c:v>-1</c:v>
                </c:pt>
                <c:pt idx="156">
                  <c:v>26</c:v>
                </c:pt>
                <c:pt idx="157">
                  <c:v>83</c:v>
                </c:pt>
                <c:pt idx="158">
                  <c:v>28</c:v>
                </c:pt>
                <c:pt idx="159">
                  <c:v>66</c:v>
                </c:pt>
                <c:pt idx="160">
                  <c:v>79</c:v>
                </c:pt>
                <c:pt idx="161">
                  <c:v>126</c:v>
                </c:pt>
                <c:pt idx="162">
                  <c:v>17</c:v>
                </c:pt>
                <c:pt idx="163">
                  <c:v>-5</c:v>
                </c:pt>
                <c:pt idx="164">
                  <c:v>29</c:v>
                </c:pt>
                <c:pt idx="165">
                  <c:v>124</c:v>
                </c:pt>
                <c:pt idx="166">
                  <c:v>105</c:v>
                </c:pt>
                <c:pt idx="167">
                  <c:v>59</c:v>
                </c:pt>
                <c:pt idx="168">
                  <c:v>36</c:v>
                </c:pt>
                <c:pt idx="169">
                  <c:v>24</c:v>
                </c:pt>
                <c:pt idx="170">
                  <c:v>55</c:v>
                </c:pt>
                <c:pt idx="171">
                  <c:v>60</c:v>
                </c:pt>
                <c:pt idx="172">
                  <c:v>65</c:v>
                </c:pt>
                <c:pt idx="173">
                  <c:v>52</c:v>
                </c:pt>
                <c:pt idx="174">
                  <c:v>55</c:v>
                </c:pt>
                <c:pt idx="175">
                  <c:v>78</c:v>
                </c:pt>
                <c:pt idx="176">
                  <c:v>85</c:v>
                </c:pt>
                <c:pt idx="177">
                  <c:v>79</c:v>
                </c:pt>
                <c:pt idx="178">
                  <c:v>73</c:v>
                </c:pt>
                <c:pt idx="179">
                  <c:v>90</c:v>
                </c:pt>
                <c:pt idx="180">
                  <c:v>67</c:v>
                </c:pt>
                <c:pt idx="181">
                  <c:v>104</c:v>
                </c:pt>
                <c:pt idx="182">
                  <c:v>109</c:v>
                </c:pt>
                <c:pt idx="183">
                  <c:v>114</c:v>
                </c:pt>
                <c:pt idx="184">
                  <c:v>99</c:v>
                </c:pt>
                <c:pt idx="185">
                  <c:v>102</c:v>
                </c:pt>
                <c:pt idx="186">
                  <c:v>107</c:v>
                </c:pt>
                <c:pt idx="187">
                  <c:v>107</c:v>
                </c:pt>
                <c:pt idx="188">
                  <c:v>105</c:v>
                </c:pt>
                <c:pt idx="189">
                  <c:v>117</c:v>
                </c:pt>
                <c:pt idx="190">
                  <c:v>98</c:v>
                </c:pt>
                <c:pt idx="191">
                  <c:v>93</c:v>
                </c:pt>
                <c:pt idx="192">
                  <c:v>83</c:v>
                </c:pt>
                <c:pt idx="193">
                  <c:v>36</c:v>
                </c:pt>
                <c:pt idx="194">
                  <c:v>57</c:v>
                </c:pt>
                <c:pt idx="195">
                  <c:v>71</c:v>
                </c:pt>
                <c:pt idx="196">
                  <c:v>85</c:v>
                </c:pt>
                <c:pt idx="197">
                  <c:v>63</c:v>
                </c:pt>
                <c:pt idx="198">
                  <c:v>29</c:v>
                </c:pt>
                <c:pt idx="199">
                  <c:v>36</c:v>
                </c:pt>
                <c:pt idx="200">
                  <c:v>74</c:v>
                </c:pt>
                <c:pt idx="201">
                  <c:v>123</c:v>
                </c:pt>
                <c:pt idx="202">
                  <c:v>143</c:v>
                </c:pt>
                <c:pt idx="203">
                  <c:v>82</c:v>
                </c:pt>
                <c:pt idx="204">
                  <c:v>93</c:v>
                </c:pt>
                <c:pt idx="205">
                  <c:v>93</c:v>
                </c:pt>
                <c:pt idx="206">
                  <c:v>100</c:v>
                </c:pt>
                <c:pt idx="207">
                  <c:v>151</c:v>
                </c:pt>
                <c:pt idx="208">
                  <c:v>182</c:v>
                </c:pt>
                <c:pt idx="209">
                  <c:v>98</c:v>
                </c:pt>
                <c:pt idx="210">
                  <c:v>66</c:v>
                </c:pt>
                <c:pt idx="211">
                  <c:v>74</c:v>
                </c:pt>
                <c:pt idx="212">
                  <c:v>84</c:v>
                </c:pt>
                <c:pt idx="213">
                  <c:v>96</c:v>
                </c:pt>
                <c:pt idx="214">
                  <c:v>88</c:v>
                </c:pt>
                <c:pt idx="215">
                  <c:v>119</c:v>
                </c:pt>
                <c:pt idx="216">
                  <c:v>119</c:v>
                </c:pt>
                <c:pt idx="217">
                  <c:v>123</c:v>
                </c:pt>
                <c:pt idx="218">
                  <c:v>123</c:v>
                </c:pt>
                <c:pt idx="219">
                  <c:v>114</c:v>
                </c:pt>
                <c:pt idx="220">
                  <c:v>95</c:v>
                </c:pt>
                <c:pt idx="221">
                  <c:v>128</c:v>
                </c:pt>
                <c:pt idx="222">
                  <c:v>143</c:v>
                </c:pt>
                <c:pt idx="223">
                  <c:v>121</c:v>
                </c:pt>
                <c:pt idx="224">
                  <c:v>126</c:v>
                </c:pt>
                <c:pt idx="225">
                  <c:v>119</c:v>
                </c:pt>
                <c:pt idx="226">
                  <c:v>97</c:v>
                </c:pt>
                <c:pt idx="227">
                  <c:v>92</c:v>
                </c:pt>
                <c:pt idx="228">
                  <c:v>88</c:v>
                </c:pt>
                <c:pt idx="229">
                  <c:v>101</c:v>
                </c:pt>
                <c:pt idx="230">
                  <c:v>101</c:v>
                </c:pt>
                <c:pt idx="231">
                  <c:v>115</c:v>
                </c:pt>
                <c:pt idx="232">
                  <c:v>96</c:v>
                </c:pt>
                <c:pt idx="233">
                  <c:v>102</c:v>
                </c:pt>
                <c:pt idx="234">
                  <c:v>103</c:v>
                </c:pt>
                <c:pt idx="235">
                  <c:v>92</c:v>
                </c:pt>
                <c:pt idx="236">
                  <c:v>84</c:v>
                </c:pt>
                <c:pt idx="237">
                  <c:v>88</c:v>
                </c:pt>
                <c:pt idx="238">
                  <c:v>61</c:v>
                </c:pt>
                <c:pt idx="239">
                  <c:v>105</c:v>
                </c:pt>
                <c:pt idx="240">
                  <c:v>101</c:v>
                </c:pt>
                <c:pt idx="241">
                  <c:v>120</c:v>
                </c:pt>
                <c:pt idx="242">
                  <c:v>105</c:v>
                </c:pt>
                <c:pt idx="243">
                  <c:v>112</c:v>
                </c:pt>
                <c:pt idx="244">
                  <c:v>109</c:v>
                </c:pt>
                <c:pt idx="245">
                  <c:v>114</c:v>
                </c:pt>
                <c:pt idx="246">
                  <c:v>101</c:v>
                </c:pt>
                <c:pt idx="247">
                  <c:v>54</c:v>
                </c:pt>
                <c:pt idx="248">
                  <c:v>83</c:v>
                </c:pt>
                <c:pt idx="249">
                  <c:v>91</c:v>
                </c:pt>
                <c:pt idx="250">
                  <c:v>92</c:v>
                </c:pt>
                <c:pt idx="251">
                  <c:v>97</c:v>
                </c:pt>
                <c:pt idx="252">
                  <c:v>95</c:v>
                </c:pt>
                <c:pt idx="253">
                  <c:v>98</c:v>
                </c:pt>
                <c:pt idx="254">
                  <c:v>101</c:v>
                </c:pt>
                <c:pt idx="255">
                  <c:v>102</c:v>
                </c:pt>
                <c:pt idx="256">
                  <c:v>105</c:v>
                </c:pt>
                <c:pt idx="257">
                  <c:v>105</c:v>
                </c:pt>
                <c:pt idx="258">
                  <c:v>74</c:v>
                </c:pt>
                <c:pt idx="259">
                  <c:v>105</c:v>
                </c:pt>
                <c:pt idx="260">
                  <c:v>119</c:v>
                </c:pt>
                <c:pt idx="261">
                  <c:v>120</c:v>
                </c:pt>
                <c:pt idx="262">
                  <c:v>133</c:v>
                </c:pt>
                <c:pt idx="263">
                  <c:v>199</c:v>
                </c:pt>
                <c:pt idx="264">
                  <c:v>164</c:v>
                </c:pt>
                <c:pt idx="265">
                  <c:v>87</c:v>
                </c:pt>
                <c:pt idx="266">
                  <c:v>57</c:v>
                </c:pt>
                <c:pt idx="267">
                  <c:v>55</c:v>
                </c:pt>
                <c:pt idx="268">
                  <c:v>53</c:v>
                </c:pt>
                <c:pt idx="269">
                  <c:v>56</c:v>
                </c:pt>
                <c:pt idx="270">
                  <c:v>103</c:v>
                </c:pt>
                <c:pt idx="271">
                  <c:v>104</c:v>
                </c:pt>
                <c:pt idx="272">
                  <c:v>181</c:v>
                </c:pt>
                <c:pt idx="273">
                  <c:v>164</c:v>
                </c:pt>
                <c:pt idx="274">
                  <c:v>154</c:v>
                </c:pt>
                <c:pt idx="275">
                  <c:v>86</c:v>
                </c:pt>
                <c:pt idx="276">
                  <c:v>75</c:v>
                </c:pt>
                <c:pt idx="277">
                  <c:v>54</c:v>
                </c:pt>
                <c:pt idx="278">
                  <c:v>63</c:v>
                </c:pt>
                <c:pt idx="279">
                  <c:v>65</c:v>
                </c:pt>
                <c:pt idx="280">
                  <c:v>76</c:v>
                </c:pt>
                <c:pt idx="281">
                  <c:v>71</c:v>
                </c:pt>
                <c:pt idx="282">
                  <c:v>70</c:v>
                </c:pt>
                <c:pt idx="283">
                  <c:v>112</c:v>
                </c:pt>
                <c:pt idx="284">
                  <c:v>83</c:v>
                </c:pt>
                <c:pt idx="285">
                  <c:v>118</c:v>
                </c:pt>
                <c:pt idx="286">
                  <c:v>143</c:v>
                </c:pt>
                <c:pt idx="287">
                  <c:v>83</c:v>
                </c:pt>
                <c:pt idx="288">
                  <c:v>54</c:v>
                </c:pt>
                <c:pt idx="289">
                  <c:v>73</c:v>
                </c:pt>
                <c:pt idx="290">
                  <c:v>76</c:v>
                </c:pt>
                <c:pt idx="291">
                  <c:v>75</c:v>
                </c:pt>
                <c:pt idx="292">
                  <c:v>71</c:v>
                </c:pt>
                <c:pt idx="293">
                  <c:v>59</c:v>
                </c:pt>
                <c:pt idx="294">
                  <c:v>67</c:v>
                </c:pt>
                <c:pt idx="295">
                  <c:v>68</c:v>
                </c:pt>
                <c:pt idx="296">
                  <c:v>84</c:v>
                </c:pt>
                <c:pt idx="297">
                  <c:v>60</c:v>
                </c:pt>
                <c:pt idx="298">
                  <c:v>63</c:v>
                </c:pt>
                <c:pt idx="299">
                  <c:v>58</c:v>
                </c:pt>
                <c:pt idx="300">
                  <c:v>61</c:v>
                </c:pt>
                <c:pt idx="301">
                  <c:v>70</c:v>
                </c:pt>
                <c:pt idx="302">
                  <c:v>73</c:v>
                </c:pt>
                <c:pt idx="303">
                  <c:v>80</c:v>
                </c:pt>
                <c:pt idx="304">
                  <c:v>77</c:v>
                </c:pt>
                <c:pt idx="305">
                  <c:v>54</c:v>
                </c:pt>
                <c:pt idx="306">
                  <c:v>75</c:v>
                </c:pt>
                <c:pt idx="307">
                  <c:v>69</c:v>
                </c:pt>
                <c:pt idx="308">
                  <c:v>68</c:v>
                </c:pt>
                <c:pt idx="309">
                  <c:v>60</c:v>
                </c:pt>
                <c:pt idx="310">
                  <c:v>89</c:v>
                </c:pt>
                <c:pt idx="311">
                  <c:v>5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BCB-4608-A7EE-F2B4916CC5B4}"/>
            </c:ext>
          </c:extLst>
        </c:ser>
        <c:ser>
          <c:idx val="16"/>
          <c:order val="1"/>
          <c:tx>
            <c:strRef>
              <c:f>'Hourly Charts'!$Q$2</c:f>
              <c:strCache>
                <c:ptCount val="1"/>
                <c:pt idx="0">
                  <c:v>AVA</c:v>
                </c:pt>
              </c:strCache>
            </c:strRef>
          </c:tx>
          <c:spPr>
            <a:ln w="28575" cap="rnd">
              <a:solidFill>
                <a:srgbClr val="BD732A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Q$3:$Q$362</c:f>
              <c:numCache>
                <c:formatCode>General</c:formatCode>
                <c:ptCount val="360"/>
                <c:pt idx="0">
                  <c:v>35</c:v>
                </c:pt>
                <c:pt idx="1">
                  <c:v>42</c:v>
                </c:pt>
                <c:pt idx="2">
                  <c:v>48</c:v>
                </c:pt>
                <c:pt idx="3">
                  <c:v>47</c:v>
                </c:pt>
                <c:pt idx="4">
                  <c:v>42</c:v>
                </c:pt>
                <c:pt idx="5">
                  <c:v>31</c:v>
                </c:pt>
                <c:pt idx="6">
                  <c:v>7</c:v>
                </c:pt>
                <c:pt idx="7">
                  <c:v>-10</c:v>
                </c:pt>
                <c:pt idx="8">
                  <c:v>20</c:v>
                </c:pt>
                <c:pt idx="9">
                  <c:v>21</c:v>
                </c:pt>
                <c:pt idx="10">
                  <c:v>22</c:v>
                </c:pt>
                <c:pt idx="11">
                  <c:v>38</c:v>
                </c:pt>
                <c:pt idx="12">
                  <c:v>48</c:v>
                </c:pt>
                <c:pt idx="13">
                  <c:v>71</c:v>
                </c:pt>
                <c:pt idx="14">
                  <c:v>78</c:v>
                </c:pt>
                <c:pt idx="15">
                  <c:v>73</c:v>
                </c:pt>
                <c:pt idx="16">
                  <c:v>68</c:v>
                </c:pt>
                <c:pt idx="17">
                  <c:v>61</c:v>
                </c:pt>
                <c:pt idx="18">
                  <c:v>57</c:v>
                </c:pt>
                <c:pt idx="19">
                  <c:v>51</c:v>
                </c:pt>
                <c:pt idx="20">
                  <c:v>47</c:v>
                </c:pt>
                <c:pt idx="21">
                  <c:v>38</c:v>
                </c:pt>
                <c:pt idx="22">
                  <c:v>58</c:v>
                </c:pt>
                <c:pt idx="23">
                  <c:v>83</c:v>
                </c:pt>
                <c:pt idx="24">
                  <c:v>94</c:v>
                </c:pt>
                <c:pt idx="25">
                  <c:v>85</c:v>
                </c:pt>
                <c:pt idx="26">
                  <c:v>83</c:v>
                </c:pt>
                <c:pt idx="27">
                  <c:v>82</c:v>
                </c:pt>
                <c:pt idx="28">
                  <c:v>80</c:v>
                </c:pt>
                <c:pt idx="29">
                  <c:v>62</c:v>
                </c:pt>
                <c:pt idx="30">
                  <c:v>39</c:v>
                </c:pt>
                <c:pt idx="31">
                  <c:v>18</c:v>
                </c:pt>
                <c:pt idx="32">
                  <c:v>16</c:v>
                </c:pt>
                <c:pt idx="33">
                  <c:v>27</c:v>
                </c:pt>
                <c:pt idx="34">
                  <c:v>35</c:v>
                </c:pt>
                <c:pt idx="35">
                  <c:v>43</c:v>
                </c:pt>
                <c:pt idx="36">
                  <c:v>57</c:v>
                </c:pt>
                <c:pt idx="37">
                  <c:v>60</c:v>
                </c:pt>
                <c:pt idx="38">
                  <c:v>67</c:v>
                </c:pt>
                <c:pt idx="39">
                  <c:v>63</c:v>
                </c:pt>
                <c:pt idx="40">
                  <c:v>60</c:v>
                </c:pt>
                <c:pt idx="41">
                  <c:v>62</c:v>
                </c:pt>
                <c:pt idx="42">
                  <c:v>42</c:v>
                </c:pt>
                <c:pt idx="43">
                  <c:v>28</c:v>
                </c:pt>
                <c:pt idx="44">
                  <c:v>21</c:v>
                </c:pt>
                <c:pt idx="45">
                  <c:v>33</c:v>
                </c:pt>
                <c:pt idx="46">
                  <c:v>55</c:v>
                </c:pt>
                <c:pt idx="47">
                  <c:v>66</c:v>
                </c:pt>
                <c:pt idx="48">
                  <c:v>83</c:v>
                </c:pt>
                <c:pt idx="49">
                  <c:v>73</c:v>
                </c:pt>
                <c:pt idx="50">
                  <c:v>67</c:v>
                </c:pt>
                <c:pt idx="51">
                  <c:v>78</c:v>
                </c:pt>
                <c:pt idx="52">
                  <c:v>73</c:v>
                </c:pt>
                <c:pt idx="53">
                  <c:v>45</c:v>
                </c:pt>
                <c:pt idx="54">
                  <c:v>23</c:v>
                </c:pt>
                <c:pt idx="55">
                  <c:v>16</c:v>
                </c:pt>
                <c:pt idx="56">
                  <c:v>22</c:v>
                </c:pt>
                <c:pt idx="57">
                  <c:v>27</c:v>
                </c:pt>
                <c:pt idx="58">
                  <c:v>33</c:v>
                </c:pt>
                <c:pt idx="59">
                  <c:v>47</c:v>
                </c:pt>
                <c:pt idx="60">
                  <c:v>89</c:v>
                </c:pt>
                <c:pt idx="61">
                  <c:v>116</c:v>
                </c:pt>
                <c:pt idx="62">
                  <c:v>135</c:v>
                </c:pt>
                <c:pt idx="63">
                  <c:v>128</c:v>
                </c:pt>
                <c:pt idx="64">
                  <c:v>113</c:v>
                </c:pt>
                <c:pt idx="65">
                  <c:v>99</c:v>
                </c:pt>
                <c:pt idx="66">
                  <c:v>85</c:v>
                </c:pt>
                <c:pt idx="67">
                  <c:v>85</c:v>
                </c:pt>
                <c:pt idx="68">
                  <c:v>78</c:v>
                </c:pt>
                <c:pt idx="69">
                  <c:v>102</c:v>
                </c:pt>
                <c:pt idx="70">
                  <c:v>100</c:v>
                </c:pt>
                <c:pt idx="71">
                  <c:v>134</c:v>
                </c:pt>
                <c:pt idx="72">
                  <c:v>148</c:v>
                </c:pt>
                <c:pt idx="73">
                  <c:v>155</c:v>
                </c:pt>
                <c:pt idx="74">
                  <c:v>145</c:v>
                </c:pt>
                <c:pt idx="75">
                  <c:v>145</c:v>
                </c:pt>
                <c:pt idx="76">
                  <c:v>139</c:v>
                </c:pt>
                <c:pt idx="77">
                  <c:v>133</c:v>
                </c:pt>
                <c:pt idx="78">
                  <c:v>125</c:v>
                </c:pt>
                <c:pt idx="79">
                  <c:v>94</c:v>
                </c:pt>
                <c:pt idx="80">
                  <c:v>85</c:v>
                </c:pt>
                <c:pt idx="81">
                  <c:v>77</c:v>
                </c:pt>
                <c:pt idx="82">
                  <c:v>93</c:v>
                </c:pt>
                <c:pt idx="83">
                  <c:v>92</c:v>
                </c:pt>
                <c:pt idx="84">
                  <c:v>82</c:v>
                </c:pt>
                <c:pt idx="85">
                  <c:v>109</c:v>
                </c:pt>
                <c:pt idx="86">
                  <c:v>113</c:v>
                </c:pt>
                <c:pt idx="87">
                  <c:v>126</c:v>
                </c:pt>
                <c:pt idx="88">
                  <c:v>120</c:v>
                </c:pt>
                <c:pt idx="89">
                  <c:v>129</c:v>
                </c:pt>
                <c:pt idx="90">
                  <c:v>112</c:v>
                </c:pt>
                <c:pt idx="91">
                  <c:v>97</c:v>
                </c:pt>
                <c:pt idx="92">
                  <c:v>78</c:v>
                </c:pt>
                <c:pt idx="93">
                  <c:v>80</c:v>
                </c:pt>
                <c:pt idx="94">
                  <c:v>89</c:v>
                </c:pt>
                <c:pt idx="95">
                  <c:v>101</c:v>
                </c:pt>
                <c:pt idx="96">
                  <c:v>98</c:v>
                </c:pt>
                <c:pt idx="97">
                  <c:v>93</c:v>
                </c:pt>
                <c:pt idx="98">
                  <c:v>95</c:v>
                </c:pt>
                <c:pt idx="99">
                  <c:v>90</c:v>
                </c:pt>
                <c:pt idx="100">
                  <c:v>86</c:v>
                </c:pt>
                <c:pt idx="101">
                  <c:v>74</c:v>
                </c:pt>
                <c:pt idx="102">
                  <c:v>60</c:v>
                </c:pt>
                <c:pt idx="103">
                  <c:v>39</c:v>
                </c:pt>
                <c:pt idx="104">
                  <c:v>47</c:v>
                </c:pt>
                <c:pt idx="105">
                  <c:v>47</c:v>
                </c:pt>
                <c:pt idx="106">
                  <c:v>58</c:v>
                </c:pt>
                <c:pt idx="107">
                  <c:v>62</c:v>
                </c:pt>
                <c:pt idx="108">
                  <c:v>76</c:v>
                </c:pt>
                <c:pt idx="109">
                  <c:v>87</c:v>
                </c:pt>
                <c:pt idx="110">
                  <c:v>97</c:v>
                </c:pt>
                <c:pt idx="111">
                  <c:v>109</c:v>
                </c:pt>
                <c:pt idx="112">
                  <c:v>113</c:v>
                </c:pt>
                <c:pt idx="113">
                  <c:v>117</c:v>
                </c:pt>
                <c:pt idx="114">
                  <c:v>98</c:v>
                </c:pt>
                <c:pt idx="115">
                  <c:v>83</c:v>
                </c:pt>
                <c:pt idx="116">
                  <c:v>88</c:v>
                </c:pt>
                <c:pt idx="117">
                  <c:v>97</c:v>
                </c:pt>
                <c:pt idx="118">
                  <c:v>112</c:v>
                </c:pt>
                <c:pt idx="119">
                  <c:v>124</c:v>
                </c:pt>
                <c:pt idx="120">
                  <c:v>131</c:v>
                </c:pt>
                <c:pt idx="121">
                  <c:v>140</c:v>
                </c:pt>
                <c:pt idx="122">
                  <c:v>156</c:v>
                </c:pt>
                <c:pt idx="123">
                  <c:v>145</c:v>
                </c:pt>
                <c:pt idx="124">
                  <c:v>140</c:v>
                </c:pt>
                <c:pt idx="125">
                  <c:v>136</c:v>
                </c:pt>
                <c:pt idx="126">
                  <c:v>127</c:v>
                </c:pt>
                <c:pt idx="127">
                  <c:v>129</c:v>
                </c:pt>
                <c:pt idx="128">
                  <c:v>134</c:v>
                </c:pt>
                <c:pt idx="129">
                  <c:v>129</c:v>
                </c:pt>
                <c:pt idx="130">
                  <c:v>152</c:v>
                </c:pt>
                <c:pt idx="131">
                  <c:v>155</c:v>
                </c:pt>
                <c:pt idx="132">
                  <c:v>153</c:v>
                </c:pt>
                <c:pt idx="133">
                  <c:v>171</c:v>
                </c:pt>
                <c:pt idx="134">
                  <c:v>180</c:v>
                </c:pt>
                <c:pt idx="135">
                  <c:v>180</c:v>
                </c:pt>
                <c:pt idx="136">
                  <c:v>179</c:v>
                </c:pt>
                <c:pt idx="137">
                  <c:v>170</c:v>
                </c:pt>
                <c:pt idx="138">
                  <c:v>140</c:v>
                </c:pt>
                <c:pt idx="139">
                  <c:v>108</c:v>
                </c:pt>
                <c:pt idx="140">
                  <c:v>106</c:v>
                </c:pt>
                <c:pt idx="141">
                  <c:v>103</c:v>
                </c:pt>
                <c:pt idx="142">
                  <c:v>121</c:v>
                </c:pt>
                <c:pt idx="143">
                  <c:v>139</c:v>
                </c:pt>
                <c:pt idx="144">
                  <c:v>150</c:v>
                </c:pt>
                <c:pt idx="145">
                  <c:v>172</c:v>
                </c:pt>
                <c:pt idx="146">
                  <c:v>181</c:v>
                </c:pt>
                <c:pt idx="147">
                  <c:v>176</c:v>
                </c:pt>
                <c:pt idx="148">
                  <c:v>173</c:v>
                </c:pt>
                <c:pt idx="149">
                  <c:v>167</c:v>
                </c:pt>
                <c:pt idx="150">
                  <c:v>172</c:v>
                </c:pt>
                <c:pt idx="151">
                  <c:v>153</c:v>
                </c:pt>
                <c:pt idx="152">
                  <c:v>139</c:v>
                </c:pt>
                <c:pt idx="153">
                  <c:v>150</c:v>
                </c:pt>
                <c:pt idx="154">
                  <c:v>170</c:v>
                </c:pt>
                <c:pt idx="155">
                  <c:v>173</c:v>
                </c:pt>
                <c:pt idx="156">
                  <c:v>154</c:v>
                </c:pt>
                <c:pt idx="157">
                  <c:v>158</c:v>
                </c:pt>
                <c:pt idx="158">
                  <c:v>158</c:v>
                </c:pt>
                <c:pt idx="159">
                  <c:v>157</c:v>
                </c:pt>
                <c:pt idx="160">
                  <c:v>143</c:v>
                </c:pt>
                <c:pt idx="161">
                  <c:v>132</c:v>
                </c:pt>
                <c:pt idx="162">
                  <c:v>143</c:v>
                </c:pt>
                <c:pt idx="163">
                  <c:v>142</c:v>
                </c:pt>
                <c:pt idx="164">
                  <c:v>128</c:v>
                </c:pt>
                <c:pt idx="165">
                  <c:v>134</c:v>
                </c:pt>
                <c:pt idx="166">
                  <c:v>156</c:v>
                </c:pt>
                <c:pt idx="167">
                  <c:v>169</c:v>
                </c:pt>
                <c:pt idx="168">
                  <c:v>174</c:v>
                </c:pt>
                <c:pt idx="169">
                  <c:v>173</c:v>
                </c:pt>
                <c:pt idx="170">
                  <c:v>168</c:v>
                </c:pt>
                <c:pt idx="171">
                  <c:v>169</c:v>
                </c:pt>
                <c:pt idx="172">
                  <c:v>160</c:v>
                </c:pt>
                <c:pt idx="173">
                  <c:v>151</c:v>
                </c:pt>
                <c:pt idx="174">
                  <c:v>132</c:v>
                </c:pt>
                <c:pt idx="175">
                  <c:v>105</c:v>
                </c:pt>
                <c:pt idx="176">
                  <c:v>117</c:v>
                </c:pt>
                <c:pt idx="177">
                  <c:v>128</c:v>
                </c:pt>
                <c:pt idx="178">
                  <c:v>93</c:v>
                </c:pt>
                <c:pt idx="179">
                  <c:v>76</c:v>
                </c:pt>
                <c:pt idx="180">
                  <c:v>79</c:v>
                </c:pt>
                <c:pt idx="181">
                  <c:v>81</c:v>
                </c:pt>
                <c:pt idx="182">
                  <c:v>85</c:v>
                </c:pt>
                <c:pt idx="183">
                  <c:v>95</c:v>
                </c:pt>
                <c:pt idx="184">
                  <c:v>97</c:v>
                </c:pt>
                <c:pt idx="185">
                  <c:v>100</c:v>
                </c:pt>
                <c:pt idx="186">
                  <c:v>69</c:v>
                </c:pt>
                <c:pt idx="187">
                  <c:v>52</c:v>
                </c:pt>
                <c:pt idx="188">
                  <c:v>55</c:v>
                </c:pt>
                <c:pt idx="189">
                  <c:v>69</c:v>
                </c:pt>
                <c:pt idx="190">
                  <c:v>106</c:v>
                </c:pt>
                <c:pt idx="191">
                  <c:v>133</c:v>
                </c:pt>
                <c:pt idx="192">
                  <c:v>144</c:v>
                </c:pt>
                <c:pt idx="193">
                  <c:v>150</c:v>
                </c:pt>
                <c:pt idx="194">
                  <c:v>145</c:v>
                </c:pt>
                <c:pt idx="195">
                  <c:v>127</c:v>
                </c:pt>
                <c:pt idx="196">
                  <c:v>127</c:v>
                </c:pt>
                <c:pt idx="197">
                  <c:v>121</c:v>
                </c:pt>
                <c:pt idx="198">
                  <c:v>99</c:v>
                </c:pt>
                <c:pt idx="199">
                  <c:v>81</c:v>
                </c:pt>
                <c:pt idx="200">
                  <c:v>81</c:v>
                </c:pt>
                <c:pt idx="201">
                  <c:v>87</c:v>
                </c:pt>
                <c:pt idx="202">
                  <c:v>113</c:v>
                </c:pt>
                <c:pt idx="203">
                  <c:v>130</c:v>
                </c:pt>
                <c:pt idx="204">
                  <c:v>113</c:v>
                </c:pt>
                <c:pt idx="205">
                  <c:v>107</c:v>
                </c:pt>
                <c:pt idx="206">
                  <c:v>105</c:v>
                </c:pt>
                <c:pt idx="207">
                  <c:v>97</c:v>
                </c:pt>
                <c:pt idx="208">
                  <c:v>122</c:v>
                </c:pt>
                <c:pt idx="209">
                  <c:v>133</c:v>
                </c:pt>
                <c:pt idx="210">
                  <c:v>134</c:v>
                </c:pt>
                <c:pt idx="211">
                  <c:v>108</c:v>
                </c:pt>
                <c:pt idx="212">
                  <c:v>108</c:v>
                </c:pt>
                <c:pt idx="213">
                  <c:v>122</c:v>
                </c:pt>
                <c:pt idx="214">
                  <c:v>133</c:v>
                </c:pt>
                <c:pt idx="215">
                  <c:v>153</c:v>
                </c:pt>
                <c:pt idx="216">
                  <c:v>161</c:v>
                </c:pt>
                <c:pt idx="217">
                  <c:v>157</c:v>
                </c:pt>
                <c:pt idx="218">
                  <c:v>164</c:v>
                </c:pt>
                <c:pt idx="219">
                  <c:v>163</c:v>
                </c:pt>
                <c:pt idx="220">
                  <c:v>157</c:v>
                </c:pt>
                <c:pt idx="221">
                  <c:v>113</c:v>
                </c:pt>
                <c:pt idx="222">
                  <c:v>66</c:v>
                </c:pt>
                <c:pt idx="223">
                  <c:v>32</c:v>
                </c:pt>
                <c:pt idx="224">
                  <c:v>26</c:v>
                </c:pt>
                <c:pt idx="225">
                  <c:v>38</c:v>
                </c:pt>
                <c:pt idx="226">
                  <c:v>36</c:v>
                </c:pt>
                <c:pt idx="227">
                  <c:v>37</c:v>
                </c:pt>
                <c:pt idx="228">
                  <c:v>71</c:v>
                </c:pt>
                <c:pt idx="229">
                  <c:v>72</c:v>
                </c:pt>
                <c:pt idx="230">
                  <c:v>82</c:v>
                </c:pt>
                <c:pt idx="231">
                  <c:v>91</c:v>
                </c:pt>
                <c:pt idx="232">
                  <c:v>97</c:v>
                </c:pt>
                <c:pt idx="233">
                  <c:v>97</c:v>
                </c:pt>
                <c:pt idx="234">
                  <c:v>92</c:v>
                </c:pt>
                <c:pt idx="235">
                  <c:v>84</c:v>
                </c:pt>
                <c:pt idx="236">
                  <c:v>82</c:v>
                </c:pt>
                <c:pt idx="237">
                  <c:v>101</c:v>
                </c:pt>
                <c:pt idx="238">
                  <c:v>127</c:v>
                </c:pt>
                <c:pt idx="239">
                  <c:v>134</c:v>
                </c:pt>
                <c:pt idx="240">
                  <c:v>144</c:v>
                </c:pt>
                <c:pt idx="241">
                  <c:v>144</c:v>
                </c:pt>
                <c:pt idx="242">
                  <c:v>145</c:v>
                </c:pt>
                <c:pt idx="243">
                  <c:v>141</c:v>
                </c:pt>
                <c:pt idx="244">
                  <c:v>137</c:v>
                </c:pt>
                <c:pt idx="245">
                  <c:v>121</c:v>
                </c:pt>
                <c:pt idx="246">
                  <c:v>96</c:v>
                </c:pt>
                <c:pt idx="247">
                  <c:v>75</c:v>
                </c:pt>
                <c:pt idx="248">
                  <c:v>83</c:v>
                </c:pt>
                <c:pt idx="249">
                  <c:v>79</c:v>
                </c:pt>
                <c:pt idx="250">
                  <c:v>87</c:v>
                </c:pt>
                <c:pt idx="251">
                  <c:v>93</c:v>
                </c:pt>
                <c:pt idx="252">
                  <c:v>97</c:v>
                </c:pt>
                <c:pt idx="253">
                  <c:v>90</c:v>
                </c:pt>
                <c:pt idx="254">
                  <c:v>91</c:v>
                </c:pt>
                <c:pt idx="255">
                  <c:v>91</c:v>
                </c:pt>
                <c:pt idx="256">
                  <c:v>97</c:v>
                </c:pt>
                <c:pt idx="257">
                  <c:v>103</c:v>
                </c:pt>
                <c:pt idx="258">
                  <c:v>85</c:v>
                </c:pt>
                <c:pt idx="259">
                  <c:v>58</c:v>
                </c:pt>
                <c:pt idx="260">
                  <c:v>49</c:v>
                </c:pt>
                <c:pt idx="261">
                  <c:v>50</c:v>
                </c:pt>
                <c:pt idx="262">
                  <c:v>54</c:v>
                </c:pt>
                <c:pt idx="263">
                  <c:v>69</c:v>
                </c:pt>
                <c:pt idx="264">
                  <c:v>86</c:v>
                </c:pt>
                <c:pt idx="265">
                  <c:v>112</c:v>
                </c:pt>
                <c:pt idx="266">
                  <c:v>110</c:v>
                </c:pt>
                <c:pt idx="267">
                  <c:v>99</c:v>
                </c:pt>
                <c:pt idx="268">
                  <c:v>89</c:v>
                </c:pt>
                <c:pt idx="269">
                  <c:v>70</c:v>
                </c:pt>
                <c:pt idx="270">
                  <c:v>45</c:v>
                </c:pt>
                <c:pt idx="271">
                  <c:v>35</c:v>
                </c:pt>
                <c:pt idx="272">
                  <c:v>32</c:v>
                </c:pt>
                <c:pt idx="273">
                  <c:v>36</c:v>
                </c:pt>
                <c:pt idx="274">
                  <c:v>46</c:v>
                </c:pt>
                <c:pt idx="275">
                  <c:v>54</c:v>
                </c:pt>
                <c:pt idx="276">
                  <c:v>71</c:v>
                </c:pt>
                <c:pt idx="277">
                  <c:v>84</c:v>
                </c:pt>
                <c:pt idx="278">
                  <c:v>78</c:v>
                </c:pt>
                <c:pt idx="279">
                  <c:v>83</c:v>
                </c:pt>
                <c:pt idx="280">
                  <c:v>79</c:v>
                </c:pt>
                <c:pt idx="281">
                  <c:v>76</c:v>
                </c:pt>
                <c:pt idx="282">
                  <c:v>67</c:v>
                </c:pt>
                <c:pt idx="283">
                  <c:v>45</c:v>
                </c:pt>
                <c:pt idx="284">
                  <c:v>57</c:v>
                </c:pt>
                <c:pt idx="285">
                  <c:v>56</c:v>
                </c:pt>
                <c:pt idx="286">
                  <c:v>52</c:v>
                </c:pt>
                <c:pt idx="287">
                  <c:v>82</c:v>
                </c:pt>
                <c:pt idx="288">
                  <c:v>85</c:v>
                </c:pt>
                <c:pt idx="289">
                  <c:v>93</c:v>
                </c:pt>
                <c:pt idx="290">
                  <c:v>94</c:v>
                </c:pt>
                <c:pt idx="291">
                  <c:v>94</c:v>
                </c:pt>
                <c:pt idx="292">
                  <c:v>99</c:v>
                </c:pt>
                <c:pt idx="293">
                  <c:v>97</c:v>
                </c:pt>
                <c:pt idx="294">
                  <c:v>88</c:v>
                </c:pt>
                <c:pt idx="295">
                  <c:v>78</c:v>
                </c:pt>
                <c:pt idx="296">
                  <c:v>92</c:v>
                </c:pt>
                <c:pt idx="297">
                  <c:v>96</c:v>
                </c:pt>
                <c:pt idx="298">
                  <c:v>89</c:v>
                </c:pt>
                <c:pt idx="299">
                  <c:v>99</c:v>
                </c:pt>
                <c:pt idx="300">
                  <c:v>109</c:v>
                </c:pt>
                <c:pt idx="301">
                  <c:v>109</c:v>
                </c:pt>
                <c:pt idx="302">
                  <c:v>109</c:v>
                </c:pt>
                <c:pt idx="303">
                  <c:v>118</c:v>
                </c:pt>
                <c:pt idx="304">
                  <c:v>112</c:v>
                </c:pt>
                <c:pt idx="305">
                  <c:v>116</c:v>
                </c:pt>
                <c:pt idx="306">
                  <c:v>106</c:v>
                </c:pt>
                <c:pt idx="307">
                  <c:v>88</c:v>
                </c:pt>
                <c:pt idx="308">
                  <c:v>81</c:v>
                </c:pt>
                <c:pt idx="309">
                  <c:v>81</c:v>
                </c:pt>
                <c:pt idx="310">
                  <c:v>75</c:v>
                </c:pt>
                <c:pt idx="311">
                  <c:v>6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BCB-4608-A7EE-F2B4916CC5B4}"/>
            </c:ext>
          </c:extLst>
        </c:ser>
        <c:ser>
          <c:idx val="15"/>
          <c:order val="2"/>
          <c:tx>
            <c:strRef>
              <c:f>'Hourly Charts'!$R$2</c:f>
              <c:strCache>
                <c:ptCount val="1"/>
                <c:pt idx="0">
                  <c:v>BPA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R$3:$R$362</c:f>
              <c:numCache>
                <c:formatCode>General</c:formatCode>
                <c:ptCount val="360"/>
                <c:pt idx="0">
                  <c:v>725</c:v>
                </c:pt>
                <c:pt idx="1">
                  <c:v>770</c:v>
                </c:pt>
                <c:pt idx="2">
                  <c:v>778</c:v>
                </c:pt>
                <c:pt idx="3">
                  <c:v>764</c:v>
                </c:pt>
                <c:pt idx="4">
                  <c:v>711</c:v>
                </c:pt>
                <c:pt idx="5">
                  <c:v>658</c:v>
                </c:pt>
                <c:pt idx="6">
                  <c:v>528</c:v>
                </c:pt>
                <c:pt idx="7">
                  <c:v>494</c:v>
                </c:pt>
                <c:pt idx="8">
                  <c:v>581</c:v>
                </c:pt>
                <c:pt idx="9">
                  <c:v>560</c:v>
                </c:pt>
                <c:pt idx="10">
                  <c:v>586</c:v>
                </c:pt>
                <c:pt idx="11">
                  <c:v>639</c:v>
                </c:pt>
                <c:pt idx="12">
                  <c:v>704</c:v>
                </c:pt>
                <c:pt idx="13">
                  <c:v>803</c:v>
                </c:pt>
                <c:pt idx="14">
                  <c:v>835</c:v>
                </c:pt>
                <c:pt idx="15">
                  <c:v>798</c:v>
                </c:pt>
                <c:pt idx="16">
                  <c:v>774</c:v>
                </c:pt>
                <c:pt idx="17">
                  <c:v>747</c:v>
                </c:pt>
                <c:pt idx="18">
                  <c:v>685</c:v>
                </c:pt>
                <c:pt idx="19">
                  <c:v>670</c:v>
                </c:pt>
                <c:pt idx="20">
                  <c:v>695</c:v>
                </c:pt>
                <c:pt idx="21">
                  <c:v>649</c:v>
                </c:pt>
                <c:pt idx="22">
                  <c:v>732</c:v>
                </c:pt>
                <c:pt idx="23">
                  <c:v>858</c:v>
                </c:pt>
                <c:pt idx="24">
                  <c:v>920</c:v>
                </c:pt>
                <c:pt idx="25">
                  <c:v>875</c:v>
                </c:pt>
                <c:pt idx="26">
                  <c:v>853</c:v>
                </c:pt>
                <c:pt idx="27">
                  <c:v>822</c:v>
                </c:pt>
                <c:pt idx="28">
                  <c:v>808</c:v>
                </c:pt>
                <c:pt idx="29">
                  <c:v>753</c:v>
                </c:pt>
                <c:pt idx="30">
                  <c:v>699</c:v>
                </c:pt>
                <c:pt idx="31">
                  <c:v>547</c:v>
                </c:pt>
                <c:pt idx="32">
                  <c:v>560</c:v>
                </c:pt>
                <c:pt idx="33">
                  <c:v>585</c:v>
                </c:pt>
                <c:pt idx="34">
                  <c:v>554</c:v>
                </c:pt>
                <c:pt idx="35">
                  <c:v>533</c:v>
                </c:pt>
                <c:pt idx="36">
                  <c:v>615</c:v>
                </c:pt>
                <c:pt idx="37">
                  <c:v>649</c:v>
                </c:pt>
                <c:pt idx="38">
                  <c:v>705</c:v>
                </c:pt>
                <c:pt idx="39">
                  <c:v>751</c:v>
                </c:pt>
                <c:pt idx="40">
                  <c:v>739</c:v>
                </c:pt>
                <c:pt idx="41">
                  <c:v>724</c:v>
                </c:pt>
                <c:pt idx="42">
                  <c:v>564</c:v>
                </c:pt>
                <c:pt idx="43">
                  <c:v>528</c:v>
                </c:pt>
                <c:pt idx="44">
                  <c:v>532</c:v>
                </c:pt>
                <c:pt idx="45">
                  <c:v>648</c:v>
                </c:pt>
                <c:pt idx="46">
                  <c:v>727</c:v>
                </c:pt>
                <c:pt idx="47">
                  <c:v>758</c:v>
                </c:pt>
                <c:pt idx="48">
                  <c:v>819</c:v>
                </c:pt>
                <c:pt idx="49">
                  <c:v>749</c:v>
                </c:pt>
                <c:pt idx="50">
                  <c:v>723</c:v>
                </c:pt>
                <c:pt idx="51">
                  <c:v>748</c:v>
                </c:pt>
                <c:pt idx="52">
                  <c:v>740</c:v>
                </c:pt>
                <c:pt idx="53">
                  <c:v>606</c:v>
                </c:pt>
                <c:pt idx="54">
                  <c:v>541</c:v>
                </c:pt>
                <c:pt idx="55">
                  <c:v>586</c:v>
                </c:pt>
                <c:pt idx="56">
                  <c:v>698</c:v>
                </c:pt>
                <c:pt idx="57">
                  <c:v>645</c:v>
                </c:pt>
                <c:pt idx="58">
                  <c:v>623</c:v>
                </c:pt>
                <c:pt idx="59">
                  <c:v>702</c:v>
                </c:pt>
                <c:pt idx="60">
                  <c:v>911</c:v>
                </c:pt>
                <c:pt idx="61">
                  <c:v>995</c:v>
                </c:pt>
                <c:pt idx="62">
                  <c:v>1058</c:v>
                </c:pt>
                <c:pt idx="63">
                  <c:v>1010</c:v>
                </c:pt>
                <c:pt idx="64">
                  <c:v>901</c:v>
                </c:pt>
                <c:pt idx="65">
                  <c:v>855</c:v>
                </c:pt>
                <c:pt idx="66">
                  <c:v>818</c:v>
                </c:pt>
                <c:pt idx="67">
                  <c:v>784</c:v>
                </c:pt>
                <c:pt idx="68">
                  <c:v>724</c:v>
                </c:pt>
                <c:pt idx="69">
                  <c:v>857</c:v>
                </c:pt>
                <c:pt idx="70">
                  <c:v>905</c:v>
                </c:pt>
                <c:pt idx="71">
                  <c:v>1088</c:v>
                </c:pt>
                <c:pt idx="72">
                  <c:v>1160</c:v>
                </c:pt>
                <c:pt idx="73">
                  <c:v>1185</c:v>
                </c:pt>
                <c:pt idx="74">
                  <c:v>1152</c:v>
                </c:pt>
                <c:pt idx="75">
                  <c:v>1172</c:v>
                </c:pt>
                <c:pt idx="76">
                  <c:v>1113</c:v>
                </c:pt>
                <c:pt idx="77">
                  <c:v>1102</c:v>
                </c:pt>
                <c:pt idx="78">
                  <c:v>1053</c:v>
                </c:pt>
                <c:pt idx="79">
                  <c:v>880</c:v>
                </c:pt>
                <c:pt idx="80">
                  <c:v>900</c:v>
                </c:pt>
                <c:pt idx="81">
                  <c:v>832</c:v>
                </c:pt>
                <c:pt idx="82">
                  <c:v>879</c:v>
                </c:pt>
                <c:pt idx="83">
                  <c:v>914</c:v>
                </c:pt>
                <c:pt idx="84">
                  <c:v>974</c:v>
                </c:pt>
                <c:pt idx="85">
                  <c:v>987</c:v>
                </c:pt>
                <c:pt idx="86">
                  <c:v>1009</c:v>
                </c:pt>
                <c:pt idx="87">
                  <c:v>1087</c:v>
                </c:pt>
                <c:pt idx="88">
                  <c:v>1037</c:v>
                </c:pt>
                <c:pt idx="89">
                  <c:v>1164</c:v>
                </c:pt>
                <c:pt idx="90">
                  <c:v>1117</c:v>
                </c:pt>
                <c:pt idx="91">
                  <c:v>992</c:v>
                </c:pt>
                <c:pt idx="92">
                  <c:v>875</c:v>
                </c:pt>
                <c:pt idx="93">
                  <c:v>894</c:v>
                </c:pt>
                <c:pt idx="94">
                  <c:v>924</c:v>
                </c:pt>
                <c:pt idx="95">
                  <c:v>1012</c:v>
                </c:pt>
                <c:pt idx="96">
                  <c:v>957</c:v>
                </c:pt>
                <c:pt idx="97">
                  <c:v>922</c:v>
                </c:pt>
                <c:pt idx="98">
                  <c:v>904</c:v>
                </c:pt>
                <c:pt idx="99">
                  <c:v>870</c:v>
                </c:pt>
                <c:pt idx="100">
                  <c:v>855</c:v>
                </c:pt>
                <c:pt idx="101">
                  <c:v>810</c:v>
                </c:pt>
                <c:pt idx="102">
                  <c:v>784</c:v>
                </c:pt>
                <c:pt idx="103">
                  <c:v>622</c:v>
                </c:pt>
                <c:pt idx="104">
                  <c:v>735</c:v>
                </c:pt>
                <c:pt idx="105">
                  <c:v>691</c:v>
                </c:pt>
                <c:pt idx="106">
                  <c:v>702</c:v>
                </c:pt>
                <c:pt idx="107">
                  <c:v>738</c:v>
                </c:pt>
                <c:pt idx="108">
                  <c:v>838</c:v>
                </c:pt>
                <c:pt idx="109">
                  <c:v>915</c:v>
                </c:pt>
                <c:pt idx="110">
                  <c:v>971</c:v>
                </c:pt>
                <c:pt idx="111">
                  <c:v>1059</c:v>
                </c:pt>
                <c:pt idx="112">
                  <c:v>1060</c:v>
                </c:pt>
                <c:pt idx="113">
                  <c:v>1118</c:v>
                </c:pt>
                <c:pt idx="114">
                  <c:v>1056</c:v>
                </c:pt>
                <c:pt idx="115">
                  <c:v>960</c:v>
                </c:pt>
                <c:pt idx="116">
                  <c:v>988</c:v>
                </c:pt>
                <c:pt idx="117">
                  <c:v>1039</c:v>
                </c:pt>
                <c:pt idx="118">
                  <c:v>1053</c:v>
                </c:pt>
                <c:pt idx="119">
                  <c:v>1141</c:v>
                </c:pt>
                <c:pt idx="120">
                  <c:v>1134</c:v>
                </c:pt>
                <c:pt idx="121">
                  <c:v>1199</c:v>
                </c:pt>
                <c:pt idx="122">
                  <c:v>1283</c:v>
                </c:pt>
                <c:pt idx="123">
                  <c:v>1204</c:v>
                </c:pt>
                <c:pt idx="124">
                  <c:v>1151</c:v>
                </c:pt>
                <c:pt idx="125">
                  <c:v>1127</c:v>
                </c:pt>
                <c:pt idx="126">
                  <c:v>1084</c:v>
                </c:pt>
                <c:pt idx="127">
                  <c:v>1103</c:v>
                </c:pt>
                <c:pt idx="128">
                  <c:v>1180</c:v>
                </c:pt>
                <c:pt idx="129">
                  <c:v>1144</c:v>
                </c:pt>
                <c:pt idx="130">
                  <c:v>1274</c:v>
                </c:pt>
                <c:pt idx="131">
                  <c:v>1240</c:v>
                </c:pt>
                <c:pt idx="132">
                  <c:v>1171</c:v>
                </c:pt>
                <c:pt idx="133">
                  <c:v>1281</c:v>
                </c:pt>
                <c:pt idx="134">
                  <c:v>1345</c:v>
                </c:pt>
                <c:pt idx="135">
                  <c:v>1347</c:v>
                </c:pt>
                <c:pt idx="136">
                  <c:v>1341</c:v>
                </c:pt>
                <c:pt idx="137">
                  <c:v>1298</c:v>
                </c:pt>
                <c:pt idx="138">
                  <c:v>1118</c:v>
                </c:pt>
                <c:pt idx="139">
                  <c:v>957</c:v>
                </c:pt>
                <c:pt idx="140">
                  <c:v>979</c:v>
                </c:pt>
                <c:pt idx="141">
                  <c:v>938</c:v>
                </c:pt>
                <c:pt idx="142">
                  <c:v>999</c:v>
                </c:pt>
                <c:pt idx="143">
                  <c:v>1146</c:v>
                </c:pt>
                <c:pt idx="144">
                  <c:v>1164</c:v>
                </c:pt>
                <c:pt idx="145">
                  <c:v>1272</c:v>
                </c:pt>
                <c:pt idx="146">
                  <c:v>1388</c:v>
                </c:pt>
                <c:pt idx="147">
                  <c:v>1337</c:v>
                </c:pt>
                <c:pt idx="148">
                  <c:v>1311</c:v>
                </c:pt>
                <c:pt idx="149">
                  <c:v>1286</c:v>
                </c:pt>
                <c:pt idx="150">
                  <c:v>1369</c:v>
                </c:pt>
                <c:pt idx="151">
                  <c:v>1281</c:v>
                </c:pt>
                <c:pt idx="152">
                  <c:v>1233</c:v>
                </c:pt>
                <c:pt idx="153">
                  <c:v>1264</c:v>
                </c:pt>
                <c:pt idx="154">
                  <c:v>1392</c:v>
                </c:pt>
                <c:pt idx="155">
                  <c:v>1369</c:v>
                </c:pt>
                <c:pt idx="156">
                  <c:v>1190</c:v>
                </c:pt>
                <c:pt idx="157">
                  <c:v>1211</c:v>
                </c:pt>
                <c:pt idx="158">
                  <c:v>1170</c:v>
                </c:pt>
                <c:pt idx="159">
                  <c:v>1143</c:v>
                </c:pt>
                <c:pt idx="160">
                  <c:v>1027</c:v>
                </c:pt>
                <c:pt idx="161">
                  <c:v>993</c:v>
                </c:pt>
                <c:pt idx="162">
                  <c:v>1072</c:v>
                </c:pt>
                <c:pt idx="163">
                  <c:v>1064</c:v>
                </c:pt>
                <c:pt idx="164">
                  <c:v>1023</c:v>
                </c:pt>
                <c:pt idx="165">
                  <c:v>1138</c:v>
                </c:pt>
                <c:pt idx="166">
                  <c:v>1249</c:v>
                </c:pt>
                <c:pt idx="167">
                  <c:v>1300</c:v>
                </c:pt>
                <c:pt idx="168">
                  <c:v>1368</c:v>
                </c:pt>
                <c:pt idx="169">
                  <c:v>1383</c:v>
                </c:pt>
                <c:pt idx="170">
                  <c:v>1354</c:v>
                </c:pt>
                <c:pt idx="171">
                  <c:v>1357</c:v>
                </c:pt>
                <c:pt idx="172">
                  <c:v>1266</c:v>
                </c:pt>
                <c:pt idx="173">
                  <c:v>1241</c:v>
                </c:pt>
                <c:pt idx="174">
                  <c:v>1191</c:v>
                </c:pt>
                <c:pt idx="175">
                  <c:v>1073</c:v>
                </c:pt>
                <c:pt idx="176">
                  <c:v>1163</c:v>
                </c:pt>
                <c:pt idx="177">
                  <c:v>1223</c:v>
                </c:pt>
                <c:pt idx="178">
                  <c:v>1121</c:v>
                </c:pt>
                <c:pt idx="179">
                  <c:v>1007</c:v>
                </c:pt>
                <c:pt idx="180">
                  <c:v>982</c:v>
                </c:pt>
                <c:pt idx="181">
                  <c:v>1008</c:v>
                </c:pt>
                <c:pt idx="182">
                  <c:v>1019</c:v>
                </c:pt>
                <c:pt idx="183">
                  <c:v>1085</c:v>
                </c:pt>
                <c:pt idx="184">
                  <c:v>1110</c:v>
                </c:pt>
                <c:pt idx="185">
                  <c:v>1142</c:v>
                </c:pt>
                <c:pt idx="186">
                  <c:v>958</c:v>
                </c:pt>
                <c:pt idx="187">
                  <c:v>833</c:v>
                </c:pt>
                <c:pt idx="188">
                  <c:v>887</c:v>
                </c:pt>
                <c:pt idx="189">
                  <c:v>993</c:v>
                </c:pt>
                <c:pt idx="190">
                  <c:v>1194</c:v>
                </c:pt>
                <c:pt idx="191">
                  <c:v>1256</c:v>
                </c:pt>
                <c:pt idx="192">
                  <c:v>1272</c:v>
                </c:pt>
                <c:pt idx="193">
                  <c:v>1293</c:v>
                </c:pt>
                <c:pt idx="194">
                  <c:v>1239</c:v>
                </c:pt>
                <c:pt idx="195">
                  <c:v>1144</c:v>
                </c:pt>
                <c:pt idx="196">
                  <c:v>1169</c:v>
                </c:pt>
                <c:pt idx="197">
                  <c:v>1172</c:v>
                </c:pt>
                <c:pt idx="198">
                  <c:v>1089</c:v>
                </c:pt>
                <c:pt idx="199">
                  <c:v>1048</c:v>
                </c:pt>
                <c:pt idx="200">
                  <c:v>1145</c:v>
                </c:pt>
                <c:pt idx="201">
                  <c:v>1183</c:v>
                </c:pt>
                <c:pt idx="202">
                  <c:v>1311</c:v>
                </c:pt>
                <c:pt idx="203">
                  <c:v>1344</c:v>
                </c:pt>
                <c:pt idx="204">
                  <c:v>1216</c:v>
                </c:pt>
                <c:pt idx="205">
                  <c:v>1265</c:v>
                </c:pt>
                <c:pt idx="206">
                  <c:v>1226</c:v>
                </c:pt>
                <c:pt idx="207">
                  <c:v>1147</c:v>
                </c:pt>
                <c:pt idx="208">
                  <c:v>1216</c:v>
                </c:pt>
                <c:pt idx="209">
                  <c:v>1305</c:v>
                </c:pt>
                <c:pt idx="210">
                  <c:v>1316</c:v>
                </c:pt>
                <c:pt idx="211">
                  <c:v>1171</c:v>
                </c:pt>
                <c:pt idx="212">
                  <c:v>1163</c:v>
                </c:pt>
                <c:pt idx="213">
                  <c:v>1285</c:v>
                </c:pt>
                <c:pt idx="214">
                  <c:v>1329</c:v>
                </c:pt>
                <c:pt idx="215">
                  <c:v>1392</c:v>
                </c:pt>
                <c:pt idx="216">
                  <c:v>1397</c:v>
                </c:pt>
                <c:pt idx="217">
                  <c:v>1369</c:v>
                </c:pt>
                <c:pt idx="218">
                  <c:v>1402</c:v>
                </c:pt>
                <c:pt idx="219">
                  <c:v>1386</c:v>
                </c:pt>
                <c:pt idx="220">
                  <c:v>1396</c:v>
                </c:pt>
                <c:pt idx="221">
                  <c:v>1222</c:v>
                </c:pt>
                <c:pt idx="222">
                  <c:v>1017</c:v>
                </c:pt>
                <c:pt idx="223">
                  <c:v>800</c:v>
                </c:pt>
                <c:pt idx="224">
                  <c:v>800</c:v>
                </c:pt>
                <c:pt idx="225">
                  <c:v>825</c:v>
                </c:pt>
                <c:pt idx="226">
                  <c:v>781</c:v>
                </c:pt>
                <c:pt idx="227">
                  <c:v>793</c:v>
                </c:pt>
                <c:pt idx="228">
                  <c:v>766</c:v>
                </c:pt>
                <c:pt idx="229">
                  <c:v>764</c:v>
                </c:pt>
                <c:pt idx="230">
                  <c:v>834</c:v>
                </c:pt>
                <c:pt idx="231">
                  <c:v>859</c:v>
                </c:pt>
                <c:pt idx="232">
                  <c:v>880</c:v>
                </c:pt>
                <c:pt idx="233">
                  <c:v>924</c:v>
                </c:pt>
                <c:pt idx="234">
                  <c:v>931</c:v>
                </c:pt>
                <c:pt idx="235">
                  <c:v>895</c:v>
                </c:pt>
                <c:pt idx="236">
                  <c:v>898</c:v>
                </c:pt>
                <c:pt idx="237">
                  <c:v>1042</c:v>
                </c:pt>
                <c:pt idx="238">
                  <c:v>1183</c:v>
                </c:pt>
                <c:pt idx="239">
                  <c:v>1272</c:v>
                </c:pt>
                <c:pt idx="240">
                  <c:v>1309</c:v>
                </c:pt>
                <c:pt idx="241">
                  <c:v>1280</c:v>
                </c:pt>
                <c:pt idx="242">
                  <c:v>1244</c:v>
                </c:pt>
                <c:pt idx="243">
                  <c:v>1193</c:v>
                </c:pt>
                <c:pt idx="244">
                  <c:v>1190</c:v>
                </c:pt>
                <c:pt idx="245">
                  <c:v>1120</c:v>
                </c:pt>
                <c:pt idx="246">
                  <c:v>979</c:v>
                </c:pt>
                <c:pt idx="247">
                  <c:v>882</c:v>
                </c:pt>
                <c:pt idx="248">
                  <c:v>950</c:v>
                </c:pt>
                <c:pt idx="249">
                  <c:v>910</c:v>
                </c:pt>
                <c:pt idx="250">
                  <c:v>953</c:v>
                </c:pt>
                <c:pt idx="251">
                  <c:v>997</c:v>
                </c:pt>
                <c:pt idx="252">
                  <c:v>981</c:v>
                </c:pt>
                <c:pt idx="253">
                  <c:v>910</c:v>
                </c:pt>
                <c:pt idx="254">
                  <c:v>927</c:v>
                </c:pt>
                <c:pt idx="255">
                  <c:v>932</c:v>
                </c:pt>
                <c:pt idx="256">
                  <c:v>968</c:v>
                </c:pt>
                <c:pt idx="257">
                  <c:v>983</c:v>
                </c:pt>
                <c:pt idx="258">
                  <c:v>862</c:v>
                </c:pt>
                <c:pt idx="259">
                  <c:v>671</c:v>
                </c:pt>
                <c:pt idx="260">
                  <c:v>627</c:v>
                </c:pt>
                <c:pt idx="261">
                  <c:v>635</c:v>
                </c:pt>
                <c:pt idx="262">
                  <c:v>756</c:v>
                </c:pt>
                <c:pt idx="263">
                  <c:v>819</c:v>
                </c:pt>
                <c:pt idx="264">
                  <c:v>896</c:v>
                </c:pt>
                <c:pt idx="265">
                  <c:v>1038</c:v>
                </c:pt>
                <c:pt idx="266">
                  <c:v>983</c:v>
                </c:pt>
                <c:pt idx="267">
                  <c:v>876</c:v>
                </c:pt>
                <c:pt idx="268">
                  <c:v>828</c:v>
                </c:pt>
                <c:pt idx="269">
                  <c:v>769</c:v>
                </c:pt>
                <c:pt idx="270">
                  <c:v>646</c:v>
                </c:pt>
                <c:pt idx="271">
                  <c:v>634</c:v>
                </c:pt>
                <c:pt idx="272">
                  <c:v>702</c:v>
                </c:pt>
                <c:pt idx="273">
                  <c:v>669</c:v>
                </c:pt>
                <c:pt idx="274">
                  <c:v>689</c:v>
                </c:pt>
                <c:pt idx="275">
                  <c:v>679</c:v>
                </c:pt>
                <c:pt idx="276">
                  <c:v>773</c:v>
                </c:pt>
                <c:pt idx="277">
                  <c:v>837</c:v>
                </c:pt>
                <c:pt idx="278">
                  <c:v>806</c:v>
                </c:pt>
                <c:pt idx="279">
                  <c:v>848</c:v>
                </c:pt>
                <c:pt idx="280">
                  <c:v>828</c:v>
                </c:pt>
                <c:pt idx="281">
                  <c:v>804</c:v>
                </c:pt>
                <c:pt idx="282">
                  <c:v>765</c:v>
                </c:pt>
                <c:pt idx="283">
                  <c:v>637</c:v>
                </c:pt>
                <c:pt idx="284">
                  <c:v>668</c:v>
                </c:pt>
                <c:pt idx="285">
                  <c:v>699</c:v>
                </c:pt>
                <c:pt idx="286">
                  <c:v>705</c:v>
                </c:pt>
                <c:pt idx="287">
                  <c:v>767</c:v>
                </c:pt>
                <c:pt idx="288">
                  <c:v>789</c:v>
                </c:pt>
                <c:pt idx="289">
                  <c:v>853</c:v>
                </c:pt>
                <c:pt idx="290">
                  <c:v>874</c:v>
                </c:pt>
                <c:pt idx="291">
                  <c:v>886</c:v>
                </c:pt>
                <c:pt idx="292">
                  <c:v>914</c:v>
                </c:pt>
                <c:pt idx="293">
                  <c:v>905</c:v>
                </c:pt>
                <c:pt idx="294">
                  <c:v>855</c:v>
                </c:pt>
                <c:pt idx="295">
                  <c:v>858</c:v>
                </c:pt>
                <c:pt idx="296">
                  <c:v>972</c:v>
                </c:pt>
                <c:pt idx="297">
                  <c:v>1012</c:v>
                </c:pt>
                <c:pt idx="298">
                  <c:v>956</c:v>
                </c:pt>
                <c:pt idx="299">
                  <c:v>998</c:v>
                </c:pt>
                <c:pt idx="300">
                  <c:v>1037</c:v>
                </c:pt>
                <c:pt idx="301">
                  <c:v>1048</c:v>
                </c:pt>
                <c:pt idx="302">
                  <c:v>1047</c:v>
                </c:pt>
                <c:pt idx="303">
                  <c:v>1108</c:v>
                </c:pt>
                <c:pt idx="304">
                  <c:v>1061</c:v>
                </c:pt>
                <c:pt idx="305">
                  <c:v>1080</c:v>
                </c:pt>
                <c:pt idx="306">
                  <c:v>1031</c:v>
                </c:pt>
                <c:pt idx="307">
                  <c:v>917</c:v>
                </c:pt>
                <c:pt idx="308">
                  <c:v>847</c:v>
                </c:pt>
                <c:pt idx="309">
                  <c:v>870</c:v>
                </c:pt>
                <c:pt idx="310">
                  <c:v>716</c:v>
                </c:pt>
                <c:pt idx="311">
                  <c:v>56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BCB-4608-A7EE-F2B4916CC5B4}"/>
            </c:ext>
          </c:extLst>
        </c:ser>
        <c:ser>
          <c:idx val="14"/>
          <c:order val="3"/>
          <c:tx>
            <c:strRef>
              <c:f>'Hourly Charts'!$S$2</c:f>
              <c:strCache>
                <c:ptCount val="1"/>
                <c:pt idx="0">
                  <c:v>GWA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S$3:$S$362</c:f>
              <c:numCache>
                <c:formatCode>General</c:formatCode>
                <c:ptCount val="360"/>
                <c:pt idx="0">
                  <c:v>3</c:v>
                </c:pt>
                <c:pt idx="1">
                  <c:v>5</c:v>
                </c:pt>
                <c:pt idx="2">
                  <c:v>3</c:v>
                </c:pt>
                <c:pt idx="3">
                  <c:v>-7</c:v>
                </c:pt>
                <c:pt idx="4">
                  <c:v>-2</c:v>
                </c:pt>
                <c:pt idx="5">
                  <c:v>3</c:v>
                </c:pt>
                <c:pt idx="6">
                  <c:v>1</c:v>
                </c:pt>
                <c:pt idx="7">
                  <c:v>-15</c:v>
                </c:pt>
                <c:pt idx="8">
                  <c:v>-15</c:v>
                </c:pt>
                <c:pt idx="9">
                  <c:v>-10</c:v>
                </c:pt>
                <c:pt idx="10">
                  <c:v>1</c:v>
                </c:pt>
                <c:pt idx="11">
                  <c:v>3</c:v>
                </c:pt>
                <c:pt idx="12">
                  <c:v>-11</c:v>
                </c:pt>
                <c:pt idx="13">
                  <c:v>-50</c:v>
                </c:pt>
                <c:pt idx="14">
                  <c:v>-39</c:v>
                </c:pt>
                <c:pt idx="15">
                  <c:v>-39</c:v>
                </c:pt>
                <c:pt idx="16">
                  <c:v>-48</c:v>
                </c:pt>
                <c:pt idx="17">
                  <c:v>-44</c:v>
                </c:pt>
                <c:pt idx="18">
                  <c:v>-44</c:v>
                </c:pt>
                <c:pt idx="19">
                  <c:v>-28</c:v>
                </c:pt>
                <c:pt idx="20">
                  <c:v>-20</c:v>
                </c:pt>
                <c:pt idx="21">
                  <c:v>-14</c:v>
                </c:pt>
                <c:pt idx="22">
                  <c:v>0</c:v>
                </c:pt>
                <c:pt idx="23">
                  <c:v>-6</c:v>
                </c:pt>
                <c:pt idx="24">
                  <c:v>-3</c:v>
                </c:pt>
                <c:pt idx="25">
                  <c:v>5</c:v>
                </c:pt>
                <c:pt idx="26">
                  <c:v>0</c:v>
                </c:pt>
                <c:pt idx="27">
                  <c:v>-19</c:v>
                </c:pt>
                <c:pt idx="28">
                  <c:v>-11</c:v>
                </c:pt>
                <c:pt idx="29">
                  <c:v>3</c:v>
                </c:pt>
                <c:pt idx="30">
                  <c:v>2</c:v>
                </c:pt>
                <c:pt idx="31">
                  <c:v>3</c:v>
                </c:pt>
                <c:pt idx="32">
                  <c:v>-5</c:v>
                </c:pt>
                <c:pt idx="33">
                  <c:v>-10</c:v>
                </c:pt>
                <c:pt idx="34">
                  <c:v>0</c:v>
                </c:pt>
                <c:pt idx="35">
                  <c:v>-5</c:v>
                </c:pt>
                <c:pt idx="36">
                  <c:v>-12</c:v>
                </c:pt>
                <c:pt idx="37">
                  <c:v>-10</c:v>
                </c:pt>
                <c:pt idx="38">
                  <c:v>-14</c:v>
                </c:pt>
                <c:pt idx="39">
                  <c:v>-14</c:v>
                </c:pt>
                <c:pt idx="40">
                  <c:v>-8</c:v>
                </c:pt>
                <c:pt idx="41">
                  <c:v>-5</c:v>
                </c:pt>
                <c:pt idx="42">
                  <c:v>0</c:v>
                </c:pt>
                <c:pt idx="43">
                  <c:v>-4</c:v>
                </c:pt>
                <c:pt idx="44">
                  <c:v>-5</c:v>
                </c:pt>
                <c:pt idx="45">
                  <c:v>-7</c:v>
                </c:pt>
                <c:pt idx="46">
                  <c:v>3</c:v>
                </c:pt>
                <c:pt idx="47">
                  <c:v>4</c:v>
                </c:pt>
                <c:pt idx="48">
                  <c:v>6</c:v>
                </c:pt>
                <c:pt idx="49">
                  <c:v>5</c:v>
                </c:pt>
                <c:pt idx="50">
                  <c:v>0</c:v>
                </c:pt>
                <c:pt idx="51">
                  <c:v>-3</c:v>
                </c:pt>
                <c:pt idx="52">
                  <c:v>-3</c:v>
                </c:pt>
                <c:pt idx="53">
                  <c:v>0</c:v>
                </c:pt>
                <c:pt idx="54">
                  <c:v>2</c:v>
                </c:pt>
                <c:pt idx="55">
                  <c:v>4</c:v>
                </c:pt>
                <c:pt idx="56">
                  <c:v>5</c:v>
                </c:pt>
                <c:pt idx="57">
                  <c:v>5</c:v>
                </c:pt>
                <c:pt idx="58">
                  <c:v>4</c:v>
                </c:pt>
                <c:pt idx="59">
                  <c:v>2</c:v>
                </c:pt>
                <c:pt idx="60">
                  <c:v>-18</c:v>
                </c:pt>
                <c:pt idx="61">
                  <c:v>-62</c:v>
                </c:pt>
                <c:pt idx="62">
                  <c:v>-126</c:v>
                </c:pt>
                <c:pt idx="63">
                  <c:v>-135</c:v>
                </c:pt>
                <c:pt idx="64">
                  <c:v>-133</c:v>
                </c:pt>
                <c:pt idx="65">
                  <c:v>-91</c:v>
                </c:pt>
                <c:pt idx="66">
                  <c:v>-50</c:v>
                </c:pt>
                <c:pt idx="67">
                  <c:v>-100</c:v>
                </c:pt>
                <c:pt idx="68">
                  <c:v>-135</c:v>
                </c:pt>
                <c:pt idx="69">
                  <c:v>-173</c:v>
                </c:pt>
                <c:pt idx="70">
                  <c:v>-150</c:v>
                </c:pt>
                <c:pt idx="71">
                  <c:v>-147</c:v>
                </c:pt>
                <c:pt idx="72">
                  <c:v>-147</c:v>
                </c:pt>
                <c:pt idx="73">
                  <c:v>-147</c:v>
                </c:pt>
                <c:pt idx="74">
                  <c:v>-148</c:v>
                </c:pt>
                <c:pt idx="75">
                  <c:v>-147</c:v>
                </c:pt>
                <c:pt idx="76">
                  <c:v>-171</c:v>
                </c:pt>
                <c:pt idx="77">
                  <c:v>-186</c:v>
                </c:pt>
                <c:pt idx="78">
                  <c:v>-176</c:v>
                </c:pt>
                <c:pt idx="79">
                  <c:v>-178</c:v>
                </c:pt>
                <c:pt idx="80">
                  <c:v>-157</c:v>
                </c:pt>
                <c:pt idx="81">
                  <c:v>-120</c:v>
                </c:pt>
                <c:pt idx="82">
                  <c:v>-122</c:v>
                </c:pt>
                <c:pt idx="83">
                  <c:v>-41</c:v>
                </c:pt>
                <c:pt idx="84">
                  <c:v>-32</c:v>
                </c:pt>
                <c:pt idx="85">
                  <c:v>-34</c:v>
                </c:pt>
                <c:pt idx="86">
                  <c:v>-54</c:v>
                </c:pt>
                <c:pt idx="87">
                  <c:v>-65</c:v>
                </c:pt>
                <c:pt idx="88">
                  <c:v>-58</c:v>
                </c:pt>
                <c:pt idx="89">
                  <c:v>-64</c:v>
                </c:pt>
                <c:pt idx="90">
                  <c:v>-61</c:v>
                </c:pt>
                <c:pt idx="91">
                  <c:v>-66</c:v>
                </c:pt>
                <c:pt idx="92">
                  <c:v>-81</c:v>
                </c:pt>
                <c:pt idx="93">
                  <c:v>-41</c:v>
                </c:pt>
                <c:pt idx="94">
                  <c:v>-19</c:v>
                </c:pt>
                <c:pt idx="95">
                  <c:v>-6</c:v>
                </c:pt>
                <c:pt idx="96">
                  <c:v>2</c:v>
                </c:pt>
                <c:pt idx="97">
                  <c:v>2</c:v>
                </c:pt>
                <c:pt idx="98">
                  <c:v>-1</c:v>
                </c:pt>
                <c:pt idx="99">
                  <c:v>1</c:v>
                </c:pt>
                <c:pt idx="100">
                  <c:v>-1</c:v>
                </c:pt>
                <c:pt idx="101">
                  <c:v>-8</c:v>
                </c:pt>
                <c:pt idx="102">
                  <c:v>-2</c:v>
                </c:pt>
                <c:pt idx="103">
                  <c:v>-4</c:v>
                </c:pt>
                <c:pt idx="104">
                  <c:v>1</c:v>
                </c:pt>
                <c:pt idx="105">
                  <c:v>3</c:v>
                </c:pt>
                <c:pt idx="106">
                  <c:v>2</c:v>
                </c:pt>
                <c:pt idx="107">
                  <c:v>4</c:v>
                </c:pt>
                <c:pt idx="108">
                  <c:v>3</c:v>
                </c:pt>
                <c:pt idx="109">
                  <c:v>1</c:v>
                </c:pt>
                <c:pt idx="110">
                  <c:v>-7</c:v>
                </c:pt>
                <c:pt idx="111">
                  <c:v>-16</c:v>
                </c:pt>
                <c:pt idx="112">
                  <c:v>-6</c:v>
                </c:pt>
                <c:pt idx="113">
                  <c:v>-29</c:v>
                </c:pt>
                <c:pt idx="114">
                  <c:v>-10</c:v>
                </c:pt>
                <c:pt idx="115">
                  <c:v>3</c:v>
                </c:pt>
                <c:pt idx="116">
                  <c:v>-2</c:v>
                </c:pt>
                <c:pt idx="117">
                  <c:v>-16</c:v>
                </c:pt>
                <c:pt idx="118">
                  <c:v>-19</c:v>
                </c:pt>
                <c:pt idx="119">
                  <c:v>-43</c:v>
                </c:pt>
                <c:pt idx="120">
                  <c:v>-33</c:v>
                </c:pt>
                <c:pt idx="121">
                  <c:v>-62</c:v>
                </c:pt>
                <c:pt idx="122">
                  <c:v>-128</c:v>
                </c:pt>
                <c:pt idx="123">
                  <c:v>-138</c:v>
                </c:pt>
                <c:pt idx="124">
                  <c:v>-174</c:v>
                </c:pt>
                <c:pt idx="125">
                  <c:v>-137</c:v>
                </c:pt>
                <c:pt idx="126">
                  <c:v>-120</c:v>
                </c:pt>
                <c:pt idx="127">
                  <c:v>-160</c:v>
                </c:pt>
                <c:pt idx="128">
                  <c:v>-131</c:v>
                </c:pt>
                <c:pt idx="129">
                  <c:v>-108</c:v>
                </c:pt>
                <c:pt idx="130">
                  <c:v>-180</c:v>
                </c:pt>
                <c:pt idx="131">
                  <c:v>-196</c:v>
                </c:pt>
                <c:pt idx="132">
                  <c:v>-196</c:v>
                </c:pt>
                <c:pt idx="133">
                  <c:v>-202</c:v>
                </c:pt>
                <c:pt idx="134">
                  <c:v>-197</c:v>
                </c:pt>
                <c:pt idx="135">
                  <c:v>-179</c:v>
                </c:pt>
                <c:pt idx="136">
                  <c:v>-195</c:v>
                </c:pt>
                <c:pt idx="137">
                  <c:v>-195</c:v>
                </c:pt>
                <c:pt idx="138">
                  <c:v>-196</c:v>
                </c:pt>
                <c:pt idx="139">
                  <c:v>-200</c:v>
                </c:pt>
                <c:pt idx="140">
                  <c:v>-193</c:v>
                </c:pt>
                <c:pt idx="141">
                  <c:v>-115</c:v>
                </c:pt>
                <c:pt idx="142">
                  <c:v>-145</c:v>
                </c:pt>
                <c:pt idx="143">
                  <c:v>-184</c:v>
                </c:pt>
                <c:pt idx="144">
                  <c:v>-193</c:v>
                </c:pt>
                <c:pt idx="145">
                  <c:v>-162</c:v>
                </c:pt>
                <c:pt idx="146">
                  <c:v>-144</c:v>
                </c:pt>
                <c:pt idx="147">
                  <c:v>-144</c:v>
                </c:pt>
                <c:pt idx="148">
                  <c:v>-151</c:v>
                </c:pt>
                <c:pt idx="149">
                  <c:v>-152</c:v>
                </c:pt>
                <c:pt idx="150">
                  <c:v>-153</c:v>
                </c:pt>
                <c:pt idx="151">
                  <c:v>-113</c:v>
                </c:pt>
                <c:pt idx="152">
                  <c:v>-48</c:v>
                </c:pt>
                <c:pt idx="153">
                  <c:v>-61</c:v>
                </c:pt>
                <c:pt idx="154">
                  <c:v>-101</c:v>
                </c:pt>
                <c:pt idx="155">
                  <c:v>-85</c:v>
                </c:pt>
                <c:pt idx="156">
                  <c:v>-67</c:v>
                </c:pt>
                <c:pt idx="157">
                  <c:v>-58</c:v>
                </c:pt>
                <c:pt idx="158">
                  <c:v>-60</c:v>
                </c:pt>
                <c:pt idx="159">
                  <c:v>-69</c:v>
                </c:pt>
                <c:pt idx="160">
                  <c:v>-83</c:v>
                </c:pt>
                <c:pt idx="161">
                  <c:v>-42</c:v>
                </c:pt>
                <c:pt idx="162">
                  <c:v>-79</c:v>
                </c:pt>
                <c:pt idx="163">
                  <c:v>-82</c:v>
                </c:pt>
                <c:pt idx="164">
                  <c:v>-82</c:v>
                </c:pt>
                <c:pt idx="165">
                  <c:v>-94</c:v>
                </c:pt>
                <c:pt idx="166">
                  <c:v>-115</c:v>
                </c:pt>
                <c:pt idx="167">
                  <c:v>-93</c:v>
                </c:pt>
                <c:pt idx="168">
                  <c:v>-80</c:v>
                </c:pt>
                <c:pt idx="169">
                  <c:v>-80</c:v>
                </c:pt>
                <c:pt idx="170">
                  <c:v>-96</c:v>
                </c:pt>
                <c:pt idx="171">
                  <c:v>-72</c:v>
                </c:pt>
                <c:pt idx="172">
                  <c:v>-85</c:v>
                </c:pt>
                <c:pt idx="173">
                  <c:v>-34</c:v>
                </c:pt>
                <c:pt idx="174">
                  <c:v>-1</c:v>
                </c:pt>
                <c:pt idx="175">
                  <c:v>3</c:v>
                </c:pt>
                <c:pt idx="176">
                  <c:v>2</c:v>
                </c:pt>
                <c:pt idx="177">
                  <c:v>4</c:v>
                </c:pt>
                <c:pt idx="178">
                  <c:v>2</c:v>
                </c:pt>
                <c:pt idx="179">
                  <c:v>3</c:v>
                </c:pt>
                <c:pt idx="180">
                  <c:v>0</c:v>
                </c:pt>
                <c:pt idx="181">
                  <c:v>-11</c:v>
                </c:pt>
                <c:pt idx="182">
                  <c:v>-12</c:v>
                </c:pt>
                <c:pt idx="183">
                  <c:v>-28</c:v>
                </c:pt>
                <c:pt idx="184">
                  <c:v>-23</c:v>
                </c:pt>
                <c:pt idx="185">
                  <c:v>-29</c:v>
                </c:pt>
                <c:pt idx="186">
                  <c:v>-23</c:v>
                </c:pt>
                <c:pt idx="187">
                  <c:v>-41</c:v>
                </c:pt>
                <c:pt idx="188">
                  <c:v>-24</c:v>
                </c:pt>
                <c:pt idx="189">
                  <c:v>-33</c:v>
                </c:pt>
                <c:pt idx="190">
                  <c:v>-98</c:v>
                </c:pt>
                <c:pt idx="191">
                  <c:v>-113</c:v>
                </c:pt>
                <c:pt idx="192">
                  <c:v>-86</c:v>
                </c:pt>
                <c:pt idx="193">
                  <c:v>-100</c:v>
                </c:pt>
                <c:pt idx="194">
                  <c:v>-146</c:v>
                </c:pt>
                <c:pt idx="195">
                  <c:v>-139</c:v>
                </c:pt>
                <c:pt idx="196">
                  <c:v>-112</c:v>
                </c:pt>
                <c:pt idx="197">
                  <c:v>-98</c:v>
                </c:pt>
                <c:pt idx="198">
                  <c:v>-44</c:v>
                </c:pt>
                <c:pt idx="199">
                  <c:v>-15</c:v>
                </c:pt>
                <c:pt idx="200">
                  <c:v>-47</c:v>
                </c:pt>
                <c:pt idx="201">
                  <c:v>-77</c:v>
                </c:pt>
                <c:pt idx="202">
                  <c:v>-81</c:v>
                </c:pt>
                <c:pt idx="203">
                  <c:v>-132</c:v>
                </c:pt>
                <c:pt idx="204">
                  <c:v>-86</c:v>
                </c:pt>
                <c:pt idx="205">
                  <c:v>-37</c:v>
                </c:pt>
                <c:pt idx="206">
                  <c:v>-31</c:v>
                </c:pt>
                <c:pt idx="207">
                  <c:v>-55</c:v>
                </c:pt>
                <c:pt idx="208">
                  <c:v>-127</c:v>
                </c:pt>
                <c:pt idx="209">
                  <c:v>-133</c:v>
                </c:pt>
                <c:pt idx="210">
                  <c:v>-143</c:v>
                </c:pt>
                <c:pt idx="211">
                  <c:v>-128</c:v>
                </c:pt>
                <c:pt idx="212">
                  <c:v>-130</c:v>
                </c:pt>
                <c:pt idx="213">
                  <c:v>-139</c:v>
                </c:pt>
                <c:pt idx="214">
                  <c:v>-149</c:v>
                </c:pt>
                <c:pt idx="215">
                  <c:v>-174</c:v>
                </c:pt>
                <c:pt idx="216">
                  <c:v>-173</c:v>
                </c:pt>
                <c:pt idx="217">
                  <c:v>-168</c:v>
                </c:pt>
                <c:pt idx="218">
                  <c:v>-170</c:v>
                </c:pt>
                <c:pt idx="219">
                  <c:v>-178</c:v>
                </c:pt>
                <c:pt idx="220">
                  <c:v>-177</c:v>
                </c:pt>
                <c:pt idx="221">
                  <c:v>-120</c:v>
                </c:pt>
                <c:pt idx="222">
                  <c:v>-76</c:v>
                </c:pt>
                <c:pt idx="223">
                  <c:v>-76</c:v>
                </c:pt>
                <c:pt idx="224">
                  <c:v>-40</c:v>
                </c:pt>
                <c:pt idx="225">
                  <c:v>-41</c:v>
                </c:pt>
                <c:pt idx="226">
                  <c:v>-5</c:v>
                </c:pt>
                <c:pt idx="227">
                  <c:v>4</c:v>
                </c:pt>
                <c:pt idx="228">
                  <c:v>2</c:v>
                </c:pt>
                <c:pt idx="229">
                  <c:v>4</c:v>
                </c:pt>
                <c:pt idx="230">
                  <c:v>3</c:v>
                </c:pt>
                <c:pt idx="231">
                  <c:v>-4</c:v>
                </c:pt>
                <c:pt idx="232">
                  <c:v>-41</c:v>
                </c:pt>
                <c:pt idx="233">
                  <c:v>-34</c:v>
                </c:pt>
                <c:pt idx="234">
                  <c:v>-1</c:v>
                </c:pt>
                <c:pt idx="235">
                  <c:v>0</c:v>
                </c:pt>
                <c:pt idx="236">
                  <c:v>-2</c:v>
                </c:pt>
                <c:pt idx="237">
                  <c:v>-7</c:v>
                </c:pt>
                <c:pt idx="238">
                  <c:v>-13</c:v>
                </c:pt>
                <c:pt idx="239">
                  <c:v>-1</c:v>
                </c:pt>
                <c:pt idx="240">
                  <c:v>-6</c:v>
                </c:pt>
                <c:pt idx="241">
                  <c:v>-10</c:v>
                </c:pt>
                <c:pt idx="242">
                  <c:v>-19</c:v>
                </c:pt>
                <c:pt idx="243">
                  <c:v>-30</c:v>
                </c:pt>
                <c:pt idx="244">
                  <c:v>-18</c:v>
                </c:pt>
                <c:pt idx="245">
                  <c:v>0</c:v>
                </c:pt>
                <c:pt idx="246">
                  <c:v>-6</c:v>
                </c:pt>
                <c:pt idx="247">
                  <c:v>-8</c:v>
                </c:pt>
                <c:pt idx="248">
                  <c:v>-9</c:v>
                </c:pt>
                <c:pt idx="249">
                  <c:v>-11</c:v>
                </c:pt>
                <c:pt idx="250">
                  <c:v>-7</c:v>
                </c:pt>
                <c:pt idx="251">
                  <c:v>-10</c:v>
                </c:pt>
                <c:pt idx="252">
                  <c:v>-18</c:v>
                </c:pt>
                <c:pt idx="253">
                  <c:v>-23</c:v>
                </c:pt>
                <c:pt idx="254">
                  <c:v>-12</c:v>
                </c:pt>
                <c:pt idx="255">
                  <c:v>-4</c:v>
                </c:pt>
                <c:pt idx="256">
                  <c:v>-2</c:v>
                </c:pt>
                <c:pt idx="257">
                  <c:v>-51</c:v>
                </c:pt>
                <c:pt idx="258">
                  <c:v>-14</c:v>
                </c:pt>
                <c:pt idx="259">
                  <c:v>4</c:v>
                </c:pt>
                <c:pt idx="260">
                  <c:v>3</c:v>
                </c:pt>
                <c:pt idx="261">
                  <c:v>4</c:v>
                </c:pt>
                <c:pt idx="262">
                  <c:v>3</c:v>
                </c:pt>
                <c:pt idx="263">
                  <c:v>4</c:v>
                </c:pt>
                <c:pt idx="264">
                  <c:v>1</c:v>
                </c:pt>
                <c:pt idx="265">
                  <c:v>-8</c:v>
                </c:pt>
                <c:pt idx="266">
                  <c:v>-10</c:v>
                </c:pt>
                <c:pt idx="267">
                  <c:v>-11</c:v>
                </c:pt>
                <c:pt idx="268">
                  <c:v>-7</c:v>
                </c:pt>
                <c:pt idx="269">
                  <c:v>-2</c:v>
                </c:pt>
                <c:pt idx="270">
                  <c:v>1</c:v>
                </c:pt>
                <c:pt idx="271">
                  <c:v>3</c:v>
                </c:pt>
                <c:pt idx="272">
                  <c:v>5</c:v>
                </c:pt>
                <c:pt idx="273">
                  <c:v>4</c:v>
                </c:pt>
                <c:pt idx="274">
                  <c:v>3</c:v>
                </c:pt>
                <c:pt idx="275">
                  <c:v>4</c:v>
                </c:pt>
                <c:pt idx="276">
                  <c:v>1</c:v>
                </c:pt>
                <c:pt idx="277">
                  <c:v>-12</c:v>
                </c:pt>
                <c:pt idx="278">
                  <c:v>-6</c:v>
                </c:pt>
                <c:pt idx="279">
                  <c:v>-2</c:v>
                </c:pt>
                <c:pt idx="280">
                  <c:v>3</c:v>
                </c:pt>
                <c:pt idx="281">
                  <c:v>3</c:v>
                </c:pt>
                <c:pt idx="282">
                  <c:v>-18</c:v>
                </c:pt>
                <c:pt idx="283">
                  <c:v>-14</c:v>
                </c:pt>
                <c:pt idx="284">
                  <c:v>-23</c:v>
                </c:pt>
                <c:pt idx="285">
                  <c:v>-2</c:v>
                </c:pt>
                <c:pt idx="286">
                  <c:v>-2</c:v>
                </c:pt>
                <c:pt idx="287">
                  <c:v>-4</c:v>
                </c:pt>
                <c:pt idx="288">
                  <c:v>1</c:v>
                </c:pt>
                <c:pt idx="289">
                  <c:v>4</c:v>
                </c:pt>
                <c:pt idx="290">
                  <c:v>4</c:v>
                </c:pt>
                <c:pt idx="291">
                  <c:v>-4</c:v>
                </c:pt>
                <c:pt idx="292">
                  <c:v>-13</c:v>
                </c:pt>
                <c:pt idx="293">
                  <c:v>-21</c:v>
                </c:pt>
                <c:pt idx="294">
                  <c:v>-31</c:v>
                </c:pt>
                <c:pt idx="295">
                  <c:v>-26</c:v>
                </c:pt>
                <c:pt idx="296">
                  <c:v>-21</c:v>
                </c:pt>
                <c:pt idx="297">
                  <c:v>-5</c:v>
                </c:pt>
                <c:pt idx="298">
                  <c:v>-3</c:v>
                </c:pt>
                <c:pt idx="299">
                  <c:v>-7</c:v>
                </c:pt>
                <c:pt idx="300">
                  <c:v>-14</c:v>
                </c:pt>
                <c:pt idx="301">
                  <c:v>-10</c:v>
                </c:pt>
                <c:pt idx="302">
                  <c:v>-17</c:v>
                </c:pt>
                <c:pt idx="303">
                  <c:v>-20</c:v>
                </c:pt>
                <c:pt idx="304">
                  <c:v>-25</c:v>
                </c:pt>
                <c:pt idx="305">
                  <c:v>-27</c:v>
                </c:pt>
                <c:pt idx="306">
                  <c:v>-20</c:v>
                </c:pt>
                <c:pt idx="307">
                  <c:v>-20</c:v>
                </c:pt>
                <c:pt idx="308">
                  <c:v>-32</c:v>
                </c:pt>
                <c:pt idx="309">
                  <c:v>-35</c:v>
                </c:pt>
                <c:pt idx="310">
                  <c:v>-42</c:v>
                </c:pt>
                <c:pt idx="311">
                  <c:v>-1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BCB-4608-A7EE-F2B4916CC5B4}"/>
            </c:ext>
          </c:extLst>
        </c:ser>
        <c:ser>
          <c:idx val="13"/>
          <c:order val="4"/>
          <c:tx>
            <c:strRef>
              <c:f>'Hourly Charts'!$T$2</c:f>
              <c:strCache>
                <c:ptCount val="1"/>
                <c:pt idx="0">
                  <c:v>IPCO</c:v>
                </c:pt>
              </c:strCache>
            </c:strRef>
          </c:tx>
          <c:spPr>
            <a:ln w="28575" cap="rnd">
              <a:solidFill>
                <a:srgbClr val="FF6F1F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T$3:$T$362</c:f>
              <c:numCache>
                <c:formatCode>General</c:formatCode>
                <c:ptCount val="360"/>
                <c:pt idx="0">
                  <c:v>13</c:v>
                </c:pt>
                <c:pt idx="1">
                  <c:v>13</c:v>
                </c:pt>
                <c:pt idx="2">
                  <c:v>14</c:v>
                </c:pt>
                <c:pt idx="3">
                  <c:v>13</c:v>
                </c:pt>
                <c:pt idx="4">
                  <c:v>15</c:v>
                </c:pt>
                <c:pt idx="5">
                  <c:v>16</c:v>
                </c:pt>
                <c:pt idx="6">
                  <c:v>17</c:v>
                </c:pt>
                <c:pt idx="7">
                  <c:v>19</c:v>
                </c:pt>
                <c:pt idx="8">
                  <c:v>19</c:v>
                </c:pt>
                <c:pt idx="9">
                  <c:v>19</c:v>
                </c:pt>
                <c:pt idx="10">
                  <c:v>18</c:v>
                </c:pt>
                <c:pt idx="11">
                  <c:v>17</c:v>
                </c:pt>
                <c:pt idx="12">
                  <c:v>16</c:v>
                </c:pt>
                <c:pt idx="13">
                  <c:v>15</c:v>
                </c:pt>
                <c:pt idx="14">
                  <c:v>15</c:v>
                </c:pt>
                <c:pt idx="15">
                  <c:v>14</c:v>
                </c:pt>
                <c:pt idx="16">
                  <c:v>15</c:v>
                </c:pt>
                <c:pt idx="17">
                  <c:v>16</c:v>
                </c:pt>
                <c:pt idx="18">
                  <c:v>16</c:v>
                </c:pt>
                <c:pt idx="19">
                  <c:v>16</c:v>
                </c:pt>
                <c:pt idx="20">
                  <c:v>16</c:v>
                </c:pt>
                <c:pt idx="21">
                  <c:v>16</c:v>
                </c:pt>
                <c:pt idx="22">
                  <c:v>15</c:v>
                </c:pt>
                <c:pt idx="23">
                  <c:v>14</c:v>
                </c:pt>
                <c:pt idx="24">
                  <c:v>14</c:v>
                </c:pt>
                <c:pt idx="25">
                  <c:v>14</c:v>
                </c:pt>
                <c:pt idx="26">
                  <c:v>14</c:v>
                </c:pt>
                <c:pt idx="27">
                  <c:v>14</c:v>
                </c:pt>
                <c:pt idx="28">
                  <c:v>14</c:v>
                </c:pt>
                <c:pt idx="29">
                  <c:v>16</c:v>
                </c:pt>
                <c:pt idx="30">
                  <c:v>18</c:v>
                </c:pt>
                <c:pt idx="31">
                  <c:v>19</c:v>
                </c:pt>
                <c:pt idx="32">
                  <c:v>19</c:v>
                </c:pt>
                <c:pt idx="33">
                  <c:v>19</c:v>
                </c:pt>
                <c:pt idx="34">
                  <c:v>18</c:v>
                </c:pt>
                <c:pt idx="35">
                  <c:v>17</c:v>
                </c:pt>
                <c:pt idx="36">
                  <c:v>16</c:v>
                </c:pt>
                <c:pt idx="37">
                  <c:v>15</c:v>
                </c:pt>
                <c:pt idx="38">
                  <c:v>15</c:v>
                </c:pt>
                <c:pt idx="39">
                  <c:v>14</c:v>
                </c:pt>
                <c:pt idx="40">
                  <c:v>15</c:v>
                </c:pt>
                <c:pt idx="41">
                  <c:v>15</c:v>
                </c:pt>
                <c:pt idx="42">
                  <c:v>16</c:v>
                </c:pt>
                <c:pt idx="43">
                  <c:v>15</c:v>
                </c:pt>
                <c:pt idx="44">
                  <c:v>16</c:v>
                </c:pt>
                <c:pt idx="45">
                  <c:v>16</c:v>
                </c:pt>
                <c:pt idx="46">
                  <c:v>15</c:v>
                </c:pt>
                <c:pt idx="47">
                  <c:v>14</c:v>
                </c:pt>
                <c:pt idx="48">
                  <c:v>13</c:v>
                </c:pt>
                <c:pt idx="49">
                  <c:v>14</c:v>
                </c:pt>
                <c:pt idx="50">
                  <c:v>15</c:v>
                </c:pt>
                <c:pt idx="51">
                  <c:v>14</c:v>
                </c:pt>
                <c:pt idx="52">
                  <c:v>15</c:v>
                </c:pt>
                <c:pt idx="53">
                  <c:v>17</c:v>
                </c:pt>
                <c:pt idx="54">
                  <c:v>18</c:v>
                </c:pt>
                <c:pt idx="55">
                  <c:v>21</c:v>
                </c:pt>
                <c:pt idx="56">
                  <c:v>19</c:v>
                </c:pt>
                <c:pt idx="57">
                  <c:v>20</c:v>
                </c:pt>
                <c:pt idx="58">
                  <c:v>18</c:v>
                </c:pt>
                <c:pt idx="59">
                  <c:v>17</c:v>
                </c:pt>
                <c:pt idx="60">
                  <c:v>16</c:v>
                </c:pt>
                <c:pt idx="61">
                  <c:v>15</c:v>
                </c:pt>
                <c:pt idx="62">
                  <c:v>14</c:v>
                </c:pt>
                <c:pt idx="63">
                  <c:v>13</c:v>
                </c:pt>
                <c:pt idx="64">
                  <c:v>13</c:v>
                </c:pt>
                <c:pt idx="65">
                  <c:v>13</c:v>
                </c:pt>
                <c:pt idx="66">
                  <c:v>13</c:v>
                </c:pt>
                <c:pt idx="67">
                  <c:v>14</c:v>
                </c:pt>
                <c:pt idx="68">
                  <c:v>15</c:v>
                </c:pt>
                <c:pt idx="69">
                  <c:v>15</c:v>
                </c:pt>
                <c:pt idx="70">
                  <c:v>14</c:v>
                </c:pt>
                <c:pt idx="71">
                  <c:v>14</c:v>
                </c:pt>
                <c:pt idx="72">
                  <c:v>13</c:v>
                </c:pt>
                <c:pt idx="73">
                  <c:v>14</c:v>
                </c:pt>
                <c:pt idx="74">
                  <c:v>14</c:v>
                </c:pt>
                <c:pt idx="75">
                  <c:v>14</c:v>
                </c:pt>
                <c:pt idx="76">
                  <c:v>16</c:v>
                </c:pt>
                <c:pt idx="77">
                  <c:v>16</c:v>
                </c:pt>
                <c:pt idx="78">
                  <c:v>19</c:v>
                </c:pt>
                <c:pt idx="79">
                  <c:v>21</c:v>
                </c:pt>
                <c:pt idx="80">
                  <c:v>19</c:v>
                </c:pt>
                <c:pt idx="81">
                  <c:v>18</c:v>
                </c:pt>
                <c:pt idx="82">
                  <c:v>17</c:v>
                </c:pt>
                <c:pt idx="83">
                  <c:v>15</c:v>
                </c:pt>
                <c:pt idx="84">
                  <c:v>15</c:v>
                </c:pt>
                <c:pt idx="85">
                  <c:v>14</c:v>
                </c:pt>
                <c:pt idx="86">
                  <c:v>13</c:v>
                </c:pt>
                <c:pt idx="87">
                  <c:v>13</c:v>
                </c:pt>
                <c:pt idx="88">
                  <c:v>12</c:v>
                </c:pt>
                <c:pt idx="89">
                  <c:v>13</c:v>
                </c:pt>
                <c:pt idx="90">
                  <c:v>13</c:v>
                </c:pt>
                <c:pt idx="91">
                  <c:v>13</c:v>
                </c:pt>
                <c:pt idx="92">
                  <c:v>15</c:v>
                </c:pt>
                <c:pt idx="93">
                  <c:v>14</c:v>
                </c:pt>
                <c:pt idx="94">
                  <c:v>14</c:v>
                </c:pt>
                <c:pt idx="95">
                  <c:v>13</c:v>
                </c:pt>
                <c:pt idx="96">
                  <c:v>13</c:v>
                </c:pt>
                <c:pt idx="97">
                  <c:v>13</c:v>
                </c:pt>
                <c:pt idx="98">
                  <c:v>14</c:v>
                </c:pt>
                <c:pt idx="99">
                  <c:v>14</c:v>
                </c:pt>
                <c:pt idx="100">
                  <c:v>14</c:v>
                </c:pt>
                <c:pt idx="101">
                  <c:v>16</c:v>
                </c:pt>
                <c:pt idx="102">
                  <c:v>17</c:v>
                </c:pt>
                <c:pt idx="103">
                  <c:v>19</c:v>
                </c:pt>
                <c:pt idx="104">
                  <c:v>19</c:v>
                </c:pt>
                <c:pt idx="105">
                  <c:v>18</c:v>
                </c:pt>
                <c:pt idx="106">
                  <c:v>17</c:v>
                </c:pt>
                <c:pt idx="107">
                  <c:v>16</c:v>
                </c:pt>
                <c:pt idx="108">
                  <c:v>14</c:v>
                </c:pt>
                <c:pt idx="109">
                  <c:v>13</c:v>
                </c:pt>
                <c:pt idx="110">
                  <c:v>12</c:v>
                </c:pt>
                <c:pt idx="111">
                  <c:v>12</c:v>
                </c:pt>
                <c:pt idx="112">
                  <c:v>12</c:v>
                </c:pt>
                <c:pt idx="113">
                  <c:v>13</c:v>
                </c:pt>
                <c:pt idx="114">
                  <c:v>12</c:v>
                </c:pt>
                <c:pt idx="115">
                  <c:v>13</c:v>
                </c:pt>
                <c:pt idx="116">
                  <c:v>13</c:v>
                </c:pt>
                <c:pt idx="117">
                  <c:v>13</c:v>
                </c:pt>
                <c:pt idx="118">
                  <c:v>13</c:v>
                </c:pt>
                <c:pt idx="119">
                  <c:v>11</c:v>
                </c:pt>
                <c:pt idx="120">
                  <c:v>11</c:v>
                </c:pt>
                <c:pt idx="121">
                  <c:v>11</c:v>
                </c:pt>
                <c:pt idx="122">
                  <c:v>12</c:v>
                </c:pt>
                <c:pt idx="123">
                  <c:v>11</c:v>
                </c:pt>
                <c:pt idx="124">
                  <c:v>12</c:v>
                </c:pt>
                <c:pt idx="125">
                  <c:v>13</c:v>
                </c:pt>
                <c:pt idx="126">
                  <c:v>14</c:v>
                </c:pt>
                <c:pt idx="127">
                  <c:v>15</c:v>
                </c:pt>
                <c:pt idx="128">
                  <c:v>16</c:v>
                </c:pt>
                <c:pt idx="129">
                  <c:v>15</c:v>
                </c:pt>
                <c:pt idx="130">
                  <c:v>14</c:v>
                </c:pt>
                <c:pt idx="131">
                  <c:v>13</c:v>
                </c:pt>
                <c:pt idx="132">
                  <c:v>13</c:v>
                </c:pt>
                <c:pt idx="133">
                  <c:v>12</c:v>
                </c:pt>
                <c:pt idx="134">
                  <c:v>11</c:v>
                </c:pt>
                <c:pt idx="135">
                  <c:v>12</c:v>
                </c:pt>
                <c:pt idx="136">
                  <c:v>12</c:v>
                </c:pt>
                <c:pt idx="137">
                  <c:v>11</c:v>
                </c:pt>
                <c:pt idx="138">
                  <c:v>12</c:v>
                </c:pt>
                <c:pt idx="139">
                  <c:v>12</c:v>
                </c:pt>
                <c:pt idx="140">
                  <c:v>12</c:v>
                </c:pt>
                <c:pt idx="141">
                  <c:v>12</c:v>
                </c:pt>
                <c:pt idx="142">
                  <c:v>12</c:v>
                </c:pt>
                <c:pt idx="143">
                  <c:v>11</c:v>
                </c:pt>
                <c:pt idx="144">
                  <c:v>10</c:v>
                </c:pt>
                <c:pt idx="145">
                  <c:v>11</c:v>
                </c:pt>
                <c:pt idx="146">
                  <c:v>11</c:v>
                </c:pt>
                <c:pt idx="147">
                  <c:v>11</c:v>
                </c:pt>
                <c:pt idx="148">
                  <c:v>12</c:v>
                </c:pt>
                <c:pt idx="149">
                  <c:v>12</c:v>
                </c:pt>
                <c:pt idx="150">
                  <c:v>14</c:v>
                </c:pt>
                <c:pt idx="151">
                  <c:v>15</c:v>
                </c:pt>
                <c:pt idx="152">
                  <c:v>16</c:v>
                </c:pt>
                <c:pt idx="153">
                  <c:v>14</c:v>
                </c:pt>
                <c:pt idx="154">
                  <c:v>13</c:v>
                </c:pt>
                <c:pt idx="155">
                  <c:v>12</c:v>
                </c:pt>
                <c:pt idx="156">
                  <c:v>12</c:v>
                </c:pt>
                <c:pt idx="157">
                  <c:v>10</c:v>
                </c:pt>
                <c:pt idx="158">
                  <c:v>11</c:v>
                </c:pt>
                <c:pt idx="159">
                  <c:v>10</c:v>
                </c:pt>
                <c:pt idx="160">
                  <c:v>10</c:v>
                </c:pt>
                <c:pt idx="161">
                  <c:v>10</c:v>
                </c:pt>
                <c:pt idx="162">
                  <c:v>10</c:v>
                </c:pt>
                <c:pt idx="163">
                  <c:v>11</c:v>
                </c:pt>
                <c:pt idx="164">
                  <c:v>11</c:v>
                </c:pt>
                <c:pt idx="165">
                  <c:v>11</c:v>
                </c:pt>
                <c:pt idx="166">
                  <c:v>11</c:v>
                </c:pt>
                <c:pt idx="167">
                  <c:v>9</c:v>
                </c:pt>
                <c:pt idx="168">
                  <c:v>10</c:v>
                </c:pt>
                <c:pt idx="169">
                  <c:v>9</c:v>
                </c:pt>
                <c:pt idx="170">
                  <c:v>10</c:v>
                </c:pt>
                <c:pt idx="171">
                  <c:v>9</c:v>
                </c:pt>
                <c:pt idx="172">
                  <c:v>11</c:v>
                </c:pt>
                <c:pt idx="173">
                  <c:v>11</c:v>
                </c:pt>
                <c:pt idx="174">
                  <c:v>14</c:v>
                </c:pt>
                <c:pt idx="175">
                  <c:v>15</c:v>
                </c:pt>
                <c:pt idx="176">
                  <c:v>15</c:v>
                </c:pt>
                <c:pt idx="177">
                  <c:v>13</c:v>
                </c:pt>
                <c:pt idx="178">
                  <c:v>13</c:v>
                </c:pt>
                <c:pt idx="179">
                  <c:v>12</c:v>
                </c:pt>
                <c:pt idx="180">
                  <c:v>11</c:v>
                </c:pt>
                <c:pt idx="181">
                  <c:v>11</c:v>
                </c:pt>
                <c:pt idx="182">
                  <c:v>10</c:v>
                </c:pt>
                <c:pt idx="183">
                  <c:v>10</c:v>
                </c:pt>
                <c:pt idx="184">
                  <c:v>9</c:v>
                </c:pt>
                <c:pt idx="185">
                  <c:v>10</c:v>
                </c:pt>
                <c:pt idx="186">
                  <c:v>10</c:v>
                </c:pt>
                <c:pt idx="187">
                  <c:v>10</c:v>
                </c:pt>
                <c:pt idx="188">
                  <c:v>11</c:v>
                </c:pt>
                <c:pt idx="189">
                  <c:v>10</c:v>
                </c:pt>
                <c:pt idx="190">
                  <c:v>9</c:v>
                </c:pt>
                <c:pt idx="191">
                  <c:v>9</c:v>
                </c:pt>
                <c:pt idx="192">
                  <c:v>8</c:v>
                </c:pt>
                <c:pt idx="193">
                  <c:v>8</c:v>
                </c:pt>
                <c:pt idx="194">
                  <c:v>8</c:v>
                </c:pt>
                <c:pt idx="195">
                  <c:v>9</c:v>
                </c:pt>
                <c:pt idx="196">
                  <c:v>9</c:v>
                </c:pt>
                <c:pt idx="197">
                  <c:v>10</c:v>
                </c:pt>
                <c:pt idx="198">
                  <c:v>12</c:v>
                </c:pt>
                <c:pt idx="199">
                  <c:v>14</c:v>
                </c:pt>
                <c:pt idx="200">
                  <c:v>14</c:v>
                </c:pt>
                <c:pt idx="201">
                  <c:v>13</c:v>
                </c:pt>
                <c:pt idx="202">
                  <c:v>12</c:v>
                </c:pt>
                <c:pt idx="203">
                  <c:v>11</c:v>
                </c:pt>
                <c:pt idx="204">
                  <c:v>11</c:v>
                </c:pt>
                <c:pt idx="205">
                  <c:v>11</c:v>
                </c:pt>
                <c:pt idx="206">
                  <c:v>9</c:v>
                </c:pt>
                <c:pt idx="207">
                  <c:v>11</c:v>
                </c:pt>
                <c:pt idx="208">
                  <c:v>10</c:v>
                </c:pt>
                <c:pt idx="209">
                  <c:v>10</c:v>
                </c:pt>
                <c:pt idx="210">
                  <c:v>10</c:v>
                </c:pt>
                <c:pt idx="211">
                  <c:v>11</c:v>
                </c:pt>
                <c:pt idx="212">
                  <c:v>11</c:v>
                </c:pt>
                <c:pt idx="213">
                  <c:v>11</c:v>
                </c:pt>
                <c:pt idx="214">
                  <c:v>10</c:v>
                </c:pt>
                <c:pt idx="215">
                  <c:v>9</c:v>
                </c:pt>
                <c:pt idx="216">
                  <c:v>9</c:v>
                </c:pt>
                <c:pt idx="217">
                  <c:v>9</c:v>
                </c:pt>
                <c:pt idx="218">
                  <c:v>9</c:v>
                </c:pt>
                <c:pt idx="219">
                  <c:v>10</c:v>
                </c:pt>
                <c:pt idx="220">
                  <c:v>10</c:v>
                </c:pt>
                <c:pt idx="221">
                  <c:v>11</c:v>
                </c:pt>
                <c:pt idx="222">
                  <c:v>14</c:v>
                </c:pt>
                <c:pt idx="223">
                  <c:v>16</c:v>
                </c:pt>
                <c:pt idx="224">
                  <c:v>15</c:v>
                </c:pt>
                <c:pt idx="225">
                  <c:v>15</c:v>
                </c:pt>
                <c:pt idx="226">
                  <c:v>13</c:v>
                </c:pt>
                <c:pt idx="227">
                  <c:v>13</c:v>
                </c:pt>
                <c:pt idx="228">
                  <c:v>13</c:v>
                </c:pt>
                <c:pt idx="229">
                  <c:v>11</c:v>
                </c:pt>
                <c:pt idx="230">
                  <c:v>11</c:v>
                </c:pt>
                <c:pt idx="231">
                  <c:v>11</c:v>
                </c:pt>
                <c:pt idx="232">
                  <c:v>11</c:v>
                </c:pt>
                <c:pt idx="233">
                  <c:v>12</c:v>
                </c:pt>
                <c:pt idx="234">
                  <c:v>12</c:v>
                </c:pt>
                <c:pt idx="235">
                  <c:v>13</c:v>
                </c:pt>
                <c:pt idx="236">
                  <c:v>13</c:v>
                </c:pt>
                <c:pt idx="237">
                  <c:v>13</c:v>
                </c:pt>
                <c:pt idx="238">
                  <c:v>12</c:v>
                </c:pt>
                <c:pt idx="239">
                  <c:v>11</c:v>
                </c:pt>
                <c:pt idx="240">
                  <c:v>11</c:v>
                </c:pt>
                <c:pt idx="241">
                  <c:v>11</c:v>
                </c:pt>
                <c:pt idx="242">
                  <c:v>9</c:v>
                </c:pt>
                <c:pt idx="243">
                  <c:v>12</c:v>
                </c:pt>
                <c:pt idx="244">
                  <c:v>11</c:v>
                </c:pt>
                <c:pt idx="245">
                  <c:v>13</c:v>
                </c:pt>
                <c:pt idx="246">
                  <c:v>15</c:v>
                </c:pt>
                <c:pt idx="247">
                  <c:v>17</c:v>
                </c:pt>
                <c:pt idx="248">
                  <c:v>17</c:v>
                </c:pt>
                <c:pt idx="249">
                  <c:v>17</c:v>
                </c:pt>
                <c:pt idx="250">
                  <c:v>17</c:v>
                </c:pt>
                <c:pt idx="251">
                  <c:v>16</c:v>
                </c:pt>
                <c:pt idx="252">
                  <c:v>15</c:v>
                </c:pt>
                <c:pt idx="253">
                  <c:v>15</c:v>
                </c:pt>
                <c:pt idx="254">
                  <c:v>14</c:v>
                </c:pt>
                <c:pt idx="255">
                  <c:v>14</c:v>
                </c:pt>
                <c:pt idx="256">
                  <c:v>13</c:v>
                </c:pt>
                <c:pt idx="257">
                  <c:v>13</c:v>
                </c:pt>
                <c:pt idx="258">
                  <c:v>13</c:v>
                </c:pt>
                <c:pt idx="259">
                  <c:v>14</c:v>
                </c:pt>
                <c:pt idx="260">
                  <c:v>14</c:v>
                </c:pt>
                <c:pt idx="261">
                  <c:v>14</c:v>
                </c:pt>
                <c:pt idx="262">
                  <c:v>14</c:v>
                </c:pt>
                <c:pt idx="263">
                  <c:v>12</c:v>
                </c:pt>
                <c:pt idx="264">
                  <c:v>13</c:v>
                </c:pt>
                <c:pt idx="265">
                  <c:v>13</c:v>
                </c:pt>
                <c:pt idx="266">
                  <c:v>13</c:v>
                </c:pt>
                <c:pt idx="267">
                  <c:v>13</c:v>
                </c:pt>
                <c:pt idx="268">
                  <c:v>15</c:v>
                </c:pt>
                <c:pt idx="269">
                  <c:v>15</c:v>
                </c:pt>
                <c:pt idx="270">
                  <c:v>17</c:v>
                </c:pt>
                <c:pt idx="271">
                  <c:v>19</c:v>
                </c:pt>
                <c:pt idx="272">
                  <c:v>19</c:v>
                </c:pt>
                <c:pt idx="273">
                  <c:v>17</c:v>
                </c:pt>
                <c:pt idx="274">
                  <c:v>16</c:v>
                </c:pt>
                <c:pt idx="275">
                  <c:v>15</c:v>
                </c:pt>
                <c:pt idx="276">
                  <c:v>13</c:v>
                </c:pt>
                <c:pt idx="277">
                  <c:v>13</c:v>
                </c:pt>
                <c:pt idx="278">
                  <c:v>12</c:v>
                </c:pt>
                <c:pt idx="279">
                  <c:v>12</c:v>
                </c:pt>
                <c:pt idx="280">
                  <c:v>12</c:v>
                </c:pt>
                <c:pt idx="281">
                  <c:v>12</c:v>
                </c:pt>
                <c:pt idx="282">
                  <c:v>12</c:v>
                </c:pt>
                <c:pt idx="283">
                  <c:v>12</c:v>
                </c:pt>
                <c:pt idx="284">
                  <c:v>13</c:v>
                </c:pt>
                <c:pt idx="285">
                  <c:v>14</c:v>
                </c:pt>
                <c:pt idx="286">
                  <c:v>13</c:v>
                </c:pt>
                <c:pt idx="287">
                  <c:v>12</c:v>
                </c:pt>
                <c:pt idx="288">
                  <c:v>11</c:v>
                </c:pt>
                <c:pt idx="289">
                  <c:v>12</c:v>
                </c:pt>
                <c:pt idx="290">
                  <c:v>12</c:v>
                </c:pt>
                <c:pt idx="291">
                  <c:v>13</c:v>
                </c:pt>
                <c:pt idx="292">
                  <c:v>13</c:v>
                </c:pt>
                <c:pt idx="293">
                  <c:v>14</c:v>
                </c:pt>
                <c:pt idx="294">
                  <c:v>15</c:v>
                </c:pt>
                <c:pt idx="295">
                  <c:v>16</c:v>
                </c:pt>
                <c:pt idx="296">
                  <c:v>17</c:v>
                </c:pt>
                <c:pt idx="297">
                  <c:v>16</c:v>
                </c:pt>
                <c:pt idx="298">
                  <c:v>14</c:v>
                </c:pt>
                <c:pt idx="299">
                  <c:v>13</c:v>
                </c:pt>
                <c:pt idx="300">
                  <c:v>13</c:v>
                </c:pt>
                <c:pt idx="301">
                  <c:v>11</c:v>
                </c:pt>
                <c:pt idx="302">
                  <c:v>11</c:v>
                </c:pt>
                <c:pt idx="303">
                  <c:v>11</c:v>
                </c:pt>
                <c:pt idx="304">
                  <c:v>10</c:v>
                </c:pt>
                <c:pt idx="305">
                  <c:v>10</c:v>
                </c:pt>
                <c:pt idx="306">
                  <c:v>11</c:v>
                </c:pt>
                <c:pt idx="307">
                  <c:v>11</c:v>
                </c:pt>
                <c:pt idx="308">
                  <c:v>12</c:v>
                </c:pt>
                <c:pt idx="309">
                  <c:v>12</c:v>
                </c:pt>
                <c:pt idx="310">
                  <c:v>11</c:v>
                </c:pt>
                <c:pt idx="311">
                  <c:v>1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BCB-4608-A7EE-F2B4916CC5B4}"/>
            </c:ext>
          </c:extLst>
        </c:ser>
        <c:ser>
          <c:idx val="12"/>
          <c:order val="5"/>
          <c:tx>
            <c:strRef>
              <c:f>'Hourly Charts'!$U$2</c:f>
              <c:strCache>
                <c:ptCount val="1"/>
                <c:pt idx="0">
                  <c:v>PACE</c:v>
                </c:pt>
              </c:strCache>
            </c:strRef>
          </c:tx>
          <c:spPr>
            <a:ln w="28575" cap="rnd">
              <a:solidFill>
                <a:srgbClr val="FFC702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U$3:$U$362</c:f>
              <c:numCache>
                <c:formatCode>General</c:formatCode>
                <c:ptCount val="360"/>
                <c:pt idx="0">
                  <c:v>144</c:v>
                </c:pt>
                <c:pt idx="1">
                  <c:v>136</c:v>
                </c:pt>
                <c:pt idx="2">
                  <c:v>94</c:v>
                </c:pt>
                <c:pt idx="3">
                  <c:v>51</c:v>
                </c:pt>
                <c:pt idx="4">
                  <c:v>12</c:v>
                </c:pt>
                <c:pt idx="5">
                  <c:v>-4</c:v>
                </c:pt>
                <c:pt idx="6">
                  <c:v>88</c:v>
                </c:pt>
                <c:pt idx="7">
                  <c:v>79</c:v>
                </c:pt>
                <c:pt idx="8">
                  <c:v>-31</c:v>
                </c:pt>
                <c:pt idx="9">
                  <c:v>-2</c:v>
                </c:pt>
                <c:pt idx="10">
                  <c:v>-14</c:v>
                </c:pt>
                <c:pt idx="11">
                  <c:v>11</c:v>
                </c:pt>
                <c:pt idx="12">
                  <c:v>2</c:v>
                </c:pt>
                <c:pt idx="13">
                  <c:v>-16</c:v>
                </c:pt>
                <c:pt idx="14">
                  <c:v>-35</c:v>
                </c:pt>
                <c:pt idx="15">
                  <c:v>-66</c:v>
                </c:pt>
                <c:pt idx="16">
                  <c:v>-78</c:v>
                </c:pt>
                <c:pt idx="17">
                  <c:v>-42</c:v>
                </c:pt>
                <c:pt idx="18">
                  <c:v>60</c:v>
                </c:pt>
                <c:pt idx="19">
                  <c:v>85</c:v>
                </c:pt>
                <c:pt idx="20">
                  <c:v>116</c:v>
                </c:pt>
                <c:pt idx="21">
                  <c:v>84</c:v>
                </c:pt>
                <c:pt idx="22">
                  <c:v>58</c:v>
                </c:pt>
                <c:pt idx="23">
                  <c:v>15</c:v>
                </c:pt>
                <c:pt idx="24">
                  <c:v>-15</c:v>
                </c:pt>
                <c:pt idx="25">
                  <c:v>-13</c:v>
                </c:pt>
                <c:pt idx="26">
                  <c:v>-28</c:v>
                </c:pt>
                <c:pt idx="27">
                  <c:v>3</c:v>
                </c:pt>
                <c:pt idx="28">
                  <c:v>60</c:v>
                </c:pt>
                <c:pt idx="29">
                  <c:v>71</c:v>
                </c:pt>
                <c:pt idx="30">
                  <c:v>19</c:v>
                </c:pt>
                <c:pt idx="31">
                  <c:v>29</c:v>
                </c:pt>
                <c:pt idx="32">
                  <c:v>-90</c:v>
                </c:pt>
                <c:pt idx="33">
                  <c:v>-61</c:v>
                </c:pt>
                <c:pt idx="34">
                  <c:v>17</c:v>
                </c:pt>
                <c:pt idx="35">
                  <c:v>-27</c:v>
                </c:pt>
                <c:pt idx="36">
                  <c:v>-21</c:v>
                </c:pt>
                <c:pt idx="37">
                  <c:v>-2</c:v>
                </c:pt>
                <c:pt idx="38">
                  <c:v>59</c:v>
                </c:pt>
                <c:pt idx="39">
                  <c:v>54</c:v>
                </c:pt>
                <c:pt idx="40">
                  <c:v>97</c:v>
                </c:pt>
                <c:pt idx="41">
                  <c:v>111</c:v>
                </c:pt>
                <c:pt idx="42">
                  <c:v>199</c:v>
                </c:pt>
                <c:pt idx="43">
                  <c:v>273</c:v>
                </c:pt>
                <c:pt idx="44">
                  <c:v>225</c:v>
                </c:pt>
                <c:pt idx="45">
                  <c:v>158</c:v>
                </c:pt>
                <c:pt idx="46">
                  <c:v>169</c:v>
                </c:pt>
                <c:pt idx="47">
                  <c:v>123</c:v>
                </c:pt>
                <c:pt idx="48">
                  <c:v>115</c:v>
                </c:pt>
                <c:pt idx="49">
                  <c:v>138</c:v>
                </c:pt>
                <c:pt idx="50">
                  <c:v>143</c:v>
                </c:pt>
                <c:pt idx="51">
                  <c:v>195</c:v>
                </c:pt>
                <c:pt idx="52">
                  <c:v>215</c:v>
                </c:pt>
                <c:pt idx="53">
                  <c:v>315</c:v>
                </c:pt>
                <c:pt idx="54">
                  <c:v>308</c:v>
                </c:pt>
                <c:pt idx="55">
                  <c:v>214</c:v>
                </c:pt>
                <c:pt idx="56">
                  <c:v>98</c:v>
                </c:pt>
                <c:pt idx="57">
                  <c:v>155</c:v>
                </c:pt>
                <c:pt idx="58">
                  <c:v>284</c:v>
                </c:pt>
                <c:pt idx="59">
                  <c:v>249</c:v>
                </c:pt>
                <c:pt idx="60">
                  <c:v>105</c:v>
                </c:pt>
                <c:pt idx="61">
                  <c:v>121</c:v>
                </c:pt>
                <c:pt idx="62">
                  <c:v>129</c:v>
                </c:pt>
                <c:pt idx="63">
                  <c:v>126</c:v>
                </c:pt>
                <c:pt idx="64">
                  <c:v>131</c:v>
                </c:pt>
                <c:pt idx="65">
                  <c:v>130</c:v>
                </c:pt>
                <c:pt idx="66">
                  <c:v>131</c:v>
                </c:pt>
                <c:pt idx="67">
                  <c:v>339</c:v>
                </c:pt>
                <c:pt idx="68">
                  <c:v>370</c:v>
                </c:pt>
                <c:pt idx="69">
                  <c:v>302</c:v>
                </c:pt>
                <c:pt idx="70">
                  <c:v>215</c:v>
                </c:pt>
                <c:pt idx="71">
                  <c:v>127</c:v>
                </c:pt>
                <c:pt idx="72">
                  <c:v>100</c:v>
                </c:pt>
                <c:pt idx="73">
                  <c:v>162</c:v>
                </c:pt>
                <c:pt idx="74">
                  <c:v>167</c:v>
                </c:pt>
                <c:pt idx="75">
                  <c:v>169</c:v>
                </c:pt>
                <c:pt idx="76">
                  <c:v>166</c:v>
                </c:pt>
                <c:pt idx="77">
                  <c:v>148</c:v>
                </c:pt>
                <c:pt idx="78">
                  <c:v>162</c:v>
                </c:pt>
                <c:pt idx="79">
                  <c:v>166</c:v>
                </c:pt>
                <c:pt idx="80">
                  <c:v>-8</c:v>
                </c:pt>
                <c:pt idx="81">
                  <c:v>70</c:v>
                </c:pt>
                <c:pt idx="82">
                  <c:v>25</c:v>
                </c:pt>
                <c:pt idx="83">
                  <c:v>23</c:v>
                </c:pt>
                <c:pt idx="84">
                  <c:v>27</c:v>
                </c:pt>
                <c:pt idx="85">
                  <c:v>-2</c:v>
                </c:pt>
                <c:pt idx="86">
                  <c:v>19</c:v>
                </c:pt>
                <c:pt idx="87">
                  <c:v>37</c:v>
                </c:pt>
                <c:pt idx="88">
                  <c:v>1</c:v>
                </c:pt>
                <c:pt idx="89">
                  <c:v>-66</c:v>
                </c:pt>
                <c:pt idx="90">
                  <c:v>5</c:v>
                </c:pt>
                <c:pt idx="91">
                  <c:v>87</c:v>
                </c:pt>
                <c:pt idx="92">
                  <c:v>135</c:v>
                </c:pt>
                <c:pt idx="93">
                  <c:v>133</c:v>
                </c:pt>
                <c:pt idx="94">
                  <c:v>248</c:v>
                </c:pt>
                <c:pt idx="95">
                  <c:v>118</c:v>
                </c:pt>
                <c:pt idx="96">
                  <c:v>138</c:v>
                </c:pt>
                <c:pt idx="97">
                  <c:v>175</c:v>
                </c:pt>
                <c:pt idx="98">
                  <c:v>284</c:v>
                </c:pt>
                <c:pt idx="99">
                  <c:v>335</c:v>
                </c:pt>
                <c:pt idx="100">
                  <c:v>320</c:v>
                </c:pt>
                <c:pt idx="101">
                  <c:v>326</c:v>
                </c:pt>
                <c:pt idx="102">
                  <c:v>298</c:v>
                </c:pt>
                <c:pt idx="103">
                  <c:v>331</c:v>
                </c:pt>
                <c:pt idx="104">
                  <c:v>118</c:v>
                </c:pt>
                <c:pt idx="105">
                  <c:v>162</c:v>
                </c:pt>
                <c:pt idx="106">
                  <c:v>168</c:v>
                </c:pt>
                <c:pt idx="107">
                  <c:v>150</c:v>
                </c:pt>
                <c:pt idx="108">
                  <c:v>109</c:v>
                </c:pt>
                <c:pt idx="109">
                  <c:v>73</c:v>
                </c:pt>
                <c:pt idx="110">
                  <c:v>-20</c:v>
                </c:pt>
                <c:pt idx="111">
                  <c:v>-6</c:v>
                </c:pt>
                <c:pt idx="112">
                  <c:v>17</c:v>
                </c:pt>
                <c:pt idx="113">
                  <c:v>-49</c:v>
                </c:pt>
                <c:pt idx="114">
                  <c:v>8</c:v>
                </c:pt>
                <c:pt idx="115">
                  <c:v>170</c:v>
                </c:pt>
                <c:pt idx="116">
                  <c:v>139</c:v>
                </c:pt>
                <c:pt idx="117">
                  <c:v>144</c:v>
                </c:pt>
                <c:pt idx="118">
                  <c:v>203</c:v>
                </c:pt>
                <c:pt idx="119">
                  <c:v>195</c:v>
                </c:pt>
                <c:pt idx="120">
                  <c:v>244</c:v>
                </c:pt>
                <c:pt idx="121">
                  <c:v>266</c:v>
                </c:pt>
                <c:pt idx="122">
                  <c:v>317</c:v>
                </c:pt>
                <c:pt idx="123">
                  <c:v>328</c:v>
                </c:pt>
                <c:pt idx="124">
                  <c:v>333</c:v>
                </c:pt>
                <c:pt idx="125">
                  <c:v>277</c:v>
                </c:pt>
                <c:pt idx="126">
                  <c:v>218</c:v>
                </c:pt>
                <c:pt idx="127">
                  <c:v>335</c:v>
                </c:pt>
                <c:pt idx="128">
                  <c:v>109</c:v>
                </c:pt>
                <c:pt idx="129">
                  <c:v>35</c:v>
                </c:pt>
                <c:pt idx="130">
                  <c:v>49</c:v>
                </c:pt>
                <c:pt idx="131">
                  <c:v>116</c:v>
                </c:pt>
                <c:pt idx="132">
                  <c:v>113</c:v>
                </c:pt>
                <c:pt idx="133">
                  <c:v>28</c:v>
                </c:pt>
                <c:pt idx="134">
                  <c:v>-54</c:v>
                </c:pt>
                <c:pt idx="135">
                  <c:v>-86</c:v>
                </c:pt>
                <c:pt idx="136">
                  <c:v>-111</c:v>
                </c:pt>
                <c:pt idx="137">
                  <c:v>-112</c:v>
                </c:pt>
                <c:pt idx="138">
                  <c:v>36</c:v>
                </c:pt>
                <c:pt idx="139">
                  <c:v>110</c:v>
                </c:pt>
                <c:pt idx="140">
                  <c:v>161</c:v>
                </c:pt>
                <c:pt idx="141">
                  <c:v>199</c:v>
                </c:pt>
                <c:pt idx="142">
                  <c:v>176</c:v>
                </c:pt>
                <c:pt idx="143">
                  <c:v>138</c:v>
                </c:pt>
                <c:pt idx="144">
                  <c:v>122</c:v>
                </c:pt>
                <c:pt idx="145">
                  <c:v>181</c:v>
                </c:pt>
                <c:pt idx="146">
                  <c:v>150</c:v>
                </c:pt>
                <c:pt idx="147">
                  <c:v>125</c:v>
                </c:pt>
                <c:pt idx="148">
                  <c:v>149</c:v>
                </c:pt>
                <c:pt idx="149">
                  <c:v>143</c:v>
                </c:pt>
                <c:pt idx="150">
                  <c:v>203</c:v>
                </c:pt>
                <c:pt idx="151">
                  <c:v>159</c:v>
                </c:pt>
                <c:pt idx="152">
                  <c:v>-58</c:v>
                </c:pt>
                <c:pt idx="153">
                  <c:v>-111</c:v>
                </c:pt>
                <c:pt idx="154">
                  <c:v>-66</c:v>
                </c:pt>
                <c:pt idx="155">
                  <c:v>10</c:v>
                </c:pt>
                <c:pt idx="156">
                  <c:v>48</c:v>
                </c:pt>
                <c:pt idx="157">
                  <c:v>70</c:v>
                </c:pt>
                <c:pt idx="158">
                  <c:v>117</c:v>
                </c:pt>
                <c:pt idx="159">
                  <c:v>106</c:v>
                </c:pt>
                <c:pt idx="160">
                  <c:v>57</c:v>
                </c:pt>
                <c:pt idx="161">
                  <c:v>3</c:v>
                </c:pt>
                <c:pt idx="162">
                  <c:v>52</c:v>
                </c:pt>
                <c:pt idx="163">
                  <c:v>225</c:v>
                </c:pt>
                <c:pt idx="164">
                  <c:v>245</c:v>
                </c:pt>
                <c:pt idx="165">
                  <c:v>173</c:v>
                </c:pt>
                <c:pt idx="166">
                  <c:v>146</c:v>
                </c:pt>
                <c:pt idx="167">
                  <c:v>174</c:v>
                </c:pt>
                <c:pt idx="168">
                  <c:v>198</c:v>
                </c:pt>
                <c:pt idx="169">
                  <c:v>183</c:v>
                </c:pt>
                <c:pt idx="170">
                  <c:v>242</c:v>
                </c:pt>
                <c:pt idx="171">
                  <c:v>255</c:v>
                </c:pt>
                <c:pt idx="172">
                  <c:v>274</c:v>
                </c:pt>
                <c:pt idx="173">
                  <c:v>239</c:v>
                </c:pt>
                <c:pt idx="174">
                  <c:v>267</c:v>
                </c:pt>
                <c:pt idx="175">
                  <c:v>287</c:v>
                </c:pt>
                <c:pt idx="176">
                  <c:v>17</c:v>
                </c:pt>
                <c:pt idx="177">
                  <c:v>-103</c:v>
                </c:pt>
                <c:pt idx="178">
                  <c:v>-130</c:v>
                </c:pt>
                <c:pt idx="179">
                  <c:v>-58</c:v>
                </c:pt>
                <c:pt idx="180">
                  <c:v>-53</c:v>
                </c:pt>
                <c:pt idx="181">
                  <c:v>-111</c:v>
                </c:pt>
                <c:pt idx="182">
                  <c:v>-118</c:v>
                </c:pt>
                <c:pt idx="183">
                  <c:v>-135</c:v>
                </c:pt>
                <c:pt idx="184">
                  <c:v>-77</c:v>
                </c:pt>
                <c:pt idx="185">
                  <c:v>-78</c:v>
                </c:pt>
                <c:pt idx="186">
                  <c:v>66</c:v>
                </c:pt>
                <c:pt idx="187">
                  <c:v>168</c:v>
                </c:pt>
                <c:pt idx="188">
                  <c:v>169</c:v>
                </c:pt>
                <c:pt idx="189">
                  <c:v>195</c:v>
                </c:pt>
                <c:pt idx="190">
                  <c:v>201</c:v>
                </c:pt>
                <c:pt idx="191">
                  <c:v>165</c:v>
                </c:pt>
                <c:pt idx="192">
                  <c:v>173</c:v>
                </c:pt>
                <c:pt idx="193">
                  <c:v>221</c:v>
                </c:pt>
                <c:pt idx="194">
                  <c:v>309</c:v>
                </c:pt>
                <c:pt idx="195">
                  <c:v>280</c:v>
                </c:pt>
                <c:pt idx="196">
                  <c:v>236</c:v>
                </c:pt>
                <c:pt idx="197">
                  <c:v>216</c:v>
                </c:pt>
                <c:pt idx="198">
                  <c:v>212</c:v>
                </c:pt>
                <c:pt idx="199">
                  <c:v>192</c:v>
                </c:pt>
                <c:pt idx="200">
                  <c:v>-4</c:v>
                </c:pt>
                <c:pt idx="201">
                  <c:v>-88</c:v>
                </c:pt>
                <c:pt idx="202">
                  <c:v>-76</c:v>
                </c:pt>
                <c:pt idx="203">
                  <c:v>-12</c:v>
                </c:pt>
                <c:pt idx="204">
                  <c:v>108</c:v>
                </c:pt>
                <c:pt idx="205">
                  <c:v>45</c:v>
                </c:pt>
                <c:pt idx="206">
                  <c:v>49</c:v>
                </c:pt>
                <c:pt idx="207">
                  <c:v>92</c:v>
                </c:pt>
                <c:pt idx="208">
                  <c:v>129</c:v>
                </c:pt>
                <c:pt idx="209">
                  <c:v>137</c:v>
                </c:pt>
                <c:pt idx="210">
                  <c:v>212</c:v>
                </c:pt>
                <c:pt idx="211">
                  <c:v>309</c:v>
                </c:pt>
                <c:pt idx="212">
                  <c:v>257</c:v>
                </c:pt>
                <c:pt idx="213">
                  <c:v>289</c:v>
                </c:pt>
                <c:pt idx="214">
                  <c:v>267</c:v>
                </c:pt>
                <c:pt idx="215">
                  <c:v>169</c:v>
                </c:pt>
                <c:pt idx="216">
                  <c:v>256</c:v>
                </c:pt>
                <c:pt idx="217">
                  <c:v>274</c:v>
                </c:pt>
                <c:pt idx="218">
                  <c:v>210</c:v>
                </c:pt>
                <c:pt idx="219">
                  <c:v>167</c:v>
                </c:pt>
                <c:pt idx="220">
                  <c:v>89</c:v>
                </c:pt>
                <c:pt idx="221">
                  <c:v>105</c:v>
                </c:pt>
                <c:pt idx="222">
                  <c:v>169</c:v>
                </c:pt>
                <c:pt idx="223">
                  <c:v>234</c:v>
                </c:pt>
                <c:pt idx="224">
                  <c:v>142</c:v>
                </c:pt>
                <c:pt idx="225">
                  <c:v>88</c:v>
                </c:pt>
                <c:pt idx="226">
                  <c:v>118</c:v>
                </c:pt>
                <c:pt idx="227">
                  <c:v>95</c:v>
                </c:pt>
                <c:pt idx="228">
                  <c:v>69</c:v>
                </c:pt>
                <c:pt idx="229">
                  <c:v>76</c:v>
                </c:pt>
                <c:pt idx="230">
                  <c:v>14</c:v>
                </c:pt>
                <c:pt idx="231">
                  <c:v>-9</c:v>
                </c:pt>
                <c:pt idx="232">
                  <c:v>35</c:v>
                </c:pt>
                <c:pt idx="233">
                  <c:v>55</c:v>
                </c:pt>
                <c:pt idx="234">
                  <c:v>134</c:v>
                </c:pt>
                <c:pt idx="235">
                  <c:v>244</c:v>
                </c:pt>
                <c:pt idx="236">
                  <c:v>307</c:v>
                </c:pt>
                <c:pt idx="237">
                  <c:v>219</c:v>
                </c:pt>
                <c:pt idx="238">
                  <c:v>142</c:v>
                </c:pt>
                <c:pt idx="239">
                  <c:v>17</c:v>
                </c:pt>
                <c:pt idx="240">
                  <c:v>15</c:v>
                </c:pt>
                <c:pt idx="241">
                  <c:v>63</c:v>
                </c:pt>
                <c:pt idx="242">
                  <c:v>73</c:v>
                </c:pt>
                <c:pt idx="243">
                  <c:v>68</c:v>
                </c:pt>
                <c:pt idx="244">
                  <c:v>67</c:v>
                </c:pt>
                <c:pt idx="245">
                  <c:v>93</c:v>
                </c:pt>
                <c:pt idx="246">
                  <c:v>169</c:v>
                </c:pt>
                <c:pt idx="247">
                  <c:v>220</c:v>
                </c:pt>
                <c:pt idx="248">
                  <c:v>56</c:v>
                </c:pt>
                <c:pt idx="249">
                  <c:v>45</c:v>
                </c:pt>
                <c:pt idx="250">
                  <c:v>-138</c:v>
                </c:pt>
                <c:pt idx="251">
                  <c:v>-206</c:v>
                </c:pt>
                <c:pt idx="252">
                  <c:v>-140</c:v>
                </c:pt>
                <c:pt idx="253">
                  <c:v>-120</c:v>
                </c:pt>
                <c:pt idx="254">
                  <c:v>-169</c:v>
                </c:pt>
                <c:pt idx="255">
                  <c:v>-150</c:v>
                </c:pt>
                <c:pt idx="256">
                  <c:v>-164</c:v>
                </c:pt>
                <c:pt idx="257">
                  <c:v>-121</c:v>
                </c:pt>
                <c:pt idx="258">
                  <c:v>-68</c:v>
                </c:pt>
                <c:pt idx="259">
                  <c:v>168</c:v>
                </c:pt>
                <c:pt idx="260">
                  <c:v>208</c:v>
                </c:pt>
                <c:pt idx="261">
                  <c:v>219</c:v>
                </c:pt>
                <c:pt idx="262">
                  <c:v>110</c:v>
                </c:pt>
                <c:pt idx="263">
                  <c:v>73</c:v>
                </c:pt>
                <c:pt idx="264">
                  <c:v>100</c:v>
                </c:pt>
                <c:pt idx="265">
                  <c:v>98</c:v>
                </c:pt>
                <c:pt idx="266">
                  <c:v>168</c:v>
                </c:pt>
                <c:pt idx="267">
                  <c:v>202</c:v>
                </c:pt>
                <c:pt idx="268">
                  <c:v>215</c:v>
                </c:pt>
                <c:pt idx="269">
                  <c:v>249</c:v>
                </c:pt>
                <c:pt idx="270">
                  <c:v>225</c:v>
                </c:pt>
                <c:pt idx="271">
                  <c:v>100</c:v>
                </c:pt>
                <c:pt idx="272">
                  <c:v>-128</c:v>
                </c:pt>
                <c:pt idx="273">
                  <c:v>-118</c:v>
                </c:pt>
                <c:pt idx="274">
                  <c:v>-39</c:v>
                </c:pt>
                <c:pt idx="275">
                  <c:v>-91</c:v>
                </c:pt>
                <c:pt idx="276">
                  <c:v>-123</c:v>
                </c:pt>
                <c:pt idx="277">
                  <c:v>-46</c:v>
                </c:pt>
                <c:pt idx="278">
                  <c:v>-41</c:v>
                </c:pt>
                <c:pt idx="279">
                  <c:v>-63</c:v>
                </c:pt>
                <c:pt idx="280">
                  <c:v>-88</c:v>
                </c:pt>
                <c:pt idx="281">
                  <c:v>-56</c:v>
                </c:pt>
                <c:pt idx="282">
                  <c:v>-17</c:v>
                </c:pt>
                <c:pt idx="283">
                  <c:v>156</c:v>
                </c:pt>
                <c:pt idx="284">
                  <c:v>157</c:v>
                </c:pt>
                <c:pt idx="285">
                  <c:v>79</c:v>
                </c:pt>
                <c:pt idx="286">
                  <c:v>66</c:v>
                </c:pt>
                <c:pt idx="287">
                  <c:v>19</c:v>
                </c:pt>
                <c:pt idx="288">
                  <c:v>91</c:v>
                </c:pt>
                <c:pt idx="289">
                  <c:v>36</c:v>
                </c:pt>
                <c:pt idx="290">
                  <c:v>43</c:v>
                </c:pt>
                <c:pt idx="291">
                  <c:v>59</c:v>
                </c:pt>
                <c:pt idx="292">
                  <c:v>46</c:v>
                </c:pt>
                <c:pt idx="293">
                  <c:v>52</c:v>
                </c:pt>
                <c:pt idx="294">
                  <c:v>120</c:v>
                </c:pt>
                <c:pt idx="295">
                  <c:v>60</c:v>
                </c:pt>
                <c:pt idx="296">
                  <c:v>-218</c:v>
                </c:pt>
                <c:pt idx="297">
                  <c:v>-224</c:v>
                </c:pt>
                <c:pt idx="298">
                  <c:v>-184</c:v>
                </c:pt>
                <c:pt idx="299">
                  <c:v>-202</c:v>
                </c:pt>
                <c:pt idx="300">
                  <c:v>-208</c:v>
                </c:pt>
                <c:pt idx="301">
                  <c:v>-168</c:v>
                </c:pt>
                <c:pt idx="302">
                  <c:v>-145</c:v>
                </c:pt>
                <c:pt idx="303">
                  <c:v>-179</c:v>
                </c:pt>
                <c:pt idx="304">
                  <c:v>-177</c:v>
                </c:pt>
                <c:pt idx="305">
                  <c:v>-174</c:v>
                </c:pt>
                <c:pt idx="306">
                  <c:v>-172</c:v>
                </c:pt>
                <c:pt idx="307">
                  <c:v>13</c:v>
                </c:pt>
                <c:pt idx="308">
                  <c:v>94</c:v>
                </c:pt>
                <c:pt idx="309">
                  <c:v>88</c:v>
                </c:pt>
                <c:pt idx="310">
                  <c:v>12</c:v>
                </c:pt>
                <c:pt idx="311">
                  <c:v>1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BCB-4608-A7EE-F2B4916CC5B4}"/>
            </c:ext>
          </c:extLst>
        </c:ser>
        <c:ser>
          <c:idx val="11"/>
          <c:order val="6"/>
          <c:tx>
            <c:strRef>
              <c:f>'Hourly Charts'!$V$2</c:f>
              <c:strCache>
                <c:ptCount val="1"/>
                <c:pt idx="0">
                  <c:v>WAUW</c:v>
                </c:pt>
              </c:strCache>
            </c:strRef>
          </c:tx>
          <c:spPr>
            <a:ln w="28575" cap="rnd">
              <a:solidFill>
                <a:srgbClr val="A33340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V$3:$V$362</c:f>
              <c:numCache>
                <c:formatCode>General</c:formatCode>
                <c:ptCount val="360"/>
                <c:pt idx="0">
                  <c:v>-101</c:v>
                </c:pt>
                <c:pt idx="1">
                  <c:v>-132</c:v>
                </c:pt>
                <c:pt idx="2">
                  <c:v>-140</c:v>
                </c:pt>
                <c:pt idx="3">
                  <c:v>-139</c:v>
                </c:pt>
                <c:pt idx="4">
                  <c:v>-70</c:v>
                </c:pt>
                <c:pt idx="5">
                  <c:v>-59</c:v>
                </c:pt>
                <c:pt idx="6">
                  <c:v>-64</c:v>
                </c:pt>
                <c:pt idx="7">
                  <c:v>-60</c:v>
                </c:pt>
                <c:pt idx="8">
                  <c:v>-26</c:v>
                </c:pt>
                <c:pt idx="9">
                  <c:v>-34</c:v>
                </c:pt>
                <c:pt idx="10">
                  <c:v>-38</c:v>
                </c:pt>
                <c:pt idx="11">
                  <c:v>-60</c:v>
                </c:pt>
                <c:pt idx="12">
                  <c:v>-57</c:v>
                </c:pt>
                <c:pt idx="13">
                  <c:v>-41</c:v>
                </c:pt>
                <c:pt idx="14">
                  <c:v>-6</c:v>
                </c:pt>
                <c:pt idx="15">
                  <c:v>1</c:v>
                </c:pt>
                <c:pt idx="16">
                  <c:v>9</c:v>
                </c:pt>
                <c:pt idx="17">
                  <c:v>-14</c:v>
                </c:pt>
                <c:pt idx="18">
                  <c:v>-13</c:v>
                </c:pt>
                <c:pt idx="19">
                  <c:v>-16</c:v>
                </c:pt>
                <c:pt idx="20">
                  <c:v>-14</c:v>
                </c:pt>
                <c:pt idx="21">
                  <c:v>-13</c:v>
                </c:pt>
                <c:pt idx="22">
                  <c:v>-15</c:v>
                </c:pt>
                <c:pt idx="23">
                  <c:v>-70</c:v>
                </c:pt>
                <c:pt idx="24">
                  <c:v>-77</c:v>
                </c:pt>
                <c:pt idx="25">
                  <c:v>-47</c:v>
                </c:pt>
                <c:pt idx="26">
                  <c:v>-44</c:v>
                </c:pt>
                <c:pt idx="27">
                  <c:v>-47</c:v>
                </c:pt>
                <c:pt idx="28">
                  <c:v>-37</c:v>
                </c:pt>
                <c:pt idx="29">
                  <c:v>40</c:v>
                </c:pt>
                <c:pt idx="30">
                  <c:v>34</c:v>
                </c:pt>
                <c:pt idx="31">
                  <c:v>84</c:v>
                </c:pt>
                <c:pt idx="32">
                  <c:v>80</c:v>
                </c:pt>
                <c:pt idx="33">
                  <c:v>-45</c:v>
                </c:pt>
                <c:pt idx="34">
                  <c:v>-36</c:v>
                </c:pt>
                <c:pt idx="35">
                  <c:v>75</c:v>
                </c:pt>
                <c:pt idx="36">
                  <c:v>70</c:v>
                </c:pt>
                <c:pt idx="37">
                  <c:v>78</c:v>
                </c:pt>
                <c:pt idx="38">
                  <c:v>-20</c:v>
                </c:pt>
                <c:pt idx="39">
                  <c:v>-73</c:v>
                </c:pt>
                <c:pt idx="40">
                  <c:v>-118</c:v>
                </c:pt>
                <c:pt idx="41">
                  <c:v>-126</c:v>
                </c:pt>
                <c:pt idx="42">
                  <c:v>-77</c:v>
                </c:pt>
                <c:pt idx="43">
                  <c:v>-90</c:v>
                </c:pt>
                <c:pt idx="44">
                  <c:v>-69</c:v>
                </c:pt>
                <c:pt idx="45">
                  <c:v>-73</c:v>
                </c:pt>
                <c:pt idx="46">
                  <c:v>-127</c:v>
                </c:pt>
                <c:pt idx="47">
                  <c:v>-79</c:v>
                </c:pt>
                <c:pt idx="48">
                  <c:v>-75</c:v>
                </c:pt>
                <c:pt idx="49">
                  <c:v>-78</c:v>
                </c:pt>
                <c:pt idx="50">
                  <c:v>-98</c:v>
                </c:pt>
                <c:pt idx="51">
                  <c:v>-119</c:v>
                </c:pt>
                <c:pt idx="52">
                  <c:v>-119</c:v>
                </c:pt>
                <c:pt idx="53">
                  <c:v>-117</c:v>
                </c:pt>
                <c:pt idx="54">
                  <c:v>-115</c:v>
                </c:pt>
                <c:pt idx="55">
                  <c:v>-110</c:v>
                </c:pt>
                <c:pt idx="56">
                  <c:v>-111</c:v>
                </c:pt>
                <c:pt idx="57">
                  <c:v>-74</c:v>
                </c:pt>
                <c:pt idx="58">
                  <c:v>-90</c:v>
                </c:pt>
                <c:pt idx="59">
                  <c:v>-107</c:v>
                </c:pt>
                <c:pt idx="60">
                  <c:v>-115</c:v>
                </c:pt>
                <c:pt idx="61">
                  <c:v>-95</c:v>
                </c:pt>
                <c:pt idx="62">
                  <c:v>-95</c:v>
                </c:pt>
                <c:pt idx="63">
                  <c:v>-96</c:v>
                </c:pt>
                <c:pt idx="64">
                  <c:v>-85</c:v>
                </c:pt>
                <c:pt idx="65">
                  <c:v>-94</c:v>
                </c:pt>
                <c:pt idx="66">
                  <c:v>-97</c:v>
                </c:pt>
                <c:pt idx="67">
                  <c:v>-96</c:v>
                </c:pt>
                <c:pt idx="68">
                  <c:v>-94</c:v>
                </c:pt>
                <c:pt idx="69">
                  <c:v>-94</c:v>
                </c:pt>
                <c:pt idx="70">
                  <c:v>-98</c:v>
                </c:pt>
                <c:pt idx="71">
                  <c:v>-74</c:v>
                </c:pt>
                <c:pt idx="72">
                  <c:v>-55</c:v>
                </c:pt>
                <c:pt idx="73">
                  <c:v>-72</c:v>
                </c:pt>
                <c:pt idx="74">
                  <c:v>-68</c:v>
                </c:pt>
                <c:pt idx="75">
                  <c:v>-69</c:v>
                </c:pt>
                <c:pt idx="76">
                  <c:v>-67</c:v>
                </c:pt>
                <c:pt idx="77">
                  <c:v>-50</c:v>
                </c:pt>
                <c:pt idx="78">
                  <c:v>-44</c:v>
                </c:pt>
                <c:pt idx="79">
                  <c:v>21</c:v>
                </c:pt>
                <c:pt idx="80">
                  <c:v>26</c:v>
                </c:pt>
                <c:pt idx="81">
                  <c:v>42</c:v>
                </c:pt>
                <c:pt idx="82">
                  <c:v>116</c:v>
                </c:pt>
                <c:pt idx="83">
                  <c:v>60</c:v>
                </c:pt>
                <c:pt idx="84">
                  <c:v>41</c:v>
                </c:pt>
                <c:pt idx="85">
                  <c:v>37</c:v>
                </c:pt>
                <c:pt idx="86">
                  <c:v>65</c:v>
                </c:pt>
                <c:pt idx="87">
                  <c:v>-2</c:v>
                </c:pt>
                <c:pt idx="88">
                  <c:v>54</c:v>
                </c:pt>
                <c:pt idx="89">
                  <c:v>-43</c:v>
                </c:pt>
                <c:pt idx="90">
                  <c:v>-135</c:v>
                </c:pt>
                <c:pt idx="91">
                  <c:v>-141</c:v>
                </c:pt>
                <c:pt idx="92">
                  <c:v>-145</c:v>
                </c:pt>
                <c:pt idx="93">
                  <c:v>-143</c:v>
                </c:pt>
                <c:pt idx="94">
                  <c:v>-132</c:v>
                </c:pt>
                <c:pt idx="95">
                  <c:v>-145</c:v>
                </c:pt>
                <c:pt idx="96">
                  <c:v>-143</c:v>
                </c:pt>
                <c:pt idx="97">
                  <c:v>-99</c:v>
                </c:pt>
                <c:pt idx="98">
                  <c:v>-127</c:v>
                </c:pt>
                <c:pt idx="99">
                  <c:v>-125</c:v>
                </c:pt>
                <c:pt idx="100">
                  <c:v>-130</c:v>
                </c:pt>
                <c:pt idx="101">
                  <c:v>-133</c:v>
                </c:pt>
                <c:pt idx="102">
                  <c:v>-130</c:v>
                </c:pt>
                <c:pt idx="103">
                  <c:v>-129</c:v>
                </c:pt>
                <c:pt idx="104">
                  <c:v>-130</c:v>
                </c:pt>
                <c:pt idx="105">
                  <c:v>-120</c:v>
                </c:pt>
                <c:pt idx="106">
                  <c:v>-79</c:v>
                </c:pt>
                <c:pt idx="107">
                  <c:v>-76</c:v>
                </c:pt>
                <c:pt idx="108">
                  <c:v>-77</c:v>
                </c:pt>
                <c:pt idx="109">
                  <c:v>-75</c:v>
                </c:pt>
                <c:pt idx="110">
                  <c:v>-19</c:v>
                </c:pt>
                <c:pt idx="111">
                  <c:v>-75</c:v>
                </c:pt>
                <c:pt idx="112">
                  <c:v>-75</c:v>
                </c:pt>
                <c:pt idx="113">
                  <c:v>-76</c:v>
                </c:pt>
                <c:pt idx="114">
                  <c:v>-114</c:v>
                </c:pt>
                <c:pt idx="115">
                  <c:v>-121</c:v>
                </c:pt>
                <c:pt idx="116">
                  <c:v>-115</c:v>
                </c:pt>
                <c:pt idx="117">
                  <c:v>-113</c:v>
                </c:pt>
                <c:pt idx="118">
                  <c:v>-60</c:v>
                </c:pt>
                <c:pt idx="119">
                  <c:v>-75</c:v>
                </c:pt>
                <c:pt idx="120">
                  <c:v>-79</c:v>
                </c:pt>
                <c:pt idx="121">
                  <c:v>-97</c:v>
                </c:pt>
                <c:pt idx="122">
                  <c:v>-97</c:v>
                </c:pt>
                <c:pt idx="123">
                  <c:v>-96</c:v>
                </c:pt>
                <c:pt idx="124">
                  <c:v>-96</c:v>
                </c:pt>
                <c:pt idx="125">
                  <c:v>-93</c:v>
                </c:pt>
                <c:pt idx="126">
                  <c:v>-91</c:v>
                </c:pt>
                <c:pt idx="127">
                  <c:v>-91</c:v>
                </c:pt>
                <c:pt idx="128">
                  <c:v>-44</c:v>
                </c:pt>
                <c:pt idx="129">
                  <c:v>-40</c:v>
                </c:pt>
                <c:pt idx="130">
                  <c:v>-40</c:v>
                </c:pt>
                <c:pt idx="131">
                  <c:v>-41</c:v>
                </c:pt>
                <c:pt idx="132">
                  <c:v>-37</c:v>
                </c:pt>
                <c:pt idx="133">
                  <c:v>-38</c:v>
                </c:pt>
                <c:pt idx="134">
                  <c:v>-45</c:v>
                </c:pt>
                <c:pt idx="135">
                  <c:v>-42</c:v>
                </c:pt>
                <c:pt idx="136">
                  <c:v>-42</c:v>
                </c:pt>
                <c:pt idx="137">
                  <c:v>-44</c:v>
                </c:pt>
                <c:pt idx="138">
                  <c:v>-65</c:v>
                </c:pt>
                <c:pt idx="139">
                  <c:v>-68</c:v>
                </c:pt>
                <c:pt idx="140">
                  <c:v>-91</c:v>
                </c:pt>
                <c:pt idx="141">
                  <c:v>-66</c:v>
                </c:pt>
                <c:pt idx="142">
                  <c:v>-45</c:v>
                </c:pt>
                <c:pt idx="143">
                  <c:v>-62</c:v>
                </c:pt>
                <c:pt idx="144">
                  <c:v>-30</c:v>
                </c:pt>
                <c:pt idx="145">
                  <c:v>-34</c:v>
                </c:pt>
                <c:pt idx="146">
                  <c:v>-83</c:v>
                </c:pt>
                <c:pt idx="147">
                  <c:v>-89</c:v>
                </c:pt>
                <c:pt idx="148">
                  <c:v>-131</c:v>
                </c:pt>
                <c:pt idx="149">
                  <c:v>-87</c:v>
                </c:pt>
                <c:pt idx="150">
                  <c:v>-130</c:v>
                </c:pt>
                <c:pt idx="151">
                  <c:v>-79</c:v>
                </c:pt>
                <c:pt idx="152">
                  <c:v>-22</c:v>
                </c:pt>
                <c:pt idx="153">
                  <c:v>-20</c:v>
                </c:pt>
                <c:pt idx="154">
                  <c:v>-17</c:v>
                </c:pt>
                <c:pt idx="155">
                  <c:v>6</c:v>
                </c:pt>
                <c:pt idx="156">
                  <c:v>4</c:v>
                </c:pt>
                <c:pt idx="157">
                  <c:v>-64</c:v>
                </c:pt>
                <c:pt idx="158">
                  <c:v>-72</c:v>
                </c:pt>
                <c:pt idx="159">
                  <c:v>-79</c:v>
                </c:pt>
                <c:pt idx="160">
                  <c:v>-28</c:v>
                </c:pt>
                <c:pt idx="161">
                  <c:v>-31</c:v>
                </c:pt>
                <c:pt idx="162">
                  <c:v>-31</c:v>
                </c:pt>
                <c:pt idx="163">
                  <c:v>-72</c:v>
                </c:pt>
                <c:pt idx="164">
                  <c:v>-76</c:v>
                </c:pt>
                <c:pt idx="165">
                  <c:v>-75</c:v>
                </c:pt>
                <c:pt idx="166">
                  <c:v>-76</c:v>
                </c:pt>
                <c:pt idx="167">
                  <c:v>-81</c:v>
                </c:pt>
                <c:pt idx="168">
                  <c:v>-84</c:v>
                </c:pt>
                <c:pt idx="169">
                  <c:v>-79</c:v>
                </c:pt>
                <c:pt idx="170">
                  <c:v>-82</c:v>
                </c:pt>
                <c:pt idx="171">
                  <c:v>-79</c:v>
                </c:pt>
                <c:pt idx="172">
                  <c:v>-17</c:v>
                </c:pt>
                <c:pt idx="173">
                  <c:v>-37</c:v>
                </c:pt>
                <c:pt idx="174">
                  <c:v>-116</c:v>
                </c:pt>
                <c:pt idx="175">
                  <c:v>-123</c:v>
                </c:pt>
                <c:pt idx="176">
                  <c:v>-41</c:v>
                </c:pt>
                <c:pt idx="177">
                  <c:v>-39</c:v>
                </c:pt>
                <c:pt idx="178">
                  <c:v>-38</c:v>
                </c:pt>
                <c:pt idx="179">
                  <c:v>-80</c:v>
                </c:pt>
                <c:pt idx="180">
                  <c:v>-88</c:v>
                </c:pt>
                <c:pt idx="181">
                  <c:v>-41</c:v>
                </c:pt>
                <c:pt idx="182">
                  <c:v>6</c:v>
                </c:pt>
                <c:pt idx="183">
                  <c:v>11</c:v>
                </c:pt>
                <c:pt idx="184">
                  <c:v>-47</c:v>
                </c:pt>
                <c:pt idx="185">
                  <c:v>-88</c:v>
                </c:pt>
                <c:pt idx="186">
                  <c:v>-48</c:v>
                </c:pt>
                <c:pt idx="187">
                  <c:v>-43</c:v>
                </c:pt>
                <c:pt idx="188">
                  <c:v>-125</c:v>
                </c:pt>
                <c:pt idx="189">
                  <c:v>-132</c:v>
                </c:pt>
                <c:pt idx="190">
                  <c:v>-134</c:v>
                </c:pt>
                <c:pt idx="191">
                  <c:v>-113</c:v>
                </c:pt>
                <c:pt idx="192">
                  <c:v>-121</c:v>
                </c:pt>
                <c:pt idx="193">
                  <c:v>-150</c:v>
                </c:pt>
                <c:pt idx="194">
                  <c:v>-179</c:v>
                </c:pt>
                <c:pt idx="195">
                  <c:v>-171</c:v>
                </c:pt>
                <c:pt idx="196">
                  <c:v>-169</c:v>
                </c:pt>
                <c:pt idx="197">
                  <c:v>-172</c:v>
                </c:pt>
                <c:pt idx="198">
                  <c:v>-168</c:v>
                </c:pt>
                <c:pt idx="199">
                  <c:v>-124</c:v>
                </c:pt>
                <c:pt idx="200">
                  <c:v>-77</c:v>
                </c:pt>
                <c:pt idx="201">
                  <c:v>-75</c:v>
                </c:pt>
                <c:pt idx="202">
                  <c:v>-97</c:v>
                </c:pt>
                <c:pt idx="203">
                  <c:v>-100</c:v>
                </c:pt>
                <c:pt idx="204">
                  <c:v>-98</c:v>
                </c:pt>
                <c:pt idx="205">
                  <c:v>-98</c:v>
                </c:pt>
                <c:pt idx="206">
                  <c:v>-97</c:v>
                </c:pt>
                <c:pt idx="207">
                  <c:v>-100</c:v>
                </c:pt>
                <c:pt idx="208">
                  <c:v>-96</c:v>
                </c:pt>
                <c:pt idx="209">
                  <c:v>-101</c:v>
                </c:pt>
                <c:pt idx="210">
                  <c:v>-128</c:v>
                </c:pt>
                <c:pt idx="211">
                  <c:v>-159</c:v>
                </c:pt>
                <c:pt idx="212">
                  <c:v>-162</c:v>
                </c:pt>
                <c:pt idx="213">
                  <c:v>-163</c:v>
                </c:pt>
                <c:pt idx="214">
                  <c:v>-160</c:v>
                </c:pt>
                <c:pt idx="215">
                  <c:v>-112</c:v>
                </c:pt>
                <c:pt idx="216">
                  <c:v>-106</c:v>
                </c:pt>
                <c:pt idx="217">
                  <c:v>-78</c:v>
                </c:pt>
                <c:pt idx="218">
                  <c:v>-79</c:v>
                </c:pt>
                <c:pt idx="219">
                  <c:v>-77</c:v>
                </c:pt>
                <c:pt idx="220">
                  <c:v>-100</c:v>
                </c:pt>
                <c:pt idx="221">
                  <c:v>-108</c:v>
                </c:pt>
                <c:pt idx="222">
                  <c:v>-129</c:v>
                </c:pt>
                <c:pt idx="223">
                  <c:v>-73</c:v>
                </c:pt>
                <c:pt idx="224">
                  <c:v>-124</c:v>
                </c:pt>
                <c:pt idx="225">
                  <c:v>-100</c:v>
                </c:pt>
                <c:pt idx="226">
                  <c:v>-102</c:v>
                </c:pt>
                <c:pt idx="227">
                  <c:v>-101</c:v>
                </c:pt>
                <c:pt idx="228">
                  <c:v>-103</c:v>
                </c:pt>
                <c:pt idx="229">
                  <c:v>-104</c:v>
                </c:pt>
                <c:pt idx="230">
                  <c:v>-106</c:v>
                </c:pt>
                <c:pt idx="231">
                  <c:v>-104</c:v>
                </c:pt>
                <c:pt idx="232">
                  <c:v>-105</c:v>
                </c:pt>
                <c:pt idx="233">
                  <c:v>-102</c:v>
                </c:pt>
                <c:pt idx="234">
                  <c:v>-106</c:v>
                </c:pt>
                <c:pt idx="235">
                  <c:v>-125</c:v>
                </c:pt>
                <c:pt idx="236">
                  <c:v>-125</c:v>
                </c:pt>
                <c:pt idx="237">
                  <c:v>-126</c:v>
                </c:pt>
                <c:pt idx="238">
                  <c:v>-130</c:v>
                </c:pt>
                <c:pt idx="239">
                  <c:v>-131</c:v>
                </c:pt>
                <c:pt idx="240">
                  <c:v>-135</c:v>
                </c:pt>
                <c:pt idx="241">
                  <c:v>-159</c:v>
                </c:pt>
                <c:pt idx="242">
                  <c:v>-161</c:v>
                </c:pt>
                <c:pt idx="243">
                  <c:v>-160</c:v>
                </c:pt>
                <c:pt idx="244">
                  <c:v>-155</c:v>
                </c:pt>
                <c:pt idx="245">
                  <c:v>-165</c:v>
                </c:pt>
                <c:pt idx="246">
                  <c:v>-160</c:v>
                </c:pt>
                <c:pt idx="247">
                  <c:v>-148</c:v>
                </c:pt>
                <c:pt idx="248">
                  <c:v>-144</c:v>
                </c:pt>
                <c:pt idx="249">
                  <c:v>-143</c:v>
                </c:pt>
                <c:pt idx="250">
                  <c:v>-67</c:v>
                </c:pt>
                <c:pt idx="251">
                  <c:v>-32</c:v>
                </c:pt>
                <c:pt idx="252">
                  <c:v>-64</c:v>
                </c:pt>
                <c:pt idx="253">
                  <c:v>-47</c:v>
                </c:pt>
                <c:pt idx="254">
                  <c:v>-47</c:v>
                </c:pt>
                <c:pt idx="255">
                  <c:v>-58</c:v>
                </c:pt>
                <c:pt idx="256">
                  <c:v>-64</c:v>
                </c:pt>
                <c:pt idx="257">
                  <c:v>-73</c:v>
                </c:pt>
                <c:pt idx="258">
                  <c:v>-83</c:v>
                </c:pt>
                <c:pt idx="259">
                  <c:v>-148</c:v>
                </c:pt>
                <c:pt idx="260">
                  <c:v>-150</c:v>
                </c:pt>
                <c:pt idx="261">
                  <c:v>-151</c:v>
                </c:pt>
                <c:pt idx="262">
                  <c:v>-149</c:v>
                </c:pt>
                <c:pt idx="263">
                  <c:v>-124</c:v>
                </c:pt>
                <c:pt idx="264">
                  <c:v>-148</c:v>
                </c:pt>
                <c:pt idx="265">
                  <c:v>-160</c:v>
                </c:pt>
                <c:pt idx="266">
                  <c:v>-165</c:v>
                </c:pt>
                <c:pt idx="267">
                  <c:v>-164</c:v>
                </c:pt>
                <c:pt idx="268">
                  <c:v>-161</c:v>
                </c:pt>
                <c:pt idx="269">
                  <c:v>-158</c:v>
                </c:pt>
                <c:pt idx="270">
                  <c:v>-157</c:v>
                </c:pt>
                <c:pt idx="271">
                  <c:v>-144</c:v>
                </c:pt>
                <c:pt idx="272">
                  <c:v>-78</c:v>
                </c:pt>
                <c:pt idx="273">
                  <c:v>-34</c:v>
                </c:pt>
                <c:pt idx="274">
                  <c:v>-115</c:v>
                </c:pt>
                <c:pt idx="275">
                  <c:v>-45</c:v>
                </c:pt>
                <c:pt idx="276">
                  <c:v>-48</c:v>
                </c:pt>
                <c:pt idx="277">
                  <c:v>-95</c:v>
                </c:pt>
                <c:pt idx="278">
                  <c:v>-86</c:v>
                </c:pt>
                <c:pt idx="279">
                  <c:v>-90</c:v>
                </c:pt>
                <c:pt idx="280">
                  <c:v>-86</c:v>
                </c:pt>
                <c:pt idx="281">
                  <c:v>-92</c:v>
                </c:pt>
                <c:pt idx="282">
                  <c:v>-92</c:v>
                </c:pt>
                <c:pt idx="283">
                  <c:v>-156</c:v>
                </c:pt>
                <c:pt idx="284">
                  <c:v>-152</c:v>
                </c:pt>
                <c:pt idx="285">
                  <c:v>-157</c:v>
                </c:pt>
                <c:pt idx="286">
                  <c:v>-152</c:v>
                </c:pt>
                <c:pt idx="287">
                  <c:v>-108</c:v>
                </c:pt>
                <c:pt idx="288">
                  <c:v>-163</c:v>
                </c:pt>
                <c:pt idx="289">
                  <c:v>-154</c:v>
                </c:pt>
                <c:pt idx="290">
                  <c:v>-162</c:v>
                </c:pt>
                <c:pt idx="291">
                  <c:v>-162</c:v>
                </c:pt>
                <c:pt idx="292">
                  <c:v>-163</c:v>
                </c:pt>
                <c:pt idx="293">
                  <c:v>-156</c:v>
                </c:pt>
                <c:pt idx="294">
                  <c:v>-158</c:v>
                </c:pt>
                <c:pt idx="295">
                  <c:v>-145</c:v>
                </c:pt>
                <c:pt idx="296">
                  <c:v>-65</c:v>
                </c:pt>
                <c:pt idx="297">
                  <c:v>-67</c:v>
                </c:pt>
                <c:pt idx="298">
                  <c:v>-66</c:v>
                </c:pt>
                <c:pt idx="299">
                  <c:v>-69</c:v>
                </c:pt>
                <c:pt idx="300">
                  <c:v>-69</c:v>
                </c:pt>
                <c:pt idx="301">
                  <c:v>-69</c:v>
                </c:pt>
                <c:pt idx="302">
                  <c:v>-71</c:v>
                </c:pt>
                <c:pt idx="303">
                  <c:v>-74</c:v>
                </c:pt>
                <c:pt idx="304">
                  <c:v>-69</c:v>
                </c:pt>
                <c:pt idx="305">
                  <c:v>-72</c:v>
                </c:pt>
                <c:pt idx="306">
                  <c:v>-76</c:v>
                </c:pt>
                <c:pt idx="307">
                  <c:v>-127</c:v>
                </c:pt>
                <c:pt idx="308">
                  <c:v>-131</c:v>
                </c:pt>
                <c:pt idx="309">
                  <c:v>-135</c:v>
                </c:pt>
                <c:pt idx="310">
                  <c:v>-125</c:v>
                </c:pt>
                <c:pt idx="311">
                  <c:v>-15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BCB-4608-A7EE-F2B4916CC5B4}"/>
            </c:ext>
          </c:extLst>
        </c:ser>
        <c:ser>
          <c:idx val="10"/>
          <c:order val="7"/>
          <c:tx>
            <c:strRef>
              <c:f>'Hourly Charts'!$W$2</c:f>
              <c:strCache>
                <c:ptCount val="1"/>
                <c:pt idx="0">
                  <c:v>WWA</c:v>
                </c:pt>
              </c:strCache>
            </c:strRef>
          </c:tx>
          <c:spPr>
            <a:ln w="28575" cap="rnd">
              <a:solidFill>
                <a:srgbClr val="707070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W$3:$W$362</c:f>
              <c:numCache>
                <c:formatCode>General</c:formatCode>
                <c:ptCount val="360"/>
                <c:pt idx="0">
                  <c:v>-8</c:v>
                </c:pt>
                <c:pt idx="1">
                  <c:v>-1</c:v>
                </c:pt>
                <c:pt idx="2">
                  <c:v>0</c:v>
                </c:pt>
                <c:pt idx="3">
                  <c:v>0</c:v>
                </c:pt>
                <c:pt idx="4">
                  <c:v>-10</c:v>
                </c:pt>
                <c:pt idx="5">
                  <c:v>-16</c:v>
                </c:pt>
                <c:pt idx="6">
                  <c:v>-5</c:v>
                </c:pt>
                <c:pt idx="7">
                  <c:v>-4</c:v>
                </c:pt>
                <c:pt idx="8">
                  <c:v>-2</c:v>
                </c:pt>
                <c:pt idx="9">
                  <c:v>-2</c:v>
                </c:pt>
                <c:pt idx="10">
                  <c:v>-3</c:v>
                </c:pt>
                <c:pt idx="11">
                  <c:v>-12</c:v>
                </c:pt>
                <c:pt idx="12">
                  <c:v>-27</c:v>
                </c:pt>
                <c:pt idx="13">
                  <c:v>-35</c:v>
                </c:pt>
                <c:pt idx="14">
                  <c:v>-54</c:v>
                </c:pt>
                <c:pt idx="15">
                  <c:v>-54</c:v>
                </c:pt>
                <c:pt idx="16">
                  <c:v>-44</c:v>
                </c:pt>
                <c:pt idx="17">
                  <c:v>-39</c:v>
                </c:pt>
                <c:pt idx="18">
                  <c:v>-55</c:v>
                </c:pt>
                <c:pt idx="19">
                  <c:v>-51</c:v>
                </c:pt>
                <c:pt idx="20">
                  <c:v>-25</c:v>
                </c:pt>
                <c:pt idx="21">
                  <c:v>-16</c:v>
                </c:pt>
                <c:pt idx="22">
                  <c:v>-5</c:v>
                </c:pt>
                <c:pt idx="23">
                  <c:v>-1</c:v>
                </c:pt>
                <c:pt idx="24">
                  <c:v>-11</c:v>
                </c:pt>
                <c:pt idx="25">
                  <c:v>-2</c:v>
                </c:pt>
                <c:pt idx="26">
                  <c:v>-1</c:v>
                </c:pt>
                <c:pt idx="27">
                  <c:v>-11</c:v>
                </c:pt>
                <c:pt idx="28">
                  <c:v>-18</c:v>
                </c:pt>
                <c:pt idx="29">
                  <c:v>-4</c:v>
                </c:pt>
                <c:pt idx="30">
                  <c:v>-5</c:v>
                </c:pt>
                <c:pt idx="31">
                  <c:v>-2</c:v>
                </c:pt>
                <c:pt idx="32">
                  <c:v>2</c:v>
                </c:pt>
                <c:pt idx="33">
                  <c:v>-8</c:v>
                </c:pt>
                <c:pt idx="34">
                  <c:v>-16</c:v>
                </c:pt>
                <c:pt idx="35">
                  <c:v>-18</c:v>
                </c:pt>
                <c:pt idx="36">
                  <c:v>-27</c:v>
                </c:pt>
                <c:pt idx="37">
                  <c:v>-23</c:v>
                </c:pt>
                <c:pt idx="38">
                  <c:v>-21</c:v>
                </c:pt>
                <c:pt idx="39">
                  <c:v>-19</c:v>
                </c:pt>
                <c:pt idx="40">
                  <c:v>-9</c:v>
                </c:pt>
                <c:pt idx="41">
                  <c:v>-3</c:v>
                </c:pt>
                <c:pt idx="42">
                  <c:v>-2</c:v>
                </c:pt>
                <c:pt idx="43">
                  <c:v>2</c:v>
                </c:pt>
                <c:pt idx="44">
                  <c:v>3</c:v>
                </c:pt>
                <c:pt idx="45">
                  <c:v>5</c:v>
                </c:pt>
                <c:pt idx="46">
                  <c:v>4</c:v>
                </c:pt>
                <c:pt idx="47">
                  <c:v>4</c:v>
                </c:pt>
                <c:pt idx="48">
                  <c:v>3</c:v>
                </c:pt>
                <c:pt idx="49">
                  <c:v>-2</c:v>
                </c:pt>
                <c:pt idx="50">
                  <c:v>-2</c:v>
                </c:pt>
                <c:pt idx="51">
                  <c:v>-7</c:v>
                </c:pt>
                <c:pt idx="52">
                  <c:v>-14</c:v>
                </c:pt>
                <c:pt idx="53">
                  <c:v>-14</c:v>
                </c:pt>
                <c:pt idx="54">
                  <c:v>-13</c:v>
                </c:pt>
                <c:pt idx="55">
                  <c:v>-16</c:v>
                </c:pt>
                <c:pt idx="56">
                  <c:v>-16</c:v>
                </c:pt>
                <c:pt idx="57">
                  <c:v>-13</c:v>
                </c:pt>
                <c:pt idx="58">
                  <c:v>-7</c:v>
                </c:pt>
                <c:pt idx="59">
                  <c:v>-8</c:v>
                </c:pt>
                <c:pt idx="60">
                  <c:v>-25</c:v>
                </c:pt>
                <c:pt idx="61">
                  <c:v>-39</c:v>
                </c:pt>
                <c:pt idx="62">
                  <c:v>-45</c:v>
                </c:pt>
                <c:pt idx="63">
                  <c:v>-50</c:v>
                </c:pt>
                <c:pt idx="64">
                  <c:v>-59</c:v>
                </c:pt>
                <c:pt idx="65">
                  <c:v>-71</c:v>
                </c:pt>
                <c:pt idx="66">
                  <c:v>-19</c:v>
                </c:pt>
                <c:pt idx="67">
                  <c:v>-58</c:v>
                </c:pt>
                <c:pt idx="68">
                  <c:v>-80</c:v>
                </c:pt>
                <c:pt idx="69">
                  <c:v>-125</c:v>
                </c:pt>
                <c:pt idx="70">
                  <c:v>-103</c:v>
                </c:pt>
                <c:pt idx="71">
                  <c:v>-133</c:v>
                </c:pt>
                <c:pt idx="72">
                  <c:v>-135</c:v>
                </c:pt>
                <c:pt idx="73">
                  <c:v>-155</c:v>
                </c:pt>
                <c:pt idx="74">
                  <c:v>-159</c:v>
                </c:pt>
                <c:pt idx="75">
                  <c:v>-157</c:v>
                </c:pt>
                <c:pt idx="76">
                  <c:v>-155</c:v>
                </c:pt>
                <c:pt idx="77">
                  <c:v>-158</c:v>
                </c:pt>
                <c:pt idx="78">
                  <c:v>-170</c:v>
                </c:pt>
                <c:pt idx="79">
                  <c:v>-151</c:v>
                </c:pt>
                <c:pt idx="80">
                  <c:v>-128</c:v>
                </c:pt>
                <c:pt idx="81">
                  <c:v>-87</c:v>
                </c:pt>
                <c:pt idx="82">
                  <c:v>-64</c:v>
                </c:pt>
                <c:pt idx="83">
                  <c:v>-36</c:v>
                </c:pt>
                <c:pt idx="84">
                  <c:v>-23</c:v>
                </c:pt>
                <c:pt idx="85">
                  <c:v>-23</c:v>
                </c:pt>
                <c:pt idx="86">
                  <c:v>-21</c:v>
                </c:pt>
                <c:pt idx="87">
                  <c:v>-21</c:v>
                </c:pt>
                <c:pt idx="88">
                  <c:v>-16</c:v>
                </c:pt>
                <c:pt idx="89">
                  <c:v>-15</c:v>
                </c:pt>
                <c:pt idx="90">
                  <c:v>-14</c:v>
                </c:pt>
                <c:pt idx="91">
                  <c:v>-25</c:v>
                </c:pt>
                <c:pt idx="92">
                  <c:v>-59</c:v>
                </c:pt>
                <c:pt idx="93">
                  <c:v>-68</c:v>
                </c:pt>
                <c:pt idx="94">
                  <c:v>-51</c:v>
                </c:pt>
                <c:pt idx="95">
                  <c:v>-37</c:v>
                </c:pt>
                <c:pt idx="96">
                  <c:v>-35</c:v>
                </c:pt>
                <c:pt idx="97">
                  <c:v>-35</c:v>
                </c:pt>
                <c:pt idx="98">
                  <c:v>-57</c:v>
                </c:pt>
                <c:pt idx="99">
                  <c:v>-60</c:v>
                </c:pt>
                <c:pt idx="100">
                  <c:v>-47</c:v>
                </c:pt>
                <c:pt idx="101">
                  <c:v>-48</c:v>
                </c:pt>
                <c:pt idx="102">
                  <c:v>-50</c:v>
                </c:pt>
                <c:pt idx="103">
                  <c:v>-40</c:v>
                </c:pt>
                <c:pt idx="104">
                  <c:v>-35</c:v>
                </c:pt>
                <c:pt idx="105">
                  <c:v>-41</c:v>
                </c:pt>
                <c:pt idx="106">
                  <c:v>-31</c:v>
                </c:pt>
                <c:pt idx="107">
                  <c:v>-13</c:v>
                </c:pt>
                <c:pt idx="108">
                  <c:v>-19</c:v>
                </c:pt>
                <c:pt idx="109">
                  <c:v>-29</c:v>
                </c:pt>
                <c:pt idx="110">
                  <c:v>-28</c:v>
                </c:pt>
                <c:pt idx="111">
                  <c:v>-31</c:v>
                </c:pt>
                <c:pt idx="112">
                  <c:v>-38</c:v>
                </c:pt>
                <c:pt idx="113">
                  <c:v>-30</c:v>
                </c:pt>
                <c:pt idx="114">
                  <c:v>-6</c:v>
                </c:pt>
                <c:pt idx="115">
                  <c:v>0</c:v>
                </c:pt>
                <c:pt idx="116">
                  <c:v>-27</c:v>
                </c:pt>
                <c:pt idx="117">
                  <c:v>-58</c:v>
                </c:pt>
                <c:pt idx="118">
                  <c:v>-76</c:v>
                </c:pt>
                <c:pt idx="119">
                  <c:v>-97</c:v>
                </c:pt>
                <c:pt idx="120">
                  <c:v>-146</c:v>
                </c:pt>
                <c:pt idx="121">
                  <c:v>-124</c:v>
                </c:pt>
                <c:pt idx="122">
                  <c:v>-157</c:v>
                </c:pt>
                <c:pt idx="123">
                  <c:v>-182</c:v>
                </c:pt>
                <c:pt idx="124">
                  <c:v>-182</c:v>
                </c:pt>
                <c:pt idx="125">
                  <c:v>-185</c:v>
                </c:pt>
                <c:pt idx="126">
                  <c:v>-188</c:v>
                </c:pt>
                <c:pt idx="127">
                  <c:v>-182</c:v>
                </c:pt>
                <c:pt idx="128">
                  <c:v>-162</c:v>
                </c:pt>
                <c:pt idx="129">
                  <c:v>-161</c:v>
                </c:pt>
                <c:pt idx="130">
                  <c:v>-170</c:v>
                </c:pt>
                <c:pt idx="131">
                  <c:v>-151</c:v>
                </c:pt>
                <c:pt idx="132">
                  <c:v>-126</c:v>
                </c:pt>
                <c:pt idx="133">
                  <c:v>-143</c:v>
                </c:pt>
                <c:pt idx="134">
                  <c:v>-159</c:v>
                </c:pt>
                <c:pt idx="135">
                  <c:v>-149</c:v>
                </c:pt>
                <c:pt idx="136">
                  <c:v>-155</c:v>
                </c:pt>
                <c:pt idx="137">
                  <c:v>-152</c:v>
                </c:pt>
                <c:pt idx="138">
                  <c:v>-112</c:v>
                </c:pt>
                <c:pt idx="139">
                  <c:v>-94</c:v>
                </c:pt>
                <c:pt idx="140">
                  <c:v>-139</c:v>
                </c:pt>
                <c:pt idx="141">
                  <c:v>-185</c:v>
                </c:pt>
                <c:pt idx="142">
                  <c:v>-183</c:v>
                </c:pt>
                <c:pt idx="143">
                  <c:v>-183</c:v>
                </c:pt>
                <c:pt idx="144">
                  <c:v>-185</c:v>
                </c:pt>
                <c:pt idx="145">
                  <c:v>-179</c:v>
                </c:pt>
                <c:pt idx="146">
                  <c:v>-177</c:v>
                </c:pt>
                <c:pt idx="147">
                  <c:v>-176</c:v>
                </c:pt>
                <c:pt idx="148">
                  <c:v>-153</c:v>
                </c:pt>
                <c:pt idx="149">
                  <c:v>-148</c:v>
                </c:pt>
                <c:pt idx="150">
                  <c:v>-125</c:v>
                </c:pt>
                <c:pt idx="151">
                  <c:v>-83</c:v>
                </c:pt>
                <c:pt idx="152">
                  <c:v>-22</c:v>
                </c:pt>
                <c:pt idx="153">
                  <c:v>-19</c:v>
                </c:pt>
                <c:pt idx="154">
                  <c:v>-90</c:v>
                </c:pt>
                <c:pt idx="155">
                  <c:v>-81</c:v>
                </c:pt>
                <c:pt idx="156">
                  <c:v>-78</c:v>
                </c:pt>
                <c:pt idx="157">
                  <c:v>-144</c:v>
                </c:pt>
                <c:pt idx="158">
                  <c:v>-151</c:v>
                </c:pt>
                <c:pt idx="159">
                  <c:v>-152</c:v>
                </c:pt>
                <c:pt idx="160">
                  <c:v>-125</c:v>
                </c:pt>
                <c:pt idx="161">
                  <c:v>-137</c:v>
                </c:pt>
                <c:pt idx="162">
                  <c:v>-141</c:v>
                </c:pt>
                <c:pt idx="163">
                  <c:v>-171</c:v>
                </c:pt>
                <c:pt idx="164">
                  <c:v>-174</c:v>
                </c:pt>
                <c:pt idx="165">
                  <c:v>-171</c:v>
                </c:pt>
                <c:pt idx="166">
                  <c:v>-169</c:v>
                </c:pt>
                <c:pt idx="167">
                  <c:v>-174</c:v>
                </c:pt>
                <c:pt idx="168">
                  <c:v>-139</c:v>
                </c:pt>
                <c:pt idx="169">
                  <c:v>-115</c:v>
                </c:pt>
                <c:pt idx="170">
                  <c:v>-133</c:v>
                </c:pt>
                <c:pt idx="171">
                  <c:v>-133</c:v>
                </c:pt>
                <c:pt idx="172">
                  <c:v>-135</c:v>
                </c:pt>
                <c:pt idx="173">
                  <c:v>-139</c:v>
                </c:pt>
                <c:pt idx="174">
                  <c:v>-139</c:v>
                </c:pt>
                <c:pt idx="175">
                  <c:v>-131</c:v>
                </c:pt>
                <c:pt idx="176">
                  <c:v>-100</c:v>
                </c:pt>
                <c:pt idx="177">
                  <c:v>-130</c:v>
                </c:pt>
                <c:pt idx="178">
                  <c:v>-56</c:v>
                </c:pt>
                <c:pt idx="179">
                  <c:v>-52</c:v>
                </c:pt>
                <c:pt idx="180">
                  <c:v>-52</c:v>
                </c:pt>
                <c:pt idx="181">
                  <c:v>-56</c:v>
                </c:pt>
                <c:pt idx="182">
                  <c:v>-59</c:v>
                </c:pt>
                <c:pt idx="183">
                  <c:v>-70</c:v>
                </c:pt>
                <c:pt idx="184">
                  <c:v>-57</c:v>
                </c:pt>
                <c:pt idx="185">
                  <c:v>-65</c:v>
                </c:pt>
                <c:pt idx="186">
                  <c:v>-43</c:v>
                </c:pt>
                <c:pt idx="187">
                  <c:v>-34</c:v>
                </c:pt>
                <c:pt idx="188">
                  <c:v>-28</c:v>
                </c:pt>
                <c:pt idx="189">
                  <c:v>-18</c:v>
                </c:pt>
                <c:pt idx="190">
                  <c:v>-18</c:v>
                </c:pt>
                <c:pt idx="191">
                  <c:v>-72</c:v>
                </c:pt>
                <c:pt idx="192">
                  <c:v>-131</c:v>
                </c:pt>
                <c:pt idx="193">
                  <c:v>-140</c:v>
                </c:pt>
                <c:pt idx="194">
                  <c:v>-120</c:v>
                </c:pt>
                <c:pt idx="195">
                  <c:v>-93</c:v>
                </c:pt>
                <c:pt idx="196">
                  <c:v>-87</c:v>
                </c:pt>
                <c:pt idx="197">
                  <c:v>-67</c:v>
                </c:pt>
                <c:pt idx="198">
                  <c:v>-57</c:v>
                </c:pt>
                <c:pt idx="199">
                  <c:v>-98</c:v>
                </c:pt>
                <c:pt idx="200">
                  <c:v>-72</c:v>
                </c:pt>
                <c:pt idx="201">
                  <c:v>-95</c:v>
                </c:pt>
                <c:pt idx="202">
                  <c:v>-122</c:v>
                </c:pt>
                <c:pt idx="203">
                  <c:v>-119</c:v>
                </c:pt>
                <c:pt idx="204">
                  <c:v>-73</c:v>
                </c:pt>
                <c:pt idx="205">
                  <c:v>-68</c:v>
                </c:pt>
                <c:pt idx="206">
                  <c:v>-76</c:v>
                </c:pt>
                <c:pt idx="207">
                  <c:v>-78</c:v>
                </c:pt>
                <c:pt idx="208">
                  <c:v>-141</c:v>
                </c:pt>
                <c:pt idx="209">
                  <c:v>-132</c:v>
                </c:pt>
                <c:pt idx="210">
                  <c:v>-125</c:v>
                </c:pt>
                <c:pt idx="211">
                  <c:v>-101</c:v>
                </c:pt>
                <c:pt idx="212">
                  <c:v>-101</c:v>
                </c:pt>
                <c:pt idx="213">
                  <c:v>-114</c:v>
                </c:pt>
                <c:pt idx="214">
                  <c:v>-79</c:v>
                </c:pt>
                <c:pt idx="215">
                  <c:v>-91</c:v>
                </c:pt>
                <c:pt idx="216">
                  <c:v>-154</c:v>
                </c:pt>
                <c:pt idx="217">
                  <c:v>-153</c:v>
                </c:pt>
                <c:pt idx="218">
                  <c:v>-161</c:v>
                </c:pt>
                <c:pt idx="219">
                  <c:v>-168</c:v>
                </c:pt>
                <c:pt idx="220">
                  <c:v>-111</c:v>
                </c:pt>
                <c:pt idx="221">
                  <c:v>-49</c:v>
                </c:pt>
                <c:pt idx="222">
                  <c:v>-49</c:v>
                </c:pt>
                <c:pt idx="223">
                  <c:v>-62</c:v>
                </c:pt>
                <c:pt idx="224">
                  <c:v>-39</c:v>
                </c:pt>
                <c:pt idx="225">
                  <c:v>-60</c:v>
                </c:pt>
                <c:pt idx="226">
                  <c:v>-67</c:v>
                </c:pt>
                <c:pt idx="227">
                  <c:v>-19</c:v>
                </c:pt>
                <c:pt idx="228">
                  <c:v>-4</c:v>
                </c:pt>
                <c:pt idx="229">
                  <c:v>-7</c:v>
                </c:pt>
                <c:pt idx="230">
                  <c:v>-18</c:v>
                </c:pt>
                <c:pt idx="231">
                  <c:v>-17</c:v>
                </c:pt>
                <c:pt idx="232">
                  <c:v>-9</c:v>
                </c:pt>
                <c:pt idx="233">
                  <c:v>1</c:v>
                </c:pt>
                <c:pt idx="234">
                  <c:v>2</c:v>
                </c:pt>
                <c:pt idx="235">
                  <c:v>2</c:v>
                </c:pt>
                <c:pt idx="236">
                  <c:v>-4</c:v>
                </c:pt>
                <c:pt idx="237">
                  <c:v>-3</c:v>
                </c:pt>
                <c:pt idx="238">
                  <c:v>-3</c:v>
                </c:pt>
                <c:pt idx="239">
                  <c:v>4</c:v>
                </c:pt>
                <c:pt idx="240">
                  <c:v>4</c:v>
                </c:pt>
                <c:pt idx="241">
                  <c:v>1</c:v>
                </c:pt>
                <c:pt idx="242">
                  <c:v>1</c:v>
                </c:pt>
                <c:pt idx="243">
                  <c:v>-7</c:v>
                </c:pt>
                <c:pt idx="244">
                  <c:v>-13</c:v>
                </c:pt>
                <c:pt idx="245">
                  <c:v>-14</c:v>
                </c:pt>
                <c:pt idx="246">
                  <c:v>-8</c:v>
                </c:pt>
                <c:pt idx="247">
                  <c:v>-11</c:v>
                </c:pt>
                <c:pt idx="248">
                  <c:v>-16</c:v>
                </c:pt>
                <c:pt idx="249">
                  <c:v>-9</c:v>
                </c:pt>
                <c:pt idx="250">
                  <c:v>-12</c:v>
                </c:pt>
                <c:pt idx="251">
                  <c:v>-19</c:v>
                </c:pt>
                <c:pt idx="252">
                  <c:v>-21</c:v>
                </c:pt>
                <c:pt idx="253">
                  <c:v>-20</c:v>
                </c:pt>
                <c:pt idx="254">
                  <c:v>-21</c:v>
                </c:pt>
                <c:pt idx="255">
                  <c:v>-16</c:v>
                </c:pt>
                <c:pt idx="256">
                  <c:v>-6</c:v>
                </c:pt>
                <c:pt idx="257">
                  <c:v>-5</c:v>
                </c:pt>
                <c:pt idx="258">
                  <c:v>0</c:v>
                </c:pt>
                <c:pt idx="259">
                  <c:v>-8</c:v>
                </c:pt>
                <c:pt idx="260">
                  <c:v>2</c:v>
                </c:pt>
                <c:pt idx="261">
                  <c:v>3</c:v>
                </c:pt>
                <c:pt idx="262">
                  <c:v>4</c:v>
                </c:pt>
                <c:pt idx="263">
                  <c:v>2</c:v>
                </c:pt>
                <c:pt idx="264">
                  <c:v>3</c:v>
                </c:pt>
                <c:pt idx="265">
                  <c:v>0</c:v>
                </c:pt>
                <c:pt idx="266">
                  <c:v>-1</c:v>
                </c:pt>
                <c:pt idx="267">
                  <c:v>-2</c:v>
                </c:pt>
                <c:pt idx="268">
                  <c:v>-1</c:v>
                </c:pt>
                <c:pt idx="269">
                  <c:v>-2</c:v>
                </c:pt>
                <c:pt idx="270">
                  <c:v>-2</c:v>
                </c:pt>
                <c:pt idx="271">
                  <c:v>0</c:v>
                </c:pt>
                <c:pt idx="272">
                  <c:v>2</c:v>
                </c:pt>
                <c:pt idx="273">
                  <c:v>3</c:v>
                </c:pt>
                <c:pt idx="274">
                  <c:v>3</c:v>
                </c:pt>
                <c:pt idx="275">
                  <c:v>3</c:v>
                </c:pt>
                <c:pt idx="276">
                  <c:v>1</c:v>
                </c:pt>
                <c:pt idx="277">
                  <c:v>-3</c:v>
                </c:pt>
                <c:pt idx="278">
                  <c:v>-8</c:v>
                </c:pt>
                <c:pt idx="279">
                  <c:v>-2</c:v>
                </c:pt>
                <c:pt idx="280">
                  <c:v>1</c:v>
                </c:pt>
                <c:pt idx="281">
                  <c:v>3</c:v>
                </c:pt>
                <c:pt idx="282">
                  <c:v>-4</c:v>
                </c:pt>
                <c:pt idx="283">
                  <c:v>-1</c:v>
                </c:pt>
                <c:pt idx="284">
                  <c:v>-12</c:v>
                </c:pt>
                <c:pt idx="285">
                  <c:v>-8</c:v>
                </c:pt>
                <c:pt idx="286">
                  <c:v>-9</c:v>
                </c:pt>
                <c:pt idx="287">
                  <c:v>-6</c:v>
                </c:pt>
                <c:pt idx="288">
                  <c:v>-1</c:v>
                </c:pt>
                <c:pt idx="289">
                  <c:v>-3</c:v>
                </c:pt>
                <c:pt idx="290">
                  <c:v>-3</c:v>
                </c:pt>
                <c:pt idx="291">
                  <c:v>-1</c:v>
                </c:pt>
                <c:pt idx="292">
                  <c:v>-7</c:v>
                </c:pt>
                <c:pt idx="293">
                  <c:v>-15</c:v>
                </c:pt>
                <c:pt idx="294">
                  <c:v>-17</c:v>
                </c:pt>
                <c:pt idx="295">
                  <c:v>-20</c:v>
                </c:pt>
                <c:pt idx="296">
                  <c:v>-23</c:v>
                </c:pt>
                <c:pt idx="297">
                  <c:v>-22</c:v>
                </c:pt>
                <c:pt idx="298">
                  <c:v>-14</c:v>
                </c:pt>
                <c:pt idx="299">
                  <c:v>-8</c:v>
                </c:pt>
                <c:pt idx="300">
                  <c:v>-26</c:v>
                </c:pt>
                <c:pt idx="301">
                  <c:v>-47</c:v>
                </c:pt>
                <c:pt idx="302">
                  <c:v>-45</c:v>
                </c:pt>
                <c:pt idx="303">
                  <c:v>-51</c:v>
                </c:pt>
                <c:pt idx="304">
                  <c:v>-49</c:v>
                </c:pt>
                <c:pt idx="305">
                  <c:v>-43</c:v>
                </c:pt>
                <c:pt idx="306">
                  <c:v>-49</c:v>
                </c:pt>
                <c:pt idx="307">
                  <c:v>-65</c:v>
                </c:pt>
                <c:pt idx="308">
                  <c:v>-62</c:v>
                </c:pt>
                <c:pt idx="309">
                  <c:v>-49</c:v>
                </c:pt>
                <c:pt idx="310">
                  <c:v>-97</c:v>
                </c:pt>
                <c:pt idx="311">
                  <c:v>-8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6BCB-4608-A7EE-F2B4916CC5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0456400"/>
        <c:axId val="950457488"/>
      </c:lineChart>
      <c:catAx>
        <c:axId val="9504564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7488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9504574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64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558969044502629"/>
          <c:y val="5.6802040445298064E-3"/>
          <c:w val="0.15644602019128984"/>
          <c:h val="0.987880075352662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1.xml"/><Relationship Id="rId3" Type="http://schemas.openxmlformats.org/officeDocument/2006/relationships/chart" Target="../charts/chart16.xml"/><Relationship Id="rId7" Type="http://schemas.openxmlformats.org/officeDocument/2006/relationships/chart" Target="../charts/chart20.xml"/><Relationship Id="rId2" Type="http://schemas.openxmlformats.org/officeDocument/2006/relationships/chart" Target="../charts/chart15.xml"/><Relationship Id="rId1" Type="http://schemas.openxmlformats.org/officeDocument/2006/relationships/chart" Target="../charts/chart14.xml"/><Relationship Id="rId6" Type="http://schemas.openxmlformats.org/officeDocument/2006/relationships/chart" Target="../charts/chart19.xml"/><Relationship Id="rId11" Type="http://schemas.openxmlformats.org/officeDocument/2006/relationships/chart" Target="../charts/chart24.xml"/><Relationship Id="rId5" Type="http://schemas.openxmlformats.org/officeDocument/2006/relationships/chart" Target="../charts/chart18.xml"/><Relationship Id="rId10" Type="http://schemas.openxmlformats.org/officeDocument/2006/relationships/chart" Target="../charts/chart23.xml"/><Relationship Id="rId4" Type="http://schemas.openxmlformats.org/officeDocument/2006/relationships/chart" Target="../charts/chart17.xml"/><Relationship Id="rId9" Type="http://schemas.openxmlformats.org/officeDocument/2006/relationships/chart" Target="../charts/chart22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7</xdr:col>
      <xdr:colOff>574938</xdr:colOff>
      <xdr:row>90</xdr:row>
      <xdr:rowOff>37307</xdr:rowOff>
    </xdr:from>
    <xdr:to>
      <xdr:col>80</xdr:col>
      <xdr:colOff>526255</xdr:colOff>
      <xdr:row>108</xdr:row>
      <xdr:rowOff>17779</xdr:rowOff>
    </xdr:to>
    <xdr:graphicFrame macro="">
      <xdr:nvGraphicFramePr>
        <xdr:cNvPr id="18" name="Chart 11">
          <a:extLst>
            <a:ext uri="{FF2B5EF4-FFF2-40B4-BE49-F238E27FC236}">
              <a16:creationId xmlns=""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3</xdr:col>
      <xdr:colOff>573088</xdr:colOff>
      <xdr:row>90</xdr:row>
      <xdr:rowOff>50799</xdr:rowOff>
    </xdr:from>
    <xdr:to>
      <xdr:col>66</xdr:col>
      <xdr:colOff>591873</xdr:colOff>
      <xdr:row>108</xdr:row>
      <xdr:rowOff>41858</xdr:rowOff>
    </xdr:to>
    <xdr:graphicFrame macro="">
      <xdr:nvGraphicFramePr>
        <xdr:cNvPr id="38" name="Chart 10b">
          <a:extLst>
            <a:ext uri="{FF2B5EF4-FFF2-40B4-BE49-F238E27FC236}">
              <a16:creationId xmlns=""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4</xdr:col>
      <xdr:colOff>583671</xdr:colOff>
      <xdr:row>90</xdr:row>
      <xdr:rowOff>61384</xdr:rowOff>
    </xdr:from>
    <xdr:to>
      <xdr:col>66</xdr:col>
      <xdr:colOff>583671</xdr:colOff>
      <xdr:row>107</xdr:row>
      <xdr:rowOff>188385</xdr:rowOff>
    </xdr:to>
    <xdr:graphicFrame macro="">
      <xdr:nvGraphicFramePr>
        <xdr:cNvPr id="17" name="Chart 10a">
          <a:extLst>
            <a:ext uri="{FF2B5EF4-FFF2-40B4-BE49-F238E27FC236}">
              <a16:creationId xmlns="" xmlns:a16="http://schemas.microsoft.com/office/drawing/2014/main" id="{00000000-0008-0000-02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7</xdr:col>
      <xdr:colOff>574938</xdr:colOff>
      <xdr:row>70</xdr:row>
      <xdr:rowOff>189708</xdr:rowOff>
    </xdr:from>
    <xdr:to>
      <xdr:col>80</xdr:col>
      <xdr:colOff>526255</xdr:colOff>
      <xdr:row>88</xdr:row>
      <xdr:rowOff>177800</xdr:rowOff>
    </xdr:to>
    <xdr:graphicFrame macro="">
      <xdr:nvGraphicFramePr>
        <xdr:cNvPr id="27" name="Chart 9">
          <a:extLst>
            <a:ext uri="{FF2B5EF4-FFF2-40B4-BE49-F238E27FC236}">
              <a16:creationId xmlns=""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53</xdr:col>
      <xdr:colOff>570971</xdr:colOff>
      <xdr:row>71</xdr:row>
      <xdr:rowOff>14817</xdr:rowOff>
    </xdr:from>
    <xdr:to>
      <xdr:col>66</xdr:col>
      <xdr:colOff>589756</xdr:colOff>
      <xdr:row>89</xdr:row>
      <xdr:rowOff>2913</xdr:rowOff>
    </xdr:to>
    <xdr:graphicFrame macro="">
      <xdr:nvGraphicFramePr>
        <xdr:cNvPr id="31" name="Chart 8b">
          <a:extLst>
            <a:ext uri="{FF2B5EF4-FFF2-40B4-BE49-F238E27FC236}">
              <a16:creationId xmlns="" xmlns:a16="http://schemas.microsoft.com/office/drawing/2014/main" id="{00000000-0008-0000-02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4</xdr:col>
      <xdr:colOff>600339</xdr:colOff>
      <xdr:row>71</xdr:row>
      <xdr:rowOff>46564</xdr:rowOff>
    </xdr:from>
    <xdr:to>
      <xdr:col>66</xdr:col>
      <xdr:colOff>570972</xdr:colOff>
      <xdr:row>88</xdr:row>
      <xdr:rowOff>173565</xdr:rowOff>
    </xdr:to>
    <xdr:graphicFrame macro="">
      <xdr:nvGraphicFramePr>
        <xdr:cNvPr id="20" name="Chart 8a">
          <a:extLst>
            <a:ext uri="{FF2B5EF4-FFF2-40B4-BE49-F238E27FC236}">
              <a16:creationId xmlns="" xmlns:a16="http://schemas.microsoft.com/office/drawing/2014/main" id="{00000000-0008-0000-02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7</xdr:col>
      <xdr:colOff>587905</xdr:colOff>
      <xdr:row>52</xdr:row>
      <xdr:rowOff>180764</xdr:rowOff>
    </xdr:from>
    <xdr:to>
      <xdr:col>80</xdr:col>
      <xdr:colOff>534989</xdr:colOff>
      <xdr:row>69</xdr:row>
      <xdr:rowOff>156634</xdr:rowOff>
    </xdr:to>
    <xdr:graphicFrame macro="">
      <xdr:nvGraphicFramePr>
        <xdr:cNvPr id="35" name="Chart 7">
          <a:extLst>
            <a:ext uri="{FF2B5EF4-FFF2-40B4-BE49-F238E27FC236}">
              <a16:creationId xmlns=""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53</xdr:col>
      <xdr:colOff>585349</xdr:colOff>
      <xdr:row>52</xdr:row>
      <xdr:rowOff>179916</xdr:rowOff>
    </xdr:from>
    <xdr:to>
      <xdr:col>66</xdr:col>
      <xdr:colOff>606515</xdr:colOff>
      <xdr:row>69</xdr:row>
      <xdr:rowOff>148167</xdr:rowOff>
    </xdr:to>
    <xdr:graphicFrame macro="">
      <xdr:nvGraphicFramePr>
        <xdr:cNvPr id="15" name="Chart 6">
          <a:extLst>
            <a:ext uri="{FF2B5EF4-FFF2-40B4-BE49-F238E27FC236}">
              <a16:creationId xmlns=""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7</xdr:col>
      <xdr:colOff>598224</xdr:colOff>
      <xdr:row>34</xdr:row>
      <xdr:rowOff>178063</xdr:rowOff>
    </xdr:from>
    <xdr:to>
      <xdr:col>80</xdr:col>
      <xdr:colOff>551922</xdr:colOff>
      <xdr:row>51</xdr:row>
      <xdr:rowOff>146314</xdr:rowOff>
    </xdr:to>
    <xdr:graphicFrame macro="">
      <xdr:nvGraphicFramePr>
        <xdr:cNvPr id="26" name="Neighbor2">
          <a:extLst>
            <a:ext uri="{FF2B5EF4-FFF2-40B4-BE49-F238E27FC236}">
              <a16:creationId xmlns=""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53</xdr:col>
      <xdr:colOff>585256</xdr:colOff>
      <xdr:row>35</xdr:row>
      <xdr:rowOff>29117</xdr:rowOff>
    </xdr:from>
    <xdr:to>
      <xdr:col>66</xdr:col>
      <xdr:colOff>606422</xdr:colOff>
      <xdr:row>51</xdr:row>
      <xdr:rowOff>182035</xdr:rowOff>
    </xdr:to>
    <xdr:graphicFrame macro="">
      <xdr:nvGraphicFramePr>
        <xdr:cNvPr id="32" name="Neighbor1">
          <a:extLst>
            <a:ext uri="{FF2B5EF4-FFF2-40B4-BE49-F238E27FC236}">
              <a16:creationId xmlns=""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7</xdr:col>
      <xdr:colOff>601927</xdr:colOff>
      <xdr:row>17</xdr:row>
      <xdr:rowOff>190499</xdr:rowOff>
    </xdr:from>
    <xdr:to>
      <xdr:col>80</xdr:col>
      <xdr:colOff>549011</xdr:colOff>
      <xdr:row>34</xdr:row>
      <xdr:rowOff>0</xdr:rowOff>
    </xdr:to>
    <xdr:graphicFrame macro="">
      <xdr:nvGraphicFramePr>
        <xdr:cNvPr id="25" name="Chart 3">
          <a:extLst>
            <a:ext uri="{FF2B5EF4-FFF2-40B4-BE49-F238E27FC236}">
              <a16:creationId xmlns="" xmlns:a16="http://schemas.microsoft.com/office/drawing/2014/main" id="{00000000-0008-0000-02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54</xdr:col>
      <xdr:colOff>1243</xdr:colOff>
      <xdr:row>17</xdr:row>
      <xdr:rowOff>183107</xdr:rowOff>
    </xdr:from>
    <xdr:to>
      <xdr:col>67</xdr:col>
      <xdr:colOff>22410</xdr:colOff>
      <xdr:row>33</xdr:row>
      <xdr:rowOff>178593</xdr:rowOff>
    </xdr:to>
    <xdr:graphicFrame macro="">
      <xdr:nvGraphicFramePr>
        <xdr:cNvPr id="9" name="Chart 2">
          <a:extLst>
            <a:ext uri="{FF2B5EF4-FFF2-40B4-BE49-F238E27FC236}">
              <a16:creationId xmlns="" xmlns:a16="http://schemas.microsoft.com/office/drawing/2014/main" id="{00000000-0008-0000-02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54</xdr:col>
      <xdr:colOff>3173</xdr:colOff>
      <xdr:row>1</xdr:row>
      <xdr:rowOff>190421</xdr:rowOff>
    </xdr:from>
    <xdr:to>
      <xdr:col>67</xdr:col>
      <xdr:colOff>24340</xdr:colOff>
      <xdr:row>16</xdr:row>
      <xdr:rowOff>148166</xdr:rowOff>
    </xdr:to>
    <xdr:graphicFrame macro="">
      <xdr:nvGraphicFramePr>
        <xdr:cNvPr id="8" name="Chart 1">
          <a:extLst>
            <a:ext uri="{FF2B5EF4-FFF2-40B4-BE49-F238E27FC236}">
              <a16:creationId xmlns="" xmlns:a16="http://schemas.microsoft.com/office/drawing/2014/main" id="{00000000-0008-0000-02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54</xdr:col>
      <xdr:colOff>367771</xdr:colOff>
      <xdr:row>88</xdr:row>
      <xdr:rowOff>0</xdr:rowOff>
    </xdr:from>
    <xdr:to>
      <xdr:col>64</xdr:col>
      <xdr:colOff>515938</xdr:colOff>
      <xdr:row>89</xdr:row>
      <xdr:rowOff>10583</xdr:rowOff>
    </xdr:to>
    <xdr:sp macro="" textlink="">
      <xdr:nvSpPr>
        <xdr:cNvPr id="2" name="TextBox 1">
          <a:extLst>
            <a:ext uri="{FF2B5EF4-FFF2-40B4-BE49-F238E27FC236}">
              <a16:creationId xmlns="" xmlns:a16="http://schemas.microsoft.com/office/drawing/2014/main" id="{00000000-0008-0000-0200-000002000000}"/>
            </a:ext>
          </a:extLst>
        </xdr:cNvPr>
        <xdr:cNvSpPr txBox="1"/>
      </xdr:nvSpPr>
      <xdr:spPr bwMode="auto">
        <a:xfrm>
          <a:off x="95784459" y="16537781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54</xdr:col>
      <xdr:colOff>329670</xdr:colOff>
      <xdr:row>107</xdr:row>
      <xdr:rowOff>4234</xdr:rowOff>
    </xdr:from>
    <xdr:to>
      <xdr:col>64</xdr:col>
      <xdr:colOff>477837</xdr:colOff>
      <xdr:row>108</xdr:row>
      <xdr:rowOff>14817</xdr:rowOff>
    </xdr:to>
    <xdr:sp macro="" textlink="">
      <xdr:nvSpPr>
        <xdr:cNvPr id="22" name="TextBox 21">
          <a:extLst>
            <a:ext uri="{FF2B5EF4-FFF2-40B4-BE49-F238E27FC236}">
              <a16:creationId xmlns="" xmlns:a16="http://schemas.microsoft.com/office/drawing/2014/main" id="{00000000-0008-0000-0200-000016000000}"/>
            </a:ext>
          </a:extLst>
        </xdr:cNvPr>
        <xdr:cNvSpPr txBox="1"/>
      </xdr:nvSpPr>
      <xdr:spPr bwMode="auto">
        <a:xfrm>
          <a:off x="95746358" y="20161515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3728</cdr:x>
      <cdr:y>0.86128</cdr:y>
    </cdr:from>
    <cdr:to>
      <cdr:x>0.88756</cdr:x>
      <cdr:y>0.9868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98450" y="2761911"/>
          <a:ext cx="6806675" cy="4025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7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7B83934-52DF-1D80-224A-D3942FA3DE1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4"/>
          <a:ext cx="311447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092</cdr:y>
    </cdr:from>
    <cdr:to>
      <cdr:x>1</cdr:x>
      <cdr:y>0.98605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73954" y="2851776"/>
          <a:ext cx="7727046" cy="3045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2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5E746F8-C83C-D31E-C0A4-3FF62C9835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956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4101</cdr:x>
      <cdr:y>0.88507</cdr:y>
    </cdr:from>
    <cdr:to>
      <cdr:x>1</cdr:x>
      <cdr:y>0.9861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328086" y="2697688"/>
          <a:ext cx="7672915" cy="3079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4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48416B17-E7DF-A54B-B1A0-8071F61576B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52391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157</cdr:y>
    </cdr:from>
    <cdr:to>
      <cdr:x>1</cdr:x>
      <cdr:y>0.9826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3954" y="2683056"/>
          <a:ext cx="7727046" cy="307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3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EB6B2F1-5BB3-AC5F-31F2-342EC45561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4523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392</cdr:y>
    </cdr:from>
    <cdr:to>
      <cdr:x>1</cdr:x>
      <cdr:y>0.9849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71474" y="2488460"/>
          <a:ext cx="7729526" cy="2844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16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00411A51-AEA1-13AA-E98A-5FD0FA3E28D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545069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50</xdr:col>
      <xdr:colOff>12701</xdr:colOff>
      <xdr:row>73</xdr:row>
      <xdr:rowOff>12701</xdr:rowOff>
    </xdr:from>
    <xdr:to>
      <xdr:col>63</xdr:col>
      <xdr:colOff>107951</xdr:colOff>
      <xdr:row>91</xdr:row>
      <xdr:rowOff>65617</xdr:rowOff>
    </xdr:to>
    <xdr:graphicFrame macro="">
      <xdr:nvGraphicFramePr>
        <xdr:cNvPr id="23" name="Chart 9b">
          <a:extLst>
            <a:ext uri="{FF2B5EF4-FFF2-40B4-BE49-F238E27FC236}">
              <a16:creationId xmlns=""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1</xdr:col>
      <xdr:colOff>150285</xdr:colOff>
      <xdr:row>73</xdr:row>
      <xdr:rowOff>55036</xdr:rowOff>
    </xdr:from>
    <xdr:to>
      <xdr:col>63</xdr:col>
      <xdr:colOff>65617</xdr:colOff>
      <xdr:row>91</xdr:row>
      <xdr:rowOff>65618</xdr:rowOff>
    </xdr:to>
    <xdr:graphicFrame macro="">
      <xdr:nvGraphicFramePr>
        <xdr:cNvPr id="20" name="Chart 9a">
          <a:extLst>
            <a:ext uri="{FF2B5EF4-FFF2-40B4-BE49-F238E27FC236}">
              <a16:creationId xmlns=""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6</xdr:col>
      <xdr:colOff>12702</xdr:colOff>
      <xdr:row>73</xdr:row>
      <xdr:rowOff>25400</xdr:rowOff>
    </xdr:from>
    <xdr:to>
      <xdr:col>49</xdr:col>
      <xdr:colOff>139702</xdr:colOff>
      <xdr:row>91</xdr:row>
      <xdr:rowOff>88901</xdr:rowOff>
    </xdr:to>
    <xdr:graphicFrame macro="">
      <xdr:nvGraphicFramePr>
        <xdr:cNvPr id="15" name="Chart 8b">
          <a:extLst>
            <a:ext uri="{FF2B5EF4-FFF2-40B4-BE49-F238E27FC236}">
              <a16:creationId xmlns=""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7</xdr:col>
      <xdr:colOff>171451</xdr:colOff>
      <xdr:row>73</xdr:row>
      <xdr:rowOff>57151</xdr:rowOff>
    </xdr:from>
    <xdr:to>
      <xdr:col>49</xdr:col>
      <xdr:colOff>118534</xdr:colOff>
      <xdr:row>91</xdr:row>
      <xdr:rowOff>78318</xdr:rowOff>
    </xdr:to>
    <xdr:graphicFrame macro="">
      <xdr:nvGraphicFramePr>
        <xdr:cNvPr id="16" name="Chart 8a">
          <a:extLst>
            <a:ext uri="{FF2B5EF4-FFF2-40B4-BE49-F238E27FC236}">
              <a16:creationId xmlns=""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50</xdr:col>
      <xdr:colOff>10582</xdr:colOff>
      <xdr:row>55</xdr:row>
      <xdr:rowOff>2</xdr:rowOff>
    </xdr:from>
    <xdr:to>
      <xdr:col>63</xdr:col>
      <xdr:colOff>105832</xdr:colOff>
      <xdr:row>71</xdr:row>
      <xdr:rowOff>184152</xdr:rowOff>
    </xdr:to>
    <xdr:graphicFrame macro="">
      <xdr:nvGraphicFramePr>
        <xdr:cNvPr id="28" name="Chart 7">
          <a:extLst>
            <a:ext uri="{FF2B5EF4-FFF2-40B4-BE49-F238E27FC236}">
              <a16:creationId xmlns=""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6</xdr:col>
      <xdr:colOff>1</xdr:colOff>
      <xdr:row>55</xdr:row>
      <xdr:rowOff>2</xdr:rowOff>
    </xdr:from>
    <xdr:to>
      <xdr:col>49</xdr:col>
      <xdr:colOff>127001</xdr:colOff>
      <xdr:row>71</xdr:row>
      <xdr:rowOff>184152</xdr:rowOff>
    </xdr:to>
    <xdr:graphicFrame macro="">
      <xdr:nvGraphicFramePr>
        <xdr:cNvPr id="27" name="Chart 6">
          <a:extLst>
            <a:ext uri="{FF2B5EF4-FFF2-40B4-BE49-F238E27FC236}">
              <a16:creationId xmlns=""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50</xdr:col>
      <xdr:colOff>1</xdr:colOff>
      <xdr:row>36</xdr:row>
      <xdr:rowOff>167218</xdr:rowOff>
    </xdr:from>
    <xdr:to>
      <xdr:col>63</xdr:col>
      <xdr:colOff>95251</xdr:colOff>
      <xdr:row>53</xdr:row>
      <xdr:rowOff>177800</xdr:rowOff>
    </xdr:to>
    <xdr:graphicFrame macro="">
      <xdr:nvGraphicFramePr>
        <xdr:cNvPr id="21" name="Neighbor2">
          <a:extLst>
            <a:ext uri="{FF2B5EF4-FFF2-40B4-BE49-F238E27FC236}">
              <a16:creationId xmlns=""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36</xdr:col>
      <xdr:colOff>2</xdr:colOff>
      <xdr:row>37</xdr:row>
      <xdr:rowOff>1056</xdr:rowOff>
    </xdr:from>
    <xdr:to>
      <xdr:col>49</xdr:col>
      <xdr:colOff>127002</xdr:colOff>
      <xdr:row>54</xdr:row>
      <xdr:rowOff>21168</xdr:rowOff>
    </xdr:to>
    <xdr:graphicFrame macro="">
      <xdr:nvGraphicFramePr>
        <xdr:cNvPr id="10" name="Neighbor1">
          <a:extLst>
            <a:ext uri="{FF2B5EF4-FFF2-40B4-BE49-F238E27FC236}">
              <a16:creationId xmlns="" xmlns:a16="http://schemas.microsoft.com/office/drawing/2014/main" id="{00000000-0008-0000-03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9</xdr:col>
      <xdr:colOff>605370</xdr:colOff>
      <xdr:row>18</xdr:row>
      <xdr:rowOff>174890</xdr:rowOff>
    </xdr:from>
    <xdr:to>
      <xdr:col>63</xdr:col>
      <xdr:colOff>91020</xdr:colOff>
      <xdr:row>35</xdr:row>
      <xdr:rowOff>152400</xdr:rowOff>
    </xdr:to>
    <xdr:graphicFrame macro="">
      <xdr:nvGraphicFramePr>
        <xdr:cNvPr id="18" name="Chart 3">
          <a:extLst>
            <a:ext uri="{FF2B5EF4-FFF2-40B4-BE49-F238E27FC236}">
              <a16:creationId xmlns=""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6</xdr:col>
      <xdr:colOff>11907</xdr:colOff>
      <xdr:row>19</xdr:row>
      <xdr:rowOff>-1</xdr:rowOff>
    </xdr:from>
    <xdr:to>
      <xdr:col>49</xdr:col>
      <xdr:colOff>138907</xdr:colOff>
      <xdr:row>35</xdr:row>
      <xdr:rowOff>158750</xdr:rowOff>
    </xdr:to>
    <xdr:graphicFrame macro="">
      <xdr:nvGraphicFramePr>
        <xdr:cNvPr id="8" name="Chart 2">
          <a:extLst>
            <a:ext uri="{FF2B5EF4-FFF2-40B4-BE49-F238E27FC236}">
              <a16:creationId xmlns="" xmlns:a16="http://schemas.microsoft.com/office/drawing/2014/main" id="{00000000-0008-0000-0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35</xdr:col>
      <xdr:colOff>584201</xdr:colOff>
      <xdr:row>2</xdr:row>
      <xdr:rowOff>2382</xdr:rowOff>
    </xdr:from>
    <xdr:to>
      <xdr:col>49</xdr:col>
      <xdr:colOff>114301</xdr:colOff>
      <xdr:row>17</xdr:row>
      <xdr:rowOff>179918</xdr:rowOff>
    </xdr:to>
    <xdr:graphicFrame macro="">
      <xdr:nvGraphicFramePr>
        <xdr:cNvPr id="7" name="Chart 1">
          <a:extLst>
            <a:ext uri="{FF2B5EF4-FFF2-40B4-BE49-F238E27FC236}">
              <a16:creationId xmlns=""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6</xdr:col>
      <xdr:colOff>412750</xdr:colOff>
      <xdr:row>90</xdr:row>
      <xdr:rowOff>74084</xdr:rowOff>
    </xdr:from>
    <xdr:to>
      <xdr:col>47</xdr:col>
      <xdr:colOff>148167</xdr:colOff>
      <xdr:row>91</xdr:row>
      <xdr:rowOff>52916</xdr:rowOff>
    </xdr:to>
    <xdr:sp macro="" textlink="">
      <xdr:nvSpPr>
        <xdr:cNvPr id="2" name="TextBox 1">
          <a:extLst>
            <a:ext uri="{FF2B5EF4-FFF2-40B4-BE49-F238E27FC236}">
              <a16:creationId xmlns="" xmlns:a16="http://schemas.microsoft.com/office/drawing/2014/main" id="{00000000-0008-0000-0300-000002000000}"/>
            </a:ext>
          </a:extLst>
        </xdr:cNvPr>
        <xdr:cNvSpPr txBox="1"/>
      </xdr:nvSpPr>
      <xdr:spPr bwMode="auto">
        <a:xfrm>
          <a:off x="67337781" y="16969053"/>
          <a:ext cx="6414824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50</xdr:col>
      <xdr:colOff>385233</xdr:colOff>
      <xdr:row>90</xdr:row>
      <xdr:rowOff>67734</xdr:rowOff>
    </xdr:from>
    <xdr:to>
      <xdr:col>61</xdr:col>
      <xdr:colOff>88899</xdr:colOff>
      <xdr:row>91</xdr:row>
      <xdr:rowOff>46566</xdr:rowOff>
    </xdr:to>
    <xdr:sp macro="" textlink="">
      <xdr:nvSpPr>
        <xdr:cNvPr id="19" name="TextBox 18">
          <a:extLst>
            <a:ext uri="{FF2B5EF4-FFF2-40B4-BE49-F238E27FC236}">
              <a16:creationId xmlns="" xmlns:a16="http://schemas.microsoft.com/office/drawing/2014/main" id="{00000000-0008-0000-0300-000013000000}"/>
            </a:ext>
          </a:extLst>
        </xdr:cNvPr>
        <xdr:cNvSpPr txBox="1"/>
      </xdr:nvSpPr>
      <xdr:spPr bwMode="auto">
        <a:xfrm>
          <a:off x="75811327" y="16962703"/>
          <a:ext cx="6383072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mand (Thousand Megawatthours)</a:t>
          </a:r>
          <a:endParaRPr lang="en-US" sz="950" b="0" baseline="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04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CC3235DD-6B27-BA0A-51B0-8736784C8F0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27887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Generation (Thousand Megawatthours)</a:t>
          </a:r>
          <a:endParaRPr lang="en-US" sz="950" b="0" baseline="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26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7A252E65-0202-388E-1CC7-3740F4A0B6A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38472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539</cdr:y>
    </cdr:from>
    <cdr:to>
      <cdr:x>1</cdr:x>
      <cdr:y>0.9844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9535" y="2988369"/>
          <a:ext cx="7884448" cy="2973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30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A852D9F-536F-0871-7604-8AB384A2B33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6249"/>
          <a:ext cx="310966" cy="23125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2249</cdr:x>
      <cdr:y>0.89896</cdr:y>
    </cdr:from>
    <cdr:to>
      <cdr:x>0.8405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79940" y="2877032"/>
          <a:ext cx="6545538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0FCB890-FDE9-1B7A-28CA-10A2A0D8321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1371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3439</cdr:x>
      <cdr:y>0.89896</cdr:y>
    </cdr:from>
    <cdr:to>
      <cdr:x>0.8320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5167" y="2877032"/>
          <a:ext cx="6381750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4E8F649-71A1-2E3D-0CA1-BDA9CDE73E2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0886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2381</cdr:x>
      <cdr:y>0.89896</cdr:y>
    </cdr:from>
    <cdr:to>
      <cdr:x>0.8359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90499" y="2920795"/>
          <a:ext cx="6498167" cy="3282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29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1973135-6423-F811-0BB2-03175B2559D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9041"/>
          <a:ext cx="311370" cy="230454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3175</cdr:x>
      <cdr:y>0.89896</cdr:y>
    </cdr:from>
    <cdr:to>
      <cdr:x>0.82804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53999" y="2929362"/>
          <a:ext cx="6371167" cy="329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5</cdr:y>
    </cdr:from>
    <cdr:to>
      <cdr:x>0.0381</cdr:x>
      <cdr:y>1</cdr:y>
    </cdr:to>
    <cdr:pic>
      <cdr:nvPicPr>
        <cdr:cNvPr id="6" name="Picture 5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2EF175C-D159-D783-5388-9AD7119D3D9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55614"/>
          <a:ext cx="310967" cy="23103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3704</cdr:x>
      <cdr:y>0.8828</cdr:y>
    </cdr:from>
    <cdr:to>
      <cdr:x>1</cdr:x>
      <cdr:y>0.98355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96330" y="2839094"/>
          <a:ext cx="7704669" cy="324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54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D1748A8-5D09-8B91-5F2B-14653A936D5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9943"/>
          <a:ext cx="311289" cy="23071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576</cdr:y>
    </cdr:from>
    <cdr:to>
      <cdr:x>1</cdr:x>
      <cdr:y>0.986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73954" y="2840408"/>
          <a:ext cx="7727046" cy="3240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C18064BB-009B-A5A6-91A5-99FDE76EDBA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3"/>
          <a:ext cx="310886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152</cdr:y>
    </cdr:from>
    <cdr:to>
      <cdr:x>1</cdr:x>
      <cdr:y>0.98256</cdr:y>
    </cdr:to>
    <cdr:sp macro="" textlink="">
      <cdr:nvSpPr>
        <cdr:cNvPr id="2" name="TextBox 2"/>
        <cdr:cNvSpPr txBox="1"/>
      </cdr:nvSpPr>
      <cdr:spPr>
        <a:xfrm xmlns:a="http://schemas.openxmlformats.org/drawingml/2006/main">
          <a:off x="271474" y="2675459"/>
          <a:ext cx="7729526" cy="3066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16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1C90A90-A350-A508-8F93-7DCE2C6711F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0231"/>
          <a:ext cx="310885" cy="231305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2.49969E-7</cdr:x>
      <cdr:y>0</cdr:y>
    </cdr:from>
    <cdr:to>
      <cdr:x>0.0383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" y="0"/>
          <a:ext cx="306914" cy="34276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950" b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950" b="0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95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92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A4531CF-6BBD-A18F-7101-07D43B0A6A7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3817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93086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C32C61E-54B5-112A-7E3C-B9EEB9F0982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9903"/>
          <a:ext cx="310966" cy="23098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  <cdr:relSizeAnchor xmlns:cdr="http://schemas.openxmlformats.org/drawingml/2006/chartDrawing">
    <cdr:from>
      <cdr:x>0.04667</cdr:x>
      <cdr:y>0.95248</cdr:y>
    </cdr:from>
    <cdr:to>
      <cdr:x>0.82318</cdr:x>
      <cdr:y>1</cdr:y>
    </cdr:to>
    <cdr:sp macro="" textlink="">
      <cdr:nvSpPr>
        <cdr:cNvPr id="3" name="TextBox 21"/>
        <cdr:cNvSpPr txBox="1"/>
      </cdr:nvSpPr>
      <cdr:spPr bwMode="auto">
        <a:xfrm xmlns:a="http://schemas.openxmlformats.org/drawingml/2006/main">
          <a:off x="381000" y="3182142"/>
          <a:ext cx="6339417" cy="1587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0" tIns="0" rIns="0" rtlCol="0" anchor="t">
          <a:prstTxWarp prst="textNoShape">
            <a:avLst/>
          </a:prstTxWarp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Arial (Body)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Form </a:t>
          </a:r>
          <a:r>
            <a:rPr lang="en-US" sz="900" i="0">
              <a:effectLst/>
              <a:latin typeface="Arial (Body)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Report'</a:t>
          </a:r>
          <a:endParaRPr lang="en-US" sz="900">
            <a:effectLst/>
            <a:latin typeface="Arial (Body)"/>
          </a:endParaRPr>
        </a:p>
        <a:p xmlns:a="http://schemas.openxmlformats.org/drawingml/2006/main"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93E-7</cdr:x>
      <cdr:y>0</cdr:y>
    </cdr:from>
    <cdr:to>
      <cdr:x>0.05215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4165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t"/>
        <a:lstStyle xmlns:a="http://schemas.openxmlformats.org/drawingml/2006/main"/>
        <a:p xmlns:a="http://schemas.openxmlformats.org/drawingml/2006/main">
          <a:pPr algn="ctr"/>
          <a:r>
            <a:rPr lang="en-US" sz="95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Generation (Thousand Megawatthours)</a:t>
          </a:r>
          <a:endParaRPr lang="en-US" sz="95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86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D1871C8-8037-7BD1-F99B-08B9952E3F5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0854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373</cdr:x>
      <cdr:y>0.89505</cdr:y>
    </cdr:from>
    <cdr:to>
      <cdr:x>1</cdr:x>
      <cdr:y>0.99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98450" y="2841784"/>
          <a:ext cx="7702551" cy="3014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068D75F3-EECB-E202-E407-E28C986CA6C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8578"/>
          <a:ext cx="311450" cy="23382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805</cdr:y>
    </cdr:from>
    <cdr:to>
      <cdr:x>1</cdr:x>
      <cdr:y>0.98333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273954" y="2819570"/>
          <a:ext cx="7727046" cy="302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D827A56C-ACB8-F0A6-4BA2-248795E1492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526"/>
          <a:ext cx="311046" cy="23325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7.bin"/><Relationship Id="rId4" Type="http://schemas.openxmlformats.org/officeDocument/2006/relationships/hyperlink" Target="https://www.eia.gov/tools/faqs/faq.php?id=74&amp;t=11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N2849"/>
  <sheetViews>
    <sheetView zoomScale="90" zoomScaleNormal="90" workbookViewId="0">
      <pane xSplit="2" ySplit="1" topLeftCell="C2836" activePane="bottomRight" state="frozen"/>
      <selection pane="topRight" activeCell="F1" sqref="F1"/>
      <selection pane="bottomLeft" activeCell="A2" sqref="A2"/>
      <selection pane="bottomRight" activeCell="A2836" sqref="A2836"/>
    </sheetView>
  </sheetViews>
  <sheetFormatPr defaultColWidth="9.140625" defaultRowHeight="15" x14ac:dyDescent="0.25"/>
  <cols>
    <col min="1" max="1" width="9" bestFit="1" customWidth="1"/>
    <col min="2" max="2" width="13.140625" style="1" bestFit="1" customWidth="1"/>
    <col min="3" max="3" width="17.85546875" style="8" bestFit="1" customWidth="1"/>
    <col min="4" max="4" width="11" style="10" bestFit="1" customWidth="1"/>
    <col min="5" max="17" width="11.7109375" style="14" customWidth="1"/>
    <col min="18" max="18" width="10" style="14" customWidth="1"/>
    <col min="19" max="19" width="10.7109375" style="14" customWidth="1"/>
    <col min="20" max="20" width="10.28515625" style="14" customWidth="1"/>
    <col min="21" max="21" width="9.7109375" style="14" customWidth="1"/>
    <col min="22" max="22" width="9.42578125" style="14" customWidth="1"/>
    <col min="23" max="23" width="9.7109375" style="14" customWidth="1"/>
    <col min="24" max="24" width="9.5703125" style="14" customWidth="1"/>
    <col min="25" max="25" width="9.85546875" style="14" customWidth="1"/>
    <col min="26" max="28" width="9.140625" style="25"/>
    <col min="29" max="29" width="11.42578125" style="26" customWidth="1"/>
    <col min="30" max="30" width="11.28515625" style="26" customWidth="1"/>
    <col min="31" max="32" width="10.85546875" style="26" customWidth="1"/>
    <col min="33" max="33" width="11.28515625" style="26" customWidth="1"/>
    <col min="34" max="34" width="10.7109375" style="26" customWidth="1"/>
    <col min="35" max="35" width="10.85546875" style="26" customWidth="1"/>
    <col min="36" max="36" width="10.7109375" style="26" customWidth="1"/>
    <col min="37" max="38" width="11.42578125" style="14" customWidth="1"/>
    <col min="39" max="40" width="10.85546875" style="27" customWidth="1"/>
  </cols>
  <sheetData>
    <row r="1" spans="1:40" s="29" customFormat="1" ht="90" x14ac:dyDescent="0.25">
      <c r="A1" s="29" t="s">
        <v>4</v>
      </c>
      <c r="B1" s="31" t="s">
        <v>131</v>
      </c>
      <c r="C1" s="32" t="s">
        <v>132</v>
      </c>
      <c r="D1" s="33" t="s">
        <v>134</v>
      </c>
      <c r="E1" s="34" t="s">
        <v>0</v>
      </c>
      <c r="F1" s="34" t="s">
        <v>1</v>
      </c>
      <c r="G1" s="34" t="s">
        <v>2</v>
      </c>
      <c r="H1" s="34" t="s">
        <v>3</v>
      </c>
      <c r="I1" s="35" t="s">
        <v>11</v>
      </c>
      <c r="J1" s="35" t="s">
        <v>12</v>
      </c>
      <c r="K1" s="35" t="s">
        <v>13</v>
      </c>
      <c r="L1" s="35" t="s">
        <v>14</v>
      </c>
      <c r="M1" s="35" t="s">
        <v>15</v>
      </c>
      <c r="N1" s="35" t="s">
        <v>16</v>
      </c>
      <c r="O1" s="35" t="s">
        <v>17</v>
      </c>
      <c r="P1" s="35" t="s">
        <v>18</v>
      </c>
      <c r="Q1" s="35" t="s">
        <v>23</v>
      </c>
      <c r="R1" s="35" t="s">
        <v>390</v>
      </c>
      <c r="S1" s="35" t="s">
        <v>98</v>
      </c>
      <c r="T1" s="35" t="s">
        <v>95</v>
      </c>
      <c r="U1" s="35" t="s">
        <v>76</v>
      </c>
      <c r="V1" s="35" t="s">
        <v>72</v>
      </c>
      <c r="W1" s="35" t="s">
        <v>61</v>
      </c>
      <c r="X1" s="35" t="s">
        <v>37</v>
      </c>
      <c r="Y1" s="35" t="s">
        <v>35</v>
      </c>
      <c r="Z1" s="36" t="s">
        <v>184</v>
      </c>
      <c r="AA1" s="36" t="s">
        <v>185</v>
      </c>
      <c r="AB1" s="36" t="s">
        <v>193</v>
      </c>
      <c r="AC1" s="37" t="s">
        <v>186</v>
      </c>
      <c r="AD1" s="37" t="s">
        <v>187</v>
      </c>
      <c r="AE1" s="37" t="s">
        <v>194</v>
      </c>
      <c r="AF1" s="37" t="s">
        <v>188</v>
      </c>
      <c r="AG1" s="37" t="s">
        <v>203</v>
      </c>
      <c r="AH1" s="37" t="s">
        <v>189</v>
      </c>
      <c r="AI1" s="37" t="s">
        <v>191</v>
      </c>
      <c r="AJ1" s="37" t="s">
        <v>202</v>
      </c>
      <c r="AK1" s="37" t="s">
        <v>208</v>
      </c>
      <c r="AL1" s="37" t="s">
        <v>207</v>
      </c>
      <c r="AM1" s="69" t="s">
        <v>201</v>
      </c>
      <c r="AN1" s="69" t="s">
        <v>200</v>
      </c>
    </row>
    <row r="2" spans="1:40" x14ac:dyDescent="0.25">
      <c r="A2" t="s">
        <v>64</v>
      </c>
      <c r="B2" s="1">
        <v>42186</v>
      </c>
      <c r="C2" s="8" t="s">
        <v>391</v>
      </c>
      <c r="D2" s="10" t="s">
        <v>392</v>
      </c>
      <c r="E2" s="14">
        <v>35245</v>
      </c>
      <c r="F2" s="14">
        <v>35896</v>
      </c>
      <c r="G2" s="14">
        <v>67694</v>
      </c>
      <c r="H2" s="14">
        <v>31798</v>
      </c>
      <c r="R2" s="14">
        <v>247</v>
      </c>
      <c r="S2" s="14">
        <v>1306</v>
      </c>
      <c r="T2" s="14">
        <v>29339</v>
      </c>
      <c r="U2" s="14">
        <v>-658</v>
      </c>
      <c r="V2" s="14">
        <v>319</v>
      </c>
      <c r="W2" s="14">
        <v>-33</v>
      </c>
      <c r="X2" s="14">
        <v>1976</v>
      </c>
      <c r="Y2" s="14">
        <v>-702</v>
      </c>
    </row>
    <row r="3" spans="1:40" x14ac:dyDescent="0.25">
      <c r="A3" t="s">
        <v>64</v>
      </c>
      <c r="B3" s="1">
        <v>42187</v>
      </c>
      <c r="C3" s="8" t="s">
        <v>391</v>
      </c>
      <c r="D3" s="10" t="s">
        <v>392</v>
      </c>
      <c r="E3" s="14">
        <v>35250</v>
      </c>
      <c r="F3" s="14">
        <v>35284</v>
      </c>
      <c r="G3" s="14">
        <v>61718</v>
      </c>
      <c r="H3" s="14">
        <v>26434</v>
      </c>
      <c r="R3" s="14">
        <v>1995</v>
      </c>
      <c r="S3" s="14">
        <v>1059</v>
      </c>
      <c r="T3" s="14">
        <v>22373</v>
      </c>
      <c r="U3" s="14">
        <v>-106</v>
      </c>
      <c r="V3" s="14">
        <v>314</v>
      </c>
      <c r="W3" s="14">
        <v>-386</v>
      </c>
      <c r="X3" s="14">
        <v>1230</v>
      </c>
      <c r="Y3" s="14">
        <v>-45</v>
      </c>
    </row>
    <row r="4" spans="1:40" x14ac:dyDescent="0.25">
      <c r="A4" t="s">
        <v>64</v>
      </c>
      <c r="B4" s="1">
        <v>42188</v>
      </c>
      <c r="C4" s="8" t="s">
        <v>391</v>
      </c>
      <c r="D4" s="10" t="s">
        <v>392</v>
      </c>
      <c r="E4" s="14">
        <v>34690</v>
      </c>
      <c r="F4" s="14">
        <v>34173</v>
      </c>
      <c r="G4" s="14">
        <v>57140</v>
      </c>
      <c r="H4" s="14">
        <v>22967</v>
      </c>
      <c r="R4" s="14">
        <v>850</v>
      </c>
      <c r="S4" s="14">
        <v>1044</v>
      </c>
      <c r="T4" s="14">
        <v>18217</v>
      </c>
      <c r="U4" s="14">
        <v>-221</v>
      </c>
      <c r="V4" s="14">
        <v>315</v>
      </c>
      <c r="W4" s="14">
        <v>1084</v>
      </c>
      <c r="X4" s="14">
        <v>2114</v>
      </c>
      <c r="Y4" s="14">
        <v>-436</v>
      </c>
    </row>
    <row r="5" spans="1:40" x14ac:dyDescent="0.25">
      <c r="A5" t="s">
        <v>64</v>
      </c>
      <c r="B5" s="1">
        <v>42189</v>
      </c>
      <c r="C5" s="8" t="s">
        <v>391</v>
      </c>
      <c r="D5" s="10" t="s">
        <v>392</v>
      </c>
      <c r="E5" s="14">
        <v>33065</v>
      </c>
      <c r="F5" s="14">
        <v>33187</v>
      </c>
      <c r="G5" s="14">
        <v>51742</v>
      </c>
      <c r="H5" s="14">
        <v>18555</v>
      </c>
      <c r="R5" s="14">
        <v>35</v>
      </c>
      <c r="S5" s="14">
        <v>1149</v>
      </c>
      <c r="T5" s="14">
        <v>17001</v>
      </c>
      <c r="U5" s="14">
        <v>-1732</v>
      </c>
      <c r="V5" s="14">
        <v>301</v>
      </c>
      <c r="W5" s="14">
        <v>835</v>
      </c>
      <c r="X5" s="14">
        <v>2729</v>
      </c>
      <c r="Y5" s="14">
        <v>-1763</v>
      </c>
    </row>
    <row r="6" spans="1:40" x14ac:dyDescent="0.25">
      <c r="A6" t="s">
        <v>64</v>
      </c>
      <c r="B6" s="1">
        <v>42190</v>
      </c>
      <c r="C6" s="8" t="s">
        <v>391</v>
      </c>
      <c r="D6" s="10" t="s">
        <v>392</v>
      </c>
      <c r="E6" s="14">
        <v>32770</v>
      </c>
      <c r="F6" s="14">
        <v>29532</v>
      </c>
      <c r="G6" s="14">
        <v>53402</v>
      </c>
      <c r="H6" s="14">
        <v>23870</v>
      </c>
      <c r="R6" s="14">
        <v>-123</v>
      </c>
      <c r="S6" s="14">
        <v>1671</v>
      </c>
      <c r="T6" s="14">
        <v>22141</v>
      </c>
      <c r="U6" s="14">
        <v>-795</v>
      </c>
      <c r="V6" s="14">
        <v>287</v>
      </c>
      <c r="W6" s="14">
        <v>-254</v>
      </c>
      <c r="X6" s="14">
        <v>1977</v>
      </c>
      <c r="Y6" s="14">
        <v>-1034</v>
      </c>
    </row>
    <row r="7" spans="1:40" x14ac:dyDescent="0.25">
      <c r="A7" t="s">
        <v>64</v>
      </c>
      <c r="B7" s="1">
        <v>42191</v>
      </c>
      <c r="C7" s="8" t="s">
        <v>391</v>
      </c>
      <c r="D7" s="10" t="s">
        <v>392</v>
      </c>
      <c r="E7" s="14">
        <v>33120</v>
      </c>
      <c r="F7" s="14">
        <v>31359</v>
      </c>
      <c r="G7" s="14">
        <v>55757</v>
      </c>
      <c r="H7" s="14">
        <v>24398</v>
      </c>
      <c r="R7" s="14">
        <v>-372</v>
      </c>
      <c r="S7" s="14">
        <v>1199</v>
      </c>
      <c r="T7" s="14">
        <v>24608</v>
      </c>
      <c r="U7" s="14">
        <v>-274</v>
      </c>
      <c r="V7" s="14">
        <v>307</v>
      </c>
      <c r="W7" s="14">
        <v>-991</v>
      </c>
      <c r="X7" s="14">
        <v>326</v>
      </c>
      <c r="Y7" s="14">
        <v>-405</v>
      </c>
    </row>
    <row r="8" spans="1:40" x14ac:dyDescent="0.25">
      <c r="A8" t="s">
        <v>64</v>
      </c>
      <c r="B8" s="1">
        <v>42192</v>
      </c>
      <c r="C8" s="8" t="s">
        <v>391</v>
      </c>
      <c r="D8" s="10" t="s">
        <v>392</v>
      </c>
      <c r="E8" s="14">
        <v>31025</v>
      </c>
      <c r="F8" s="14">
        <v>32099</v>
      </c>
      <c r="G8" s="14">
        <v>62000</v>
      </c>
      <c r="H8" s="14">
        <v>29901</v>
      </c>
      <c r="R8" s="14">
        <v>12</v>
      </c>
      <c r="S8" s="14">
        <v>901</v>
      </c>
      <c r="T8" s="14">
        <v>25941</v>
      </c>
      <c r="U8" s="14">
        <v>-583</v>
      </c>
      <c r="V8" s="14">
        <v>290</v>
      </c>
      <c r="W8" s="14">
        <v>1901</v>
      </c>
      <c r="X8" s="14">
        <v>1998</v>
      </c>
      <c r="Y8" s="14">
        <v>-559</v>
      </c>
    </row>
    <row r="9" spans="1:40" x14ac:dyDescent="0.25">
      <c r="A9" t="s">
        <v>64</v>
      </c>
      <c r="B9" s="1">
        <v>42193</v>
      </c>
      <c r="C9" s="8" t="s">
        <v>391</v>
      </c>
      <c r="D9" s="10" t="s">
        <v>392</v>
      </c>
      <c r="E9" s="14">
        <v>31650</v>
      </c>
      <c r="F9" s="14">
        <v>32710</v>
      </c>
      <c r="G9" s="14">
        <v>64597</v>
      </c>
      <c r="H9" s="14">
        <v>31887</v>
      </c>
      <c r="R9" s="14">
        <v>536</v>
      </c>
      <c r="S9" s="14">
        <v>926</v>
      </c>
      <c r="T9" s="14">
        <v>29438</v>
      </c>
      <c r="U9" s="14">
        <v>-311</v>
      </c>
      <c r="V9" s="14">
        <v>285</v>
      </c>
      <c r="W9" s="14">
        <v>-361</v>
      </c>
      <c r="X9" s="14">
        <v>1862</v>
      </c>
      <c r="Y9" s="14">
        <v>-488</v>
      </c>
    </row>
    <row r="10" spans="1:40" x14ac:dyDescent="0.25">
      <c r="A10" t="s">
        <v>64</v>
      </c>
      <c r="B10" s="1">
        <v>42194</v>
      </c>
      <c r="C10" s="8" t="s">
        <v>391</v>
      </c>
      <c r="D10" s="10" t="s">
        <v>392</v>
      </c>
      <c r="E10" s="14">
        <v>31315</v>
      </c>
      <c r="F10" s="14">
        <v>34301</v>
      </c>
      <c r="G10" s="14">
        <v>65810</v>
      </c>
      <c r="H10" s="14">
        <v>31509</v>
      </c>
      <c r="R10" s="14">
        <v>881</v>
      </c>
      <c r="S10" s="14">
        <v>803</v>
      </c>
      <c r="T10" s="14">
        <v>29130</v>
      </c>
      <c r="U10" s="14">
        <v>-198</v>
      </c>
      <c r="V10" s="14">
        <v>249</v>
      </c>
      <c r="W10" s="14">
        <v>-1308</v>
      </c>
      <c r="X10" s="14">
        <v>2329</v>
      </c>
      <c r="Y10" s="14">
        <v>-387</v>
      </c>
    </row>
    <row r="11" spans="1:40" x14ac:dyDescent="0.25">
      <c r="A11" t="s">
        <v>64</v>
      </c>
      <c r="B11" s="1">
        <v>42195</v>
      </c>
      <c r="C11" s="8" t="s">
        <v>391</v>
      </c>
      <c r="D11" s="10" t="s">
        <v>392</v>
      </c>
      <c r="E11" s="14">
        <v>32125</v>
      </c>
      <c r="F11" s="14">
        <v>33120</v>
      </c>
      <c r="G11" s="14">
        <v>65374</v>
      </c>
      <c r="H11" s="14">
        <v>32254</v>
      </c>
      <c r="R11" s="14">
        <v>1049</v>
      </c>
      <c r="S11" s="14">
        <v>879</v>
      </c>
      <c r="T11" s="14">
        <v>26758</v>
      </c>
      <c r="U11" s="14">
        <v>-215</v>
      </c>
      <c r="V11" s="14">
        <v>250</v>
      </c>
      <c r="W11" s="14">
        <v>839</v>
      </c>
      <c r="X11" s="14">
        <v>3157</v>
      </c>
      <c r="Y11" s="14">
        <v>-463</v>
      </c>
    </row>
    <row r="12" spans="1:40" x14ac:dyDescent="0.25">
      <c r="A12" t="s">
        <v>64</v>
      </c>
      <c r="B12" s="1">
        <v>42196</v>
      </c>
      <c r="C12" s="8" t="s">
        <v>391</v>
      </c>
      <c r="D12" s="10" t="s">
        <v>392</v>
      </c>
      <c r="E12" s="14">
        <v>28990</v>
      </c>
      <c r="F12" s="14">
        <v>30667</v>
      </c>
      <c r="G12" s="14">
        <v>65521</v>
      </c>
      <c r="H12" s="14">
        <v>34854</v>
      </c>
      <c r="R12" s="14">
        <v>73</v>
      </c>
      <c r="S12" s="14">
        <v>2504</v>
      </c>
      <c r="T12" s="14">
        <v>30931</v>
      </c>
      <c r="U12" s="14">
        <v>-1526</v>
      </c>
      <c r="V12" s="14">
        <v>240</v>
      </c>
      <c r="W12" s="14">
        <v>936</v>
      </c>
      <c r="X12" s="14">
        <v>2746</v>
      </c>
      <c r="Y12" s="14">
        <v>-1050</v>
      </c>
    </row>
    <row r="13" spans="1:40" x14ac:dyDescent="0.25">
      <c r="A13" t="s">
        <v>64</v>
      </c>
      <c r="B13" s="1">
        <v>42197</v>
      </c>
      <c r="C13" s="8" t="s">
        <v>391</v>
      </c>
      <c r="D13" s="10" t="s">
        <v>392</v>
      </c>
      <c r="E13" s="14">
        <v>29470</v>
      </c>
      <c r="F13" s="14">
        <v>30711</v>
      </c>
      <c r="G13" s="14">
        <v>65915</v>
      </c>
      <c r="H13" s="14">
        <v>35204</v>
      </c>
      <c r="R13" s="14">
        <v>587</v>
      </c>
      <c r="S13" s="14">
        <v>2276</v>
      </c>
      <c r="T13" s="14">
        <v>33204</v>
      </c>
      <c r="U13" s="14">
        <v>-3702</v>
      </c>
      <c r="V13" s="14">
        <v>244</v>
      </c>
      <c r="W13" s="14">
        <v>2743</v>
      </c>
      <c r="X13" s="14">
        <v>3503</v>
      </c>
      <c r="Y13" s="14">
        <v>-3635</v>
      </c>
    </row>
    <row r="14" spans="1:40" x14ac:dyDescent="0.25">
      <c r="A14" t="s">
        <v>64</v>
      </c>
      <c r="B14" s="1">
        <v>42198</v>
      </c>
      <c r="C14" s="8" t="s">
        <v>391</v>
      </c>
      <c r="D14" s="10" t="s">
        <v>392</v>
      </c>
      <c r="E14" s="14">
        <v>31090</v>
      </c>
      <c r="F14" s="14">
        <v>32385</v>
      </c>
      <c r="G14" s="14">
        <v>64746</v>
      </c>
      <c r="H14" s="14">
        <v>32361</v>
      </c>
      <c r="R14" s="14">
        <v>336</v>
      </c>
      <c r="S14" s="14">
        <v>1178</v>
      </c>
      <c r="T14" s="14">
        <v>26532</v>
      </c>
      <c r="U14" s="14">
        <v>-1632</v>
      </c>
      <c r="V14" s="14">
        <v>265</v>
      </c>
      <c r="W14" s="14">
        <v>3486</v>
      </c>
      <c r="X14" s="14">
        <v>4172</v>
      </c>
      <c r="Y14" s="14">
        <v>-1976</v>
      </c>
    </row>
    <row r="15" spans="1:40" x14ac:dyDescent="0.25">
      <c r="A15" t="s">
        <v>64</v>
      </c>
      <c r="B15" s="1">
        <v>42199</v>
      </c>
      <c r="C15" s="8" t="s">
        <v>391</v>
      </c>
      <c r="D15" s="10" t="s">
        <v>392</v>
      </c>
      <c r="E15" s="14">
        <v>31435</v>
      </c>
      <c r="F15" s="14">
        <v>31954</v>
      </c>
      <c r="G15" s="14">
        <v>65320</v>
      </c>
      <c r="H15" s="14">
        <v>33366</v>
      </c>
      <c r="R15" s="14">
        <v>217</v>
      </c>
      <c r="S15" s="14">
        <v>580</v>
      </c>
      <c r="T15" s="14">
        <v>24980</v>
      </c>
      <c r="U15" s="14">
        <v>-462</v>
      </c>
      <c r="V15" s="14">
        <v>256</v>
      </c>
      <c r="W15" s="14">
        <v>3936</v>
      </c>
      <c r="X15" s="14">
        <v>4494</v>
      </c>
      <c r="Y15" s="14">
        <v>-635</v>
      </c>
    </row>
    <row r="16" spans="1:40" x14ac:dyDescent="0.25">
      <c r="A16" t="s">
        <v>64</v>
      </c>
      <c r="B16" s="1">
        <v>42200</v>
      </c>
      <c r="C16" s="8" t="s">
        <v>391</v>
      </c>
      <c r="D16" s="10" t="s">
        <v>392</v>
      </c>
      <c r="E16" s="14">
        <v>31350</v>
      </c>
      <c r="F16" s="14">
        <v>30849</v>
      </c>
      <c r="G16" s="14">
        <v>51371</v>
      </c>
      <c r="H16" s="14">
        <v>20522</v>
      </c>
      <c r="R16" s="14">
        <v>116</v>
      </c>
      <c r="S16" s="14">
        <v>402</v>
      </c>
      <c r="T16" s="14">
        <v>13172</v>
      </c>
      <c r="U16" s="14">
        <v>-651</v>
      </c>
      <c r="V16" s="14">
        <v>253</v>
      </c>
      <c r="W16" s="14">
        <v>4081</v>
      </c>
      <c r="X16" s="14">
        <v>3609</v>
      </c>
      <c r="Y16" s="14">
        <v>-460</v>
      </c>
    </row>
    <row r="17" spans="1:25" x14ac:dyDescent="0.25">
      <c r="A17" t="s">
        <v>64</v>
      </c>
      <c r="B17" s="1">
        <v>42201</v>
      </c>
      <c r="C17" s="8" t="s">
        <v>391</v>
      </c>
      <c r="D17" s="10" t="s">
        <v>392</v>
      </c>
      <c r="E17" s="14">
        <v>31095</v>
      </c>
      <c r="F17" s="14">
        <v>30589</v>
      </c>
      <c r="G17" s="14">
        <v>43270</v>
      </c>
      <c r="H17" s="14">
        <v>12681</v>
      </c>
      <c r="R17" s="14">
        <v>-25</v>
      </c>
      <c r="S17" s="14">
        <v>403</v>
      </c>
      <c r="T17" s="14">
        <v>11998</v>
      </c>
      <c r="U17" s="14">
        <v>-2318</v>
      </c>
      <c r="V17" s="14">
        <v>252</v>
      </c>
      <c r="W17" s="14">
        <v>2293</v>
      </c>
      <c r="X17" s="14">
        <v>2169</v>
      </c>
      <c r="Y17" s="14">
        <v>-2091</v>
      </c>
    </row>
    <row r="18" spans="1:25" x14ac:dyDescent="0.25">
      <c r="A18" t="s">
        <v>64</v>
      </c>
      <c r="B18" s="1">
        <v>42202</v>
      </c>
      <c r="C18" s="8" t="s">
        <v>391</v>
      </c>
      <c r="D18" s="10" t="s">
        <v>392</v>
      </c>
      <c r="E18" s="14">
        <v>31130</v>
      </c>
      <c r="F18" s="14">
        <v>30226</v>
      </c>
      <c r="G18" s="14">
        <v>52323</v>
      </c>
      <c r="H18" s="14">
        <v>22097</v>
      </c>
      <c r="R18" s="14">
        <v>-37</v>
      </c>
      <c r="S18" s="14">
        <v>1022</v>
      </c>
      <c r="T18" s="14">
        <v>18759</v>
      </c>
      <c r="U18" s="14">
        <v>-2921</v>
      </c>
      <c r="V18" s="14">
        <v>252</v>
      </c>
      <c r="W18" s="14">
        <v>3936</v>
      </c>
      <c r="X18" s="14">
        <v>4127</v>
      </c>
      <c r="Y18" s="14">
        <v>-3041</v>
      </c>
    </row>
    <row r="19" spans="1:25" x14ac:dyDescent="0.25">
      <c r="A19" t="s">
        <v>64</v>
      </c>
      <c r="B19" s="1">
        <v>42203</v>
      </c>
      <c r="C19" s="8" t="s">
        <v>391</v>
      </c>
      <c r="D19" s="10" t="s">
        <v>392</v>
      </c>
      <c r="E19" s="14">
        <v>29070</v>
      </c>
      <c r="F19" s="14">
        <v>28935</v>
      </c>
      <c r="G19" s="14">
        <v>60218</v>
      </c>
      <c r="H19" s="14">
        <v>31283</v>
      </c>
      <c r="R19" s="14">
        <v>-140</v>
      </c>
      <c r="S19" s="14">
        <v>2074</v>
      </c>
      <c r="T19" s="14">
        <v>22821</v>
      </c>
      <c r="U19" s="14">
        <v>-1542</v>
      </c>
      <c r="V19" s="14">
        <v>245</v>
      </c>
      <c r="W19" s="14">
        <v>5913</v>
      </c>
      <c r="X19" s="14">
        <v>3430</v>
      </c>
      <c r="Y19" s="14">
        <v>-1518</v>
      </c>
    </row>
    <row r="20" spans="1:25" x14ac:dyDescent="0.25">
      <c r="A20" t="s">
        <v>64</v>
      </c>
      <c r="B20" s="1">
        <v>42204</v>
      </c>
      <c r="C20" s="8" t="s">
        <v>391</v>
      </c>
      <c r="D20" s="10" t="s">
        <v>392</v>
      </c>
      <c r="E20" s="14">
        <v>29710</v>
      </c>
      <c r="F20" s="14">
        <v>30311</v>
      </c>
      <c r="G20" s="14">
        <v>64789</v>
      </c>
      <c r="H20" s="14">
        <v>34478</v>
      </c>
      <c r="R20" s="14">
        <v>-681</v>
      </c>
      <c r="S20" s="14">
        <v>2455</v>
      </c>
      <c r="T20" s="14">
        <v>26070</v>
      </c>
      <c r="U20" s="14">
        <v>-1105</v>
      </c>
      <c r="V20" s="14">
        <v>247</v>
      </c>
      <c r="W20" s="14">
        <v>5142</v>
      </c>
      <c r="X20" s="14">
        <v>3550</v>
      </c>
      <c r="Y20" s="14">
        <v>-1200</v>
      </c>
    </row>
    <row r="21" spans="1:25" x14ac:dyDescent="0.25">
      <c r="A21" t="s">
        <v>64</v>
      </c>
      <c r="B21" s="1">
        <v>42205</v>
      </c>
      <c r="C21" s="8" t="s">
        <v>391</v>
      </c>
      <c r="D21" s="10" t="s">
        <v>392</v>
      </c>
      <c r="E21" s="14">
        <v>31515</v>
      </c>
      <c r="F21" s="14">
        <v>32972</v>
      </c>
      <c r="G21" s="14">
        <v>61735</v>
      </c>
      <c r="H21" s="14">
        <v>28763</v>
      </c>
      <c r="R21" s="14">
        <v>-318</v>
      </c>
      <c r="S21" s="14">
        <v>1004</v>
      </c>
      <c r="T21" s="14">
        <v>20713</v>
      </c>
      <c r="U21" s="14">
        <v>-541</v>
      </c>
      <c r="V21" s="14">
        <v>279</v>
      </c>
      <c r="W21" s="14">
        <v>4126</v>
      </c>
      <c r="X21" s="14">
        <v>4185</v>
      </c>
      <c r="Y21" s="14">
        <v>-685</v>
      </c>
    </row>
    <row r="22" spans="1:25" x14ac:dyDescent="0.25">
      <c r="A22" t="s">
        <v>64</v>
      </c>
      <c r="B22" s="1">
        <v>42206</v>
      </c>
      <c r="C22" s="8" t="s">
        <v>391</v>
      </c>
      <c r="D22" s="10" t="s">
        <v>392</v>
      </c>
      <c r="E22" s="14">
        <v>31880</v>
      </c>
      <c r="F22" s="14">
        <v>33030</v>
      </c>
      <c r="G22" s="14">
        <v>61053</v>
      </c>
      <c r="H22" s="14">
        <v>28023</v>
      </c>
      <c r="R22" s="14">
        <v>-469</v>
      </c>
      <c r="S22" s="14">
        <v>849</v>
      </c>
      <c r="T22" s="14">
        <v>26168</v>
      </c>
      <c r="U22" s="14">
        <v>-2029</v>
      </c>
      <c r="V22" s="14">
        <v>280</v>
      </c>
      <c r="W22" s="14">
        <v>2722</v>
      </c>
      <c r="X22" s="14">
        <v>2658</v>
      </c>
      <c r="Y22" s="14">
        <v>-2156</v>
      </c>
    </row>
    <row r="23" spans="1:25" x14ac:dyDescent="0.25">
      <c r="A23" t="s">
        <v>64</v>
      </c>
      <c r="B23" s="1">
        <v>42207</v>
      </c>
      <c r="C23" s="8" t="s">
        <v>391</v>
      </c>
      <c r="D23" s="10" t="s">
        <v>392</v>
      </c>
      <c r="E23" s="14">
        <v>32175</v>
      </c>
      <c r="F23" s="14">
        <v>31887</v>
      </c>
      <c r="G23" s="14">
        <v>58956</v>
      </c>
      <c r="H23" s="14">
        <v>27069</v>
      </c>
      <c r="R23" s="14">
        <v>160</v>
      </c>
      <c r="S23" s="14">
        <v>735</v>
      </c>
      <c r="T23" s="14">
        <v>24372</v>
      </c>
      <c r="U23" s="14">
        <v>-1521</v>
      </c>
      <c r="V23" s="14">
        <v>272</v>
      </c>
      <c r="W23" s="14">
        <v>1915</v>
      </c>
      <c r="X23" s="14">
        <v>2977</v>
      </c>
      <c r="Y23" s="14">
        <v>-1841</v>
      </c>
    </row>
    <row r="24" spans="1:25" x14ac:dyDescent="0.25">
      <c r="A24" t="s">
        <v>64</v>
      </c>
      <c r="B24" s="1">
        <v>42208</v>
      </c>
      <c r="C24" s="8" t="s">
        <v>391</v>
      </c>
      <c r="D24" s="10" t="s">
        <v>392</v>
      </c>
      <c r="E24" s="14">
        <v>30745</v>
      </c>
      <c r="F24" s="14">
        <v>30775</v>
      </c>
      <c r="G24" s="14">
        <v>60658</v>
      </c>
      <c r="H24" s="14">
        <v>29883</v>
      </c>
      <c r="R24" s="14">
        <v>106</v>
      </c>
      <c r="S24" s="14">
        <v>1096</v>
      </c>
      <c r="T24" s="14">
        <v>25972</v>
      </c>
      <c r="U24" s="14">
        <v>-791</v>
      </c>
      <c r="V24" s="14">
        <v>259</v>
      </c>
      <c r="W24" s="14">
        <v>1207</v>
      </c>
      <c r="X24" s="14">
        <v>2473</v>
      </c>
      <c r="Y24" s="14">
        <v>-439</v>
      </c>
    </row>
    <row r="25" spans="1:25" x14ac:dyDescent="0.25">
      <c r="A25" t="s">
        <v>64</v>
      </c>
      <c r="B25" s="1">
        <v>42209</v>
      </c>
      <c r="C25" s="8" t="s">
        <v>391</v>
      </c>
      <c r="D25" s="10" t="s">
        <v>392</v>
      </c>
      <c r="E25" s="14">
        <v>31475</v>
      </c>
      <c r="F25" s="14">
        <v>31157</v>
      </c>
      <c r="G25" s="14">
        <v>63455</v>
      </c>
      <c r="H25" s="14">
        <v>32298</v>
      </c>
      <c r="R25" s="14">
        <v>54</v>
      </c>
      <c r="S25" s="14">
        <v>1996</v>
      </c>
      <c r="T25" s="14">
        <v>26157</v>
      </c>
      <c r="U25" s="14">
        <v>-2280</v>
      </c>
      <c r="V25" s="14">
        <v>253</v>
      </c>
      <c r="W25" s="14">
        <v>3617</v>
      </c>
      <c r="X25" s="14">
        <v>3643</v>
      </c>
      <c r="Y25" s="14">
        <v>-1142</v>
      </c>
    </row>
    <row r="26" spans="1:25" x14ac:dyDescent="0.25">
      <c r="A26" t="s">
        <v>64</v>
      </c>
      <c r="B26" s="1">
        <v>42210</v>
      </c>
      <c r="C26" s="8" t="s">
        <v>391</v>
      </c>
      <c r="D26" s="10" t="s">
        <v>392</v>
      </c>
      <c r="E26" s="14">
        <v>29250</v>
      </c>
      <c r="F26" s="14">
        <v>30366</v>
      </c>
      <c r="G26" s="14">
        <v>56781</v>
      </c>
      <c r="H26" s="14">
        <v>26415</v>
      </c>
      <c r="R26" s="14">
        <v>-91</v>
      </c>
      <c r="S26" s="14">
        <v>1971</v>
      </c>
      <c r="T26" s="14">
        <v>21073</v>
      </c>
      <c r="U26" s="14">
        <v>-2454</v>
      </c>
      <c r="V26" s="14">
        <v>239</v>
      </c>
      <c r="W26" s="14">
        <v>4191</v>
      </c>
      <c r="X26" s="14">
        <v>3798</v>
      </c>
      <c r="Y26" s="14">
        <v>-2312</v>
      </c>
    </row>
    <row r="27" spans="1:25" x14ac:dyDescent="0.25">
      <c r="A27" t="s">
        <v>64</v>
      </c>
      <c r="B27" s="1">
        <v>42211</v>
      </c>
      <c r="C27" s="8" t="s">
        <v>391</v>
      </c>
      <c r="D27" s="10" t="s">
        <v>392</v>
      </c>
      <c r="E27" s="14">
        <v>29810</v>
      </c>
      <c r="F27" s="14">
        <v>29993</v>
      </c>
      <c r="G27" s="14">
        <v>56112</v>
      </c>
      <c r="H27" s="14">
        <v>26119</v>
      </c>
      <c r="R27" s="14">
        <v>12</v>
      </c>
      <c r="S27" s="14">
        <v>1446</v>
      </c>
      <c r="T27" s="14">
        <v>18857</v>
      </c>
      <c r="U27" s="14">
        <v>-1061</v>
      </c>
      <c r="V27" s="14">
        <v>242</v>
      </c>
      <c r="W27" s="14">
        <v>3540</v>
      </c>
      <c r="X27" s="14">
        <v>4263</v>
      </c>
      <c r="Y27" s="14">
        <v>-1180</v>
      </c>
    </row>
    <row r="28" spans="1:25" x14ac:dyDescent="0.25">
      <c r="A28" t="s">
        <v>64</v>
      </c>
      <c r="B28" s="1">
        <v>42212</v>
      </c>
      <c r="C28" s="8" t="s">
        <v>391</v>
      </c>
      <c r="D28" s="10" t="s">
        <v>392</v>
      </c>
      <c r="E28" s="14">
        <v>30475</v>
      </c>
      <c r="F28" s="14">
        <v>29547</v>
      </c>
      <c r="G28" s="14">
        <v>61860</v>
      </c>
      <c r="H28" s="14">
        <v>32313</v>
      </c>
      <c r="R28" s="14">
        <v>81</v>
      </c>
      <c r="S28" s="14">
        <v>2041</v>
      </c>
      <c r="T28" s="14">
        <v>26887</v>
      </c>
      <c r="U28" s="14">
        <v>-1118</v>
      </c>
      <c r="V28" s="14">
        <v>244</v>
      </c>
      <c r="W28" s="14">
        <v>1714</v>
      </c>
      <c r="X28" s="14">
        <v>3708</v>
      </c>
      <c r="Y28" s="14">
        <v>-1244</v>
      </c>
    </row>
    <row r="29" spans="1:25" x14ac:dyDescent="0.25">
      <c r="A29" t="s">
        <v>64</v>
      </c>
      <c r="B29" s="1">
        <v>42213</v>
      </c>
      <c r="C29" s="8" t="s">
        <v>391</v>
      </c>
      <c r="D29" s="10" t="s">
        <v>392</v>
      </c>
      <c r="E29" s="14">
        <v>30655</v>
      </c>
      <c r="F29" s="14">
        <v>29332</v>
      </c>
      <c r="G29" s="14">
        <v>64435</v>
      </c>
      <c r="H29" s="14">
        <v>35103</v>
      </c>
      <c r="R29" s="14">
        <v>23</v>
      </c>
      <c r="S29" s="14">
        <v>3087</v>
      </c>
      <c r="T29" s="14">
        <v>34412</v>
      </c>
      <c r="U29" s="14">
        <v>-3170</v>
      </c>
      <c r="V29" s="14">
        <v>229</v>
      </c>
      <c r="W29" s="14">
        <v>1612</v>
      </c>
      <c r="X29" s="14">
        <v>2322</v>
      </c>
      <c r="Y29" s="14">
        <v>-3412</v>
      </c>
    </row>
    <row r="30" spans="1:25" x14ac:dyDescent="0.25">
      <c r="A30" t="s">
        <v>64</v>
      </c>
      <c r="B30" s="1">
        <v>42214</v>
      </c>
      <c r="C30" s="8" t="s">
        <v>391</v>
      </c>
      <c r="D30" s="10" t="s">
        <v>392</v>
      </c>
      <c r="E30" s="14">
        <v>31120</v>
      </c>
      <c r="F30" s="14">
        <v>30323</v>
      </c>
      <c r="G30" s="14">
        <v>65504</v>
      </c>
      <c r="H30" s="14">
        <v>35181</v>
      </c>
      <c r="R30" s="14">
        <v>6</v>
      </c>
      <c r="S30" s="14">
        <v>2502</v>
      </c>
      <c r="T30" s="14">
        <v>33852</v>
      </c>
      <c r="U30" s="14">
        <v>-1638</v>
      </c>
      <c r="V30" s="14">
        <v>236</v>
      </c>
      <c r="W30" s="14">
        <v>622</v>
      </c>
      <c r="X30" s="14">
        <v>1828</v>
      </c>
      <c r="Y30" s="14">
        <v>-2227</v>
      </c>
    </row>
    <row r="31" spans="1:25" x14ac:dyDescent="0.25">
      <c r="A31" t="s">
        <v>64</v>
      </c>
      <c r="B31" s="1">
        <v>42215</v>
      </c>
      <c r="C31" s="8" t="s">
        <v>391</v>
      </c>
      <c r="D31" s="10" t="s">
        <v>392</v>
      </c>
      <c r="E31" s="14">
        <v>30250</v>
      </c>
      <c r="F31" s="14">
        <v>31709</v>
      </c>
      <c r="G31" s="14">
        <v>63133</v>
      </c>
      <c r="H31" s="14">
        <v>31424</v>
      </c>
      <c r="R31" s="14">
        <v>99</v>
      </c>
      <c r="S31" s="14">
        <v>1647</v>
      </c>
      <c r="T31" s="14">
        <v>28402</v>
      </c>
      <c r="U31" s="14">
        <v>-129</v>
      </c>
      <c r="V31" s="14">
        <v>251</v>
      </c>
      <c r="W31" s="14">
        <v>220</v>
      </c>
      <c r="X31" s="14">
        <v>1204</v>
      </c>
      <c r="Y31" s="14">
        <v>-270</v>
      </c>
    </row>
    <row r="32" spans="1:25" x14ac:dyDescent="0.25">
      <c r="A32" t="s">
        <v>64</v>
      </c>
      <c r="B32" s="1">
        <v>42216</v>
      </c>
      <c r="C32" s="8" t="s">
        <v>391</v>
      </c>
      <c r="D32" s="10" t="s">
        <v>392</v>
      </c>
      <c r="E32" s="14">
        <v>30875</v>
      </c>
      <c r="F32" s="14">
        <v>32143</v>
      </c>
      <c r="G32" s="14">
        <v>63481</v>
      </c>
      <c r="H32" s="14">
        <v>31338</v>
      </c>
      <c r="R32" s="14">
        <v>529</v>
      </c>
      <c r="S32" s="14">
        <v>1648</v>
      </c>
      <c r="T32" s="14">
        <v>29195</v>
      </c>
      <c r="U32" s="14">
        <v>-479</v>
      </c>
      <c r="V32" s="14">
        <v>268</v>
      </c>
      <c r="W32" s="14">
        <v>-938</v>
      </c>
      <c r="X32" s="14">
        <v>1724</v>
      </c>
      <c r="Y32" s="14">
        <v>-609</v>
      </c>
    </row>
    <row r="33" spans="1:25" x14ac:dyDescent="0.25">
      <c r="A33" t="s">
        <v>64</v>
      </c>
      <c r="B33" s="1">
        <v>42217</v>
      </c>
      <c r="C33" s="8" t="s">
        <v>391</v>
      </c>
      <c r="D33" s="10" t="s">
        <v>392</v>
      </c>
      <c r="E33" s="14">
        <v>30290</v>
      </c>
      <c r="F33" s="14">
        <v>31594</v>
      </c>
      <c r="G33" s="14">
        <v>58714</v>
      </c>
      <c r="H33" s="14">
        <v>27120</v>
      </c>
      <c r="R33" s="14">
        <v>1</v>
      </c>
      <c r="S33" s="14">
        <v>1715</v>
      </c>
      <c r="T33" s="14">
        <v>26198</v>
      </c>
      <c r="U33" s="14">
        <v>-1445</v>
      </c>
      <c r="V33" s="14">
        <v>259</v>
      </c>
      <c r="W33" s="14">
        <v>194</v>
      </c>
      <c r="X33" s="14">
        <v>1785</v>
      </c>
      <c r="Y33" s="14">
        <v>-1587</v>
      </c>
    </row>
    <row r="34" spans="1:25" x14ac:dyDescent="0.25">
      <c r="A34" t="s">
        <v>64</v>
      </c>
      <c r="B34" s="1">
        <v>42218</v>
      </c>
      <c r="C34" s="8" t="s">
        <v>391</v>
      </c>
      <c r="D34" s="10" t="s">
        <v>392</v>
      </c>
      <c r="E34" s="14">
        <v>29555</v>
      </c>
      <c r="F34" s="14">
        <v>31064</v>
      </c>
      <c r="G34" s="14">
        <v>55101</v>
      </c>
      <c r="H34" s="14">
        <v>24037</v>
      </c>
      <c r="R34" s="14">
        <v>-486</v>
      </c>
      <c r="S34" s="14">
        <v>1219</v>
      </c>
      <c r="T34" s="14">
        <v>20740</v>
      </c>
      <c r="U34" s="14">
        <v>-498</v>
      </c>
      <c r="V34" s="14">
        <v>262</v>
      </c>
      <c r="W34" s="14">
        <v>785</v>
      </c>
      <c r="X34" s="14">
        <v>2565</v>
      </c>
      <c r="Y34" s="14">
        <v>-550</v>
      </c>
    </row>
    <row r="35" spans="1:25" x14ac:dyDescent="0.25">
      <c r="A35" t="s">
        <v>64</v>
      </c>
      <c r="B35" s="1">
        <v>42219</v>
      </c>
      <c r="C35" s="8" t="s">
        <v>391</v>
      </c>
      <c r="D35" s="10" t="s">
        <v>392</v>
      </c>
      <c r="E35" s="14">
        <v>32410</v>
      </c>
      <c r="F35" s="14">
        <v>33479</v>
      </c>
      <c r="G35" s="14">
        <v>61032</v>
      </c>
      <c r="H35" s="14">
        <v>27553</v>
      </c>
      <c r="R35" s="14">
        <v>144</v>
      </c>
      <c r="S35" s="14">
        <v>1592</v>
      </c>
      <c r="T35" s="14">
        <v>23546</v>
      </c>
      <c r="U35" s="14">
        <v>-801</v>
      </c>
      <c r="V35" s="14">
        <v>277</v>
      </c>
      <c r="W35" s="14">
        <v>1869</v>
      </c>
      <c r="X35" s="14">
        <v>2900</v>
      </c>
      <c r="Y35" s="14">
        <v>-1974</v>
      </c>
    </row>
    <row r="36" spans="1:25" x14ac:dyDescent="0.25">
      <c r="A36" t="s">
        <v>64</v>
      </c>
      <c r="B36" s="1">
        <v>42220</v>
      </c>
      <c r="C36" s="8" t="s">
        <v>391</v>
      </c>
      <c r="D36" s="10" t="s">
        <v>392</v>
      </c>
      <c r="E36" s="14">
        <v>32295</v>
      </c>
      <c r="F36" s="14">
        <v>33080</v>
      </c>
      <c r="G36" s="14">
        <v>60152</v>
      </c>
      <c r="H36" s="14">
        <v>27072</v>
      </c>
      <c r="R36" s="14">
        <v>1407</v>
      </c>
      <c r="S36" s="14">
        <v>1040</v>
      </c>
      <c r="T36" s="14">
        <v>19421</v>
      </c>
      <c r="U36" s="14">
        <v>-798</v>
      </c>
      <c r="V36" s="14">
        <v>276</v>
      </c>
      <c r="W36" s="14">
        <v>3612</v>
      </c>
      <c r="X36" s="14">
        <v>3130</v>
      </c>
      <c r="Y36" s="14">
        <v>-1016</v>
      </c>
    </row>
    <row r="37" spans="1:25" x14ac:dyDescent="0.25">
      <c r="A37" t="s">
        <v>64</v>
      </c>
      <c r="B37" s="1">
        <v>42221</v>
      </c>
      <c r="C37" s="8" t="s">
        <v>391</v>
      </c>
      <c r="D37" s="10" t="s">
        <v>392</v>
      </c>
      <c r="E37" s="14">
        <v>31255</v>
      </c>
      <c r="F37" s="14">
        <v>31255</v>
      </c>
      <c r="G37" s="14">
        <v>62977</v>
      </c>
      <c r="H37" s="14">
        <v>31722</v>
      </c>
      <c r="R37" s="14">
        <v>294</v>
      </c>
      <c r="S37" s="14">
        <v>1332</v>
      </c>
      <c r="T37" s="14">
        <v>23125</v>
      </c>
      <c r="U37" s="14">
        <v>-829</v>
      </c>
      <c r="V37" s="14">
        <v>242</v>
      </c>
      <c r="W37" s="14">
        <v>5064</v>
      </c>
      <c r="X37" s="14">
        <v>3442</v>
      </c>
      <c r="Y37" s="14">
        <v>-940</v>
      </c>
    </row>
    <row r="38" spans="1:25" x14ac:dyDescent="0.25">
      <c r="A38" t="s">
        <v>64</v>
      </c>
      <c r="B38" s="1">
        <v>42222</v>
      </c>
      <c r="C38" s="8" t="s">
        <v>391</v>
      </c>
      <c r="D38" s="10" t="s">
        <v>392</v>
      </c>
      <c r="E38" s="14">
        <v>30815</v>
      </c>
      <c r="F38" s="14">
        <v>31340</v>
      </c>
      <c r="G38" s="14">
        <v>63350</v>
      </c>
      <c r="H38" s="14">
        <v>32010</v>
      </c>
      <c r="R38" s="14">
        <v>-117</v>
      </c>
      <c r="S38" s="14">
        <v>2073</v>
      </c>
      <c r="T38" s="14">
        <v>27089</v>
      </c>
      <c r="U38" s="14">
        <v>-2090</v>
      </c>
      <c r="V38" s="14">
        <v>256</v>
      </c>
      <c r="W38" s="14">
        <v>4610</v>
      </c>
      <c r="X38" s="14">
        <v>2549</v>
      </c>
      <c r="Y38" s="14">
        <v>-2360</v>
      </c>
    </row>
    <row r="39" spans="1:25" x14ac:dyDescent="0.25">
      <c r="A39" t="s">
        <v>64</v>
      </c>
      <c r="B39" s="1">
        <v>42223</v>
      </c>
      <c r="C39" s="8" t="s">
        <v>391</v>
      </c>
      <c r="D39" s="10" t="s">
        <v>392</v>
      </c>
      <c r="E39" s="14">
        <v>31075</v>
      </c>
      <c r="F39" s="14">
        <v>30732</v>
      </c>
      <c r="G39" s="14">
        <v>62419</v>
      </c>
      <c r="H39" s="14">
        <v>31687</v>
      </c>
      <c r="R39" s="14">
        <v>-103</v>
      </c>
      <c r="S39" s="14">
        <v>1669</v>
      </c>
      <c r="T39" s="14">
        <v>26424</v>
      </c>
      <c r="U39" s="14">
        <v>-991</v>
      </c>
      <c r="V39" s="14">
        <v>116</v>
      </c>
      <c r="W39" s="14">
        <v>3071</v>
      </c>
      <c r="X39" s="14">
        <v>2507</v>
      </c>
      <c r="Y39" s="14">
        <v>-1006</v>
      </c>
    </row>
    <row r="40" spans="1:25" x14ac:dyDescent="0.25">
      <c r="A40" t="s">
        <v>64</v>
      </c>
      <c r="B40" s="1">
        <v>42224</v>
      </c>
      <c r="C40" s="8" t="s">
        <v>391</v>
      </c>
      <c r="D40" s="10" t="s">
        <v>392</v>
      </c>
      <c r="E40" s="14">
        <v>29825</v>
      </c>
      <c r="F40" s="14">
        <v>28806</v>
      </c>
      <c r="G40" s="14">
        <v>60952</v>
      </c>
      <c r="H40" s="14">
        <v>32146</v>
      </c>
      <c r="R40" s="14">
        <v>159</v>
      </c>
      <c r="S40" s="14">
        <v>2046</v>
      </c>
      <c r="T40" s="14">
        <v>29297</v>
      </c>
      <c r="U40" s="14">
        <v>-724</v>
      </c>
      <c r="V40" s="14">
        <v>0</v>
      </c>
      <c r="W40" s="14">
        <v>1294</v>
      </c>
      <c r="X40" s="14">
        <v>1131</v>
      </c>
      <c r="Y40" s="14">
        <v>-1057</v>
      </c>
    </row>
    <row r="41" spans="1:25" x14ac:dyDescent="0.25">
      <c r="A41" t="s">
        <v>64</v>
      </c>
      <c r="B41" s="1">
        <v>42225</v>
      </c>
      <c r="C41" s="8" t="s">
        <v>391</v>
      </c>
      <c r="D41" s="10" t="s">
        <v>392</v>
      </c>
      <c r="E41" s="14">
        <v>29715</v>
      </c>
      <c r="F41" s="14">
        <v>29556</v>
      </c>
      <c r="G41" s="14">
        <v>59225</v>
      </c>
      <c r="H41" s="14">
        <v>29669</v>
      </c>
      <c r="R41" s="14">
        <v>386</v>
      </c>
      <c r="S41" s="14">
        <v>1497</v>
      </c>
      <c r="T41" s="14">
        <v>25182</v>
      </c>
      <c r="U41" s="14">
        <v>-307</v>
      </c>
      <c r="V41" s="14">
        <v>226</v>
      </c>
      <c r="W41" s="14">
        <v>1809</v>
      </c>
      <c r="X41" s="14">
        <v>1815</v>
      </c>
      <c r="Y41" s="14">
        <v>-722</v>
      </c>
    </row>
    <row r="42" spans="1:25" x14ac:dyDescent="0.25">
      <c r="A42" t="s">
        <v>64</v>
      </c>
      <c r="B42" s="1">
        <v>42226</v>
      </c>
      <c r="C42" s="8" t="s">
        <v>391</v>
      </c>
      <c r="D42" s="10" t="s">
        <v>392</v>
      </c>
      <c r="E42" s="14">
        <v>32310</v>
      </c>
      <c r="F42" s="14">
        <v>31988</v>
      </c>
      <c r="G42" s="14">
        <v>61779</v>
      </c>
      <c r="H42" s="14">
        <v>29791</v>
      </c>
      <c r="R42" s="14">
        <v>1726</v>
      </c>
      <c r="S42" s="14">
        <v>865</v>
      </c>
      <c r="T42" s="14">
        <v>23357</v>
      </c>
      <c r="U42" s="14">
        <v>-118</v>
      </c>
      <c r="V42" s="14">
        <v>242</v>
      </c>
      <c r="W42" s="14">
        <v>2047</v>
      </c>
      <c r="X42" s="14">
        <v>1782</v>
      </c>
      <c r="Y42" s="14">
        <v>-110</v>
      </c>
    </row>
    <row r="43" spans="1:25" x14ac:dyDescent="0.25">
      <c r="A43" t="s">
        <v>64</v>
      </c>
      <c r="B43" s="1">
        <v>42227</v>
      </c>
      <c r="C43" s="8" t="s">
        <v>391</v>
      </c>
      <c r="D43" s="10" t="s">
        <v>392</v>
      </c>
      <c r="E43" s="14">
        <v>31595</v>
      </c>
      <c r="F43" s="14">
        <v>33810</v>
      </c>
      <c r="G43" s="14">
        <v>56228</v>
      </c>
      <c r="H43" s="14">
        <v>22418</v>
      </c>
      <c r="R43" s="14">
        <v>1778</v>
      </c>
      <c r="S43" s="14">
        <v>672</v>
      </c>
      <c r="T43" s="14">
        <v>19691</v>
      </c>
      <c r="U43" s="14">
        <v>-736</v>
      </c>
      <c r="V43" s="14">
        <v>258</v>
      </c>
      <c r="W43" s="14">
        <v>344</v>
      </c>
      <c r="X43" s="14">
        <v>1424</v>
      </c>
      <c r="Y43" s="14">
        <v>-1013</v>
      </c>
    </row>
    <row r="44" spans="1:25" x14ac:dyDescent="0.25">
      <c r="A44" t="s">
        <v>64</v>
      </c>
      <c r="B44" s="1">
        <v>42228</v>
      </c>
      <c r="C44" s="8" t="s">
        <v>391</v>
      </c>
      <c r="D44" s="10" t="s">
        <v>392</v>
      </c>
      <c r="E44" s="14">
        <v>31955</v>
      </c>
      <c r="F44" s="14">
        <v>33364</v>
      </c>
      <c r="G44" s="14">
        <v>53707</v>
      </c>
      <c r="H44" s="14">
        <v>20343</v>
      </c>
      <c r="R44" s="14">
        <v>502</v>
      </c>
      <c r="S44" s="14">
        <v>611</v>
      </c>
      <c r="T44" s="14">
        <v>16275</v>
      </c>
      <c r="U44" s="14">
        <v>-208</v>
      </c>
      <c r="V44" s="14">
        <v>268</v>
      </c>
      <c r="W44" s="14">
        <v>1393</v>
      </c>
      <c r="X44" s="14">
        <v>1725</v>
      </c>
      <c r="Y44" s="14">
        <v>-229</v>
      </c>
    </row>
    <row r="45" spans="1:25" x14ac:dyDescent="0.25">
      <c r="A45" t="s">
        <v>64</v>
      </c>
      <c r="B45" s="1">
        <v>42229</v>
      </c>
      <c r="C45" s="8" t="s">
        <v>391</v>
      </c>
      <c r="D45" s="10" t="s">
        <v>392</v>
      </c>
      <c r="E45" s="14">
        <v>33525</v>
      </c>
      <c r="F45" s="14">
        <v>34390</v>
      </c>
      <c r="G45" s="14">
        <v>55419</v>
      </c>
      <c r="H45" s="14">
        <v>21029</v>
      </c>
      <c r="R45" s="14">
        <v>1288</v>
      </c>
      <c r="S45" s="14">
        <v>491</v>
      </c>
      <c r="T45" s="14">
        <v>13733</v>
      </c>
      <c r="U45" s="14">
        <v>-321</v>
      </c>
      <c r="V45" s="14">
        <v>267</v>
      </c>
      <c r="W45" s="14">
        <v>3820</v>
      </c>
      <c r="X45" s="14">
        <v>2201</v>
      </c>
      <c r="Y45" s="14">
        <v>-450</v>
      </c>
    </row>
    <row r="46" spans="1:25" x14ac:dyDescent="0.25">
      <c r="A46" t="s">
        <v>64</v>
      </c>
      <c r="B46" s="1">
        <v>42230</v>
      </c>
      <c r="C46" s="8" t="s">
        <v>391</v>
      </c>
      <c r="D46" s="10" t="s">
        <v>392</v>
      </c>
      <c r="E46" s="14">
        <v>32245</v>
      </c>
      <c r="F46" s="14">
        <v>34292</v>
      </c>
      <c r="G46" s="14">
        <v>61081</v>
      </c>
      <c r="H46" s="14">
        <v>26789</v>
      </c>
      <c r="R46" s="14">
        <v>591</v>
      </c>
      <c r="S46" s="14">
        <v>912</v>
      </c>
      <c r="T46" s="14">
        <v>18202</v>
      </c>
      <c r="U46" s="14">
        <v>-887</v>
      </c>
      <c r="V46" s="14">
        <v>268</v>
      </c>
      <c r="W46" s="14">
        <v>4273</v>
      </c>
      <c r="X46" s="14">
        <v>4319</v>
      </c>
      <c r="Y46" s="14">
        <v>-889</v>
      </c>
    </row>
    <row r="47" spans="1:25" x14ac:dyDescent="0.25">
      <c r="A47" t="s">
        <v>64</v>
      </c>
      <c r="B47" s="1">
        <v>42231</v>
      </c>
      <c r="C47" s="8" t="s">
        <v>391</v>
      </c>
      <c r="D47" s="10" t="s">
        <v>392</v>
      </c>
      <c r="E47" s="14">
        <v>29340</v>
      </c>
      <c r="F47" s="14">
        <v>31536</v>
      </c>
      <c r="G47" s="14">
        <v>59571</v>
      </c>
      <c r="H47" s="14">
        <v>28035</v>
      </c>
      <c r="R47" s="14">
        <v>625</v>
      </c>
      <c r="S47" s="14">
        <v>1538</v>
      </c>
      <c r="T47" s="14">
        <v>23740</v>
      </c>
      <c r="U47" s="14">
        <v>-2097</v>
      </c>
      <c r="V47" s="14">
        <v>246</v>
      </c>
      <c r="W47" s="14">
        <v>3604</v>
      </c>
      <c r="X47" s="14">
        <v>2900</v>
      </c>
      <c r="Y47" s="14">
        <v>-2521</v>
      </c>
    </row>
    <row r="48" spans="1:25" x14ac:dyDescent="0.25">
      <c r="A48" t="s">
        <v>64</v>
      </c>
      <c r="B48" s="1">
        <v>42232</v>
      </c>
      <c r="C48" s="8" t="s">
        <v>391</v>
      </c>
      <c r="D48" s="10" t="s">
        <v>392</v>
      </c>
      <c r="E48" s="14">
        <v>28470</v>
      </c>
      <c r="F48" s="14">
        <v>29013</v>
      </c>
      <c r="G48" s="14">
        <v>59591</v>
      </c>
      <c r="H48" s="14">
        <v>30578</v>
      </c>
      <c r="R48" s="14">
        <v>-3</v>
      </c>
      <c r="S48" s="14">
        <v>872</v>
      </c>
      <c r="T48" s="14">
        <v>22845</v>
      </c>
      <c r="U48" s="14">
        <v>-99</v>
      </c>
      <c r="V48" s="14">
        <v>238</v>
      </c>
      <c r="W48" s="14">
        <v>4273</v>
      </c>
      <c r="X48" s="14">
        <v>2553</v>
      </c>
      <c r="Y48" s="14">
        <v>-101</v>
      </c>
    </row>
    <row r="49" spans="1:25" x14ac:dyDescent="0.25">
      <c r="A49" t="s">
        <v>64</v>
      </c>
      <c r="B49" s="1">
        <v>42233</v>
      </c>
      <c r="C49" s="8" t="s">
        <v>391</v>
      </c>
      <c r="D49" s="10" t="s">
        <v>392</v>
      </c>
      <c r="E49" s="14">
        <v>31000</v>
      </c>
      <c r="F49" s="14">
        <v>29541</v>
      </c>
      <c r="G49" s="14">
        <v>63873</v>
      </c>
      <c r="H49" s="14">
        <v>34332</v>
      </c>
      <c r="R49" s="14">
        <v>-838</v>
      </c>
      <c r="S49" s="14">
        <v>1366</v>
      </c>
      <c r="T49" s="14">
        <v>28933</v>
      </c>
      <c r="U49" s="14">
        <v>-146</v>
      </c>
      <c r="V49" s="14">
        <v>263</v>
      </c>
      <c r="W49" s="14">
        <v>3188</v>
      </c>
      <c r="X49" s="14">
        <v>1737</v>
      </c>
      <c r="Y49" s="14">
        <v>-171</v>
      </c>
    </row>
    <row r="50" spans="1:25" x14ac:dyDescent="0.25">
      <c r="A50" t="s">
        <v>64</v>
      </c>
      <c r="B50" s="1">
        <v>42234</v>
      </c>
      <c r="C50" s="8" t="s">
        <v>391</v>
      </c>
      <c r="D50" s="10" t="s">
        <v>392</v>
      </c>
      <c r="E50" s="14">
        <v>28835</v>
      </c>
      <c r="F50" s="14">
        <v>28997</v>
      </c>
      <c r="G50" s="14">
        <v>61698</v>
      </c>
      <c r="H50" s="14">
        <v>32701</v>
      </c>
      <c r="R50" s="14">
        <v>-120</v>
      </c>
      <c r="S50" s="14">
        <v>1474</v>
      </c>
      <c r="T50" s="14">
        <v>28470</v>
      </c>
      <c r="U50" s="14">
        <v>-507</v>
      </c>
      <c r="V50" s="14">
        <v>257</v>
      </c>
      <c r="W50" s="14">
        <v>2064</v>
      </c>
      <c r="X50" s="14">
        <v>1820</v>
      </c>
      <c r="Y50" s="14">
        <v>-757</v>
      </c>
    </row>
    <row r="51" spans="1:25" x14ac:dyDescent="0.25">
      <c r="A51" t="s">
        <v>64</v>
      </c>
      <c r="B51" s="1">
        <v>42235</v>
      </c>
      <c r="C51" s="8" t="s">
        <v>391</v>
      </c>
      <c r="D51" s="10" t="s">
        <v>392</v>
      </c>
      <c r="E51" s="14">
        <v>29165</v>
      </c>
      <c r="F51" s="14">
        <v>29929</v>
      </c>
      <c r="G51" s="14">
        <v>63636</v>
      </c>
      <c r="H51" s="14">
        <v>33707</v>
      </c>
      <c r="R51" s="14">
        <v>628</v>
      </c>
      <c r="S51" s="14">
        <v>1940</v>
      </c>
      <c r="T51" s="14">
        <v>30910</v>
      </c>
      <c r="U51" s="14">
        <v>-1042</v>
      </c>
      <c r="V51" s="14">
        <v>259</v>
      </c>
      <c r="W51" s="14">
        <v>1469</v>
      </c>
      <c r="X51" s="14">
        <v>965</v>
      </c>
      <c r="Y51" s="14">
        <v>-1422</v>
      </c>
    </row>
    <row r="52" spans="1:25" x14ac:dyDescent="0.25">
      <c r="A52" t="s">
        <v>64</v>
      </c>
      <c r="B52" s="1">
        <v>42236</v>
      </c>
      <c r="C52" s="8" t="s">
        <v>391</v>
      </c>
      <c r="D52" s="10" t="s">
        <v>392</v>
      </c>
      <c r="E52" s="14">
        <v>29850</v>
      </c>
      <c r="F52" s="14">
        <v>30473</v>
      </c>
      <c r="G52" s="14">
        <v>58351</v>
      </c>
      <c r="H52" s="14">
        <v>27878</v>
      </c>
      <c r="R52" s="14">
        <v>872</v>
      </c>
      <c r="S52" s="14">
        <v>1266</v>
      </c>
      <c r="T52" s="14">
        <v>20851</v>
      </c>
      <c r="U52" s="14">
        <v>-1156</v>
      </c>
      <c r="V52" s="14">
        <v>259</v>
      </c>
      <c r="W52" s="14">
        <v>3617</v>
      </c>
      <c r="X52" s="14">
        <v>3178</v>
      </c>
      <c r="Y52" s="14">
        <v>-1009</v>
      </c>
    </row>
    <row r="53" spans="1:25" x14ac:dyDescent="0.25">
      <c r="A53" t="s">
        <v>64</v>
      </c>
      <c r="B53" s="1">
        <v>42237</v>
      </c>
      <c r="C53" s="8" t="s">
        <v>391</v>
      </c>
      <c r="D53" s="10" t="s">
        <v>392</v>
      </c>
      <c r="E53" s="14">
        <v>29185</v>
      </c>
      <c r="F53" s="14">
        <v>30161</v>
      </c>
      <c r="G53" s="14">
        <v>54590</v>
      </c>
      <c r="H53" s="14">
        <v>24429</v>
      </c>
      <c r="R53" s="14">
        <v>558</v>
      </c>
      <c r="S53" s="14">
        <v>1661</v>
      </c>
      <c r="T53" s="14">
        <v>21730</v>
      </c>
      <c r="U53" s="14">
        <v>-2008</v>
      </c>
      <c r="V53" s="14">
        <v>256</v>
      </c>
      <c r="W53" s="14">
        <v>1771</v>
      </c>
      <c r="X53" s="14">
        <v>2371</v>
      </c>
      <c r="Y53" s="14">
        <v>-1910</v>
      </c>
    </row>
    <row r="54" spans="1:25" x14ac:dyDescent="0.25">
      <c r="A54" t="s">
        <v>64</v>
      </c>
      <c r="B54" s="1">
        <v>42238</v>
      </c>
      <c r="C54" s="8" t="s">
        <v>391</v>
      </c>
      <c r="D54" s="10" t="s">
        <v>392</v>
      </c>
      <c r="E54" s="14">
        <v>26980</v>
      </c>
      <c r="F54" s="14">
        <v>28169</v>
      </c>
      <c r="G54" s="14">
        <v>65315</v>
      </c>
      <c r="H54" s="14">
        <v>37146</v>
      </c>
      <c r="R54" s="14">
        <v>474</v>
      </c>
      <c r="S54" s="14">
        <v>2466</v>
      </c>
      <c r="T54" s="14">
        <v>32899</v>
      </c>
      <c r="U54" s="14">
        <v>-1566</v>
      </c>
      <c r="V54" s="14">
        <v>245</v>
      </c>
      <c r="W54" s="14">
        <v>2266</v>
      </c>
      <c r="X54" s="14">
        <v>2122</v>
      </c>
      <c r="Y54" s="14">
        <v>-1760</v>
      </c>
    </row>
    <row r="55" spans="1:25" x14ac:dyDescent="0.25">
      <c r="A55" t="s">
        <v>64</v>
      </c>
      <c r="B55" s="1">
        <v>42239</v>
      </c>
      <c r="C55" s="8" t="s">
        <v>391</v>
      </c>
      <c r="D55" s="10" t="s">
        <v>392</v>
      </c>
      <c r="E55" s="14">
        <v>28745</v>
      </c>
      <c r="F55" s="14">
        <v>27896</v>
      </c>
      <c r="G55" s="14">
        <v>60810</v>
      </c>
      <c r="H55" s="14">
        <v>32914</v>
      </c>
      <c r="R55" s="14">
        <v>25</v>
      </c>
      <c r="S55" s="14">
        <v>1677</v>
      </c>
      <c r="T55" s="14">
        <v>27258</v>
      </c>
      <c r="U55" s="14">
        <v>-345</v>
      </c>
      <c r="V55" s="14">
        <v>245</v>
      </c>
      <c r="W55" s="14">
        <v>2874</v>
      </c>
      <c r="X55" s="14">
        <v>1821</v>
      </c>
      <c r="Y55" s="14">
        <v>-641</v>
      </c>
    </row>
    <row r="56" spans="1:25" x14ac:dyDescent="0.25">
      <c r="A56" t="s">
        <v>64</v>
      </c>
      <c r="B56" s="1">
        <v>42240</v>
      </c>
      <c r="C56" s="8" t="s">
        <v>391</v>
      </c>
      <c r="D56" s="10" t="s">
        <v>392</v>
      </c>
      <c r="E56" s="14">
        <v>30940</v>
      </c>
      <c r="F56" s="14">
        <v>30316</v>
      </c>
      <c r="G56" s="14">
        <v>61099</v>
      </c>
      <c r="H56" s="14">
        <v>30783</v>
      </c>
      <c r="R56" s="14">
        <v>322</v>
      </c>
      <c r="S56" s="14">
        <v>1379</v>
      </c>
      <c r="T56" s="14">
        <v>23392</v>
      </c>
      <c r="U56" s="14">
        <v>-63</v>
      </c>
      <c r="V56" s="14">
        <v>258</v>
      </c>
      <c r="W56" s="14">
        <v>3488</v>
      </c>
      <c r="X56" s="14">
        <v>2555</v>
      </c>
      <c r="Y56" s="14">
        <v>-548</v>
      </c>
    </row>
    <row r="57" spans="1:25" x14ac:dyDescent="0.25">
      <c r="A57" t="s">
        <v>64</v>
      </c>
      <c r="B57" s="1">
        <v>42241</v>
      </c>
      <c r="C57" s="8" t="s">
        <v>391</v>
      </c>
      <c r="D57" s="10" t="s">
        <v>392</v>
      </c>
      <c r="E57" s="14">
        <v>30990</v>
      </c>
      <c r="F57" s="14">
        <v>31298</v>
      </c>
      <c r="G57" s="14">
        <v>60256</v>
      </c>
      <c r="H57" s="14">
        <v>28958</v>
      </c>
      <c r="R57" s="14">
        <v>613</v>
      </c>
      <c r="S57" s="14">
        <v>1561</v>
      </c>
      <c r="T57" s="14">
        <v>23257</v>
      </c>
      <c r="U57" s="14">
        <v>-867</v>
      </c>
      <c r="V57" s="14">
        <v>268</v>
      </c>
      <c r="W57" s="14">
        <v>3276</v>
      </c>
      <c r="X57" s="14">
        <v>1982</v>
      </c>
      <c r="Y57" s="14">
        <v>-1132</v>
      </c>
    </row>
    <row r="58" spans="1:25" x14ac:dyDescent="0.25">
      <c r="A58" t="s">
        <v>64</v>
      </c>
      <c r="B58" s="1">
        <v>42242</v>
      </c>
      <c r="C58" s="8" t="s">
        <v>391</v>
      </c>
      <c r="D58" s="10" t="s">
        <v>392</v>
      </c>
      <c r="E58" s="14">
        <v>30270</v>
      </c>
      <c r="F58" s="14">
        <v>32100</v>
      </c>
      <c r="G58" s="14">
        <v>63130</v>
      </c>
      <c r="H58" s="14">
        <v>31030</v>
      </c>
      <c r="R58" s="14">
        <v>223</v>
      </c>
      <c r="S58" s="14">
        <v>1368</v>
      </c>
      <c r="T58" s="14">
        <v>26004</v>
      </c>
      <c r="U58" s="14">
        <v>-224</v>
      </c>
      <c r="V58" s="14">
        <v>275</v>
      </c>
      <c r="W58" s="14">
        <v>1731</v>
      </c>
      <c r="X58" s="14">
        <v>1929</v>
      </c>
      <c r="Y58" s="14">
        <v>-276</v>
      </c>
    </row>
    <row r="59" spans="1:25" x14ac:dyDescent="0.25">
      <c r="A59" t="s">
        <v>64</v>
      </c>
      <c r="B59" s="1">
        <v>42243</v>
      </c>
      <c r="C59" s="8" t="s">
        <v>391</v>
      </c>
      <c r="D59" s="10" t="s">
        <v>392</v>
      </c>
      <c r="E59" s="14">
        <v>31190</v>
      </c>
      <c r="F59" s="14">
        <v>31767</v>
      </c>
      <c r="G59" s="14">
        <v>63086</v>
      </c>
      <c r="H59" s="14">
        <v>31319</v>
      </c>
      <c r="R59" s="14">
        <v>25</v>
      </c>
      <c r="S59" s="14">
        <v>1748</v>
      </c>
      <c r="T59" s="14">
        <v>27368</v>
      </c>
      <c r="U59" s="14">
        <v>-1069</v>
      </c>
      <c r="V59" s="14">
        <v>273</v>
      </c>
      <c r="W59" s="14">
        <v>2078</v>
      </c>
      <c r="X59" s="14">
        <v>2256</v>
      </c>
      <c r="Y59" s="14">
        <v>-1360</v>
      </c>
    </row>
    <row r="60" spans="1:25" x14ac:dyDescent="0.25">
      <c r="A60" t="s">
        <v>64</v>
      </c>
      <c r="B60" s="1">
        <v>42244</v>
      </c>
      <c r="C60" s="8" t="s">
        <v>391</v>
      </c>
      <c r="D60" s="10" t="s">
        <v>392</v>
      </c>
      <c r="E60" s="14">
        <v>31395</v>
      </c>
      <c r="F60" s="14">
        <v>31519</v>
      </c>
      <c r="G60" s="14">
        <v>62838</v>
      </c>
      <c r="H60" s="14">
        <v>31319</v>
      </c>
      <c r="R60" s="14">
        <v>-640</v>
      </c>
      <c r="S60" s="14">
        <v>2004</v>
      </c>
      <c r="T60" s="14">
        <v>27555</v>
      </c>
      <c r="U60" s="14">
        <v>-1417</v>
      </c>
      <c r="V60" s="14">
        <v>256</v>
      </c>
      <c r="W60" s="14">
        <v>3710</v>
      </c>
      <c r="X60" s="14">
        <v>2452</v>
      </c>
      <c r="Y60" s="14">
        <v>-2601</v>
      </c>
    </row>
    <row r="61" spans="1:25" x14ac:dyDescent="0.25">
      <c r="A61" t="s">
        <v>64</v>
      </c>
      <c r="B61" s="1">
        <v>42245</v>
      </c>
      <c r="C61" s="8" t="s">
        <v>391</v>
      </c>
      <c r="D61" s="10" t="s">
        <v>392</v>
      </c>
      <c r="E61" s="14">
        <v>30160</v>
      </c>
      <c r="F61" s="14">
        <v>30347</v>
      </c>
      <c r="G61" s="14">
        <v>45996</v>
      </c>
      <c r="H61" s="14">
        <v>15649</v>
      </c>
      <c r="R61" s="14">
        <v>12</v>
      </c>
      <c r="S61" s="14">
        <v>994</v>
      </c>
      <c r="T61" s="14">
        <v>13107</v>
      </c>
      <c r="U61" s="14">
        <v>-1241</v>
      </c>
      <c r="V61" s="14">
        <v>249</v>
      </c>
      <c r="W61" s="14">
        <v>2571</v>
      </c>
      <c r="X61" s="14">
        <v>2024</v>
      </c>
      <c r="Y61" s="14">
        <v>-2067</v>
      </c>
    </row>
    <row r="62" spans="1:25" x14ac:dyDescent="0.25">
      <c r="A62" t="s">
        <v>64</v>
      </c>
      <c r="B62" s="1">
        <v>42246</v>
      </c>
      <c r="C62" s="8" t="s">
        <v>391</v>
      </c>
      <c r="D62" s="10" t="s">
        <v>392</v>
      </c>
      <c r="E62" s="14">
        <v>28410</v>
      </c>
      <c r="F62" s="14">
        <v>30392</v>
      </c>
      <c r="G62" s="14">
        <v>47245</v>
      </c>
      <c r="H62" s="14">
        <v>16853</v>
      </c>
      <c r="R62" s="14">
        <v>43</v>
      </c>
      <c r="S62" s="14">
        <v>1970</v>
      </c>
      <c r="T62" s="14">
        <v>18811</v>
      </c>
      <c r="U62" s="14">
        <v>-3776</v>
      </c>
      <c r="V62" s="14">
        <v>240</v>
      </c>
      <c r="W62" s="14">
        <v>1182</v>
      </c>
      <c r="X62" s="14">
        <v>2072</v>
      </c>
      <c r="Y62" s="14">
        <v>-3689</v>
      </c>
    </row>
    <row r="63" spans="1:25" x14ac:dyDescent="0.25">
      <c r="A63" t="s">
        <v>64</v>
      </c>
      <c r="B63" s="1">
        <v>42247</v>
      </c>
      <c r="C63" s="8" t="s">
        <v>391</v>
      </c>
      <c r="D63" s="10" t="s">
        <v>392</v>
      </c>
      <c r="E63" s="14">
        <v>28650</v>
      </c>
      <c r="F63" s="14">
        <v>30330</v>
      </c>
      <c r="G63" s="14">
        <v>62056</v>
      </c>
      <c r="H63" s="14">
        <v>31726</v>
      </c>
      <c r="R63" s="14">
        <v>2167</v>
      </c>
      <c r="S63" s="14">
        <v>2177</v>
      </c>
      <c r="T63" s="14">
        <v>27019</v>
      </c>
      <c r="U63" s="14">
        <v>-3158</v>
      </c>
      <c r="V63" s="14">
        <v>250</v>
      </c>
      <c r="W63" s="14">
        <v>3286</v>
      </c>
      <c r="X63" s="14">
        <v>3093</v>
      </c>
      <c r="Y63" s="14">
        <v>-3118</v>
      </c>
    </row>
    <row r="64" spans="1:25" x14ac:dyDescent="0.25">
      <c r="A64" t="s">
        <v>64</v>
      </c>
      <c r="B64" s="1">
        <v>42248</v>
      </c>
      <c r="C64" s="8" t="s">
        <v>391</v>
      </c>
      <c r="D64" s="10" t="s">
        <v>392</v>
      </c>
      <c r="E64" s="14">
        <v>31095</v>
      </c>
      <c r="F64" s="14">
        <v>31036</v>
      </c>
      <c r="G64" s="14">
        <v>61226</v>
      </c>
      <c r="H64" s="14">
        <v>30190</v>
      </c>
      <c r="R64" s="14">
        <v>2624</v>
      </c>
      <c r="S64" s="14">
        <v>1888</v>
      </c>
      <c r="T64" s="14">
        <v>25007</v>
      </c>
      <c r="U64" s="14">
        <v>-2431</v>
      </c>
      <c r="V64" s="14">
        <v>254</v>
      </c>
      <c r="W64" s="14">
        <v>2324</v>
      </c>
      <c r="X64" s="14">
        <v>3988</v>
      </c>
      <c r="Y64" s="14">
        <v>-3460</v>
      </c>
    </row>
    <row r="65" spans="1:25" x14ac:dyDescent="0.25">
      <c r="A65" t="s">
        <v>64</v>
      </c>
      <c r="B65" s="1">
        <v>42249</v>
      </c>
      <c r="C65" s="8" t="s">
        <v>391</v>
      </c>
      <c r="D65" s="10" t="s">
        <v>392</v>
      </c>
      <c r="E65" s="14">
        <v>29875</v>
      </c>
      <c r="F65" s="14">
        <v>31476</v>
      </c>
      <c r="G65" s="14">
        <v>63243</v>
      </c>
      <c r="H65" s="14">
        <v>31767</v>
      </c>
      <c r="R65" s="14">
        <v>1971</v>
      </c>
      <c r="S65" s="14">
        <v>1831</v>
      </c>
      <c r="T65" s="14">
        <v>25838</v>
      </c>
      <c r="U65" s="14">
        <v>-2234</v>
      </c>
      <c r="V65" s="14">
        <v>254</v>
      </c>
      <c r="W65" s="14">
        <v>2698</v>
      </c>
      <c r="X65" s="14">
        <v>3906</v>
      </c>
      <c r="Y65" s="14">
        <v>-2497</v>
      </c>
    </row>
    <row r="66" spans="1:25" x14ac:dyDescent="0.25">
      <c r="A66" t="s">
        <v>64</v>
      </c>
      <c r="B66" s="1">
        <v>42250</v>
      </c>
      <c r="C66" s="8" t="s">
        <v>391</v>
      </c>
      <c r="D66" s="10" t="s">
        <v>392</v>
      </c>
      <c r="E66" s="14">
        <v>28135</v>
      </c>
      <c r="F66" s="14">
        <v>29515</v>
      </c>
      <c r="G66" s="14">
        <v>60886</v>
      </c>
      <c r="H66" s="14">
        <v>31371</v>
      </c>
      <c r="R66" s="14">
        <v>3</v>
      </c>
      <c r="S66" s="14">
        <v>1564</v>
      </c>
      <c r="T66" s="14">
        <v>24542</v>
      </c>
      <c r="U66" s="14">
        <v>-365</v>
      </c>
      <c r="V66" s="14">
        <v>244</v>
      </c>
      <c r="W66" s="14">
        <v>1751</v>
      </c>
      <c r="X66" s="14">
        <v>3862</v>
      </c>
      <c r="Y66" s="14">
        <v>-232</v>
      </c>
    </row>
    <row r="67" spans="1:25" x14ac:dyDescent="0.25">
      <c r="A67" t="s">
        <v>64</v>
      </c>
      <c r="B67" s="1">
        <v>42251</v>
      </c>
      <c r="C67" s="8" t="s">
        <v>391</v>
      </c>
      <c r="D67" s="10" t="s">
        <v>392</v>
      </c>
      <c r="E67" s="14">
        <v>28915</v>
      </c>
      <c r="F67" s="14">
        <v>28645</v>
      </c>
      <c r="G67" s="14">
        <v>64751</v>
      </c>
      <c r="H67" s="14">
        <v>36106</v>
      </c>
      <c r="R67" s="14">
        <v>2</v>
      </c>
      <c r="S67" s="14">
        <v>1801</v>
      </c>
      <c r="T67" s="14">
        <v>28449</v>
      </c>
      <c r="U67" s="14">
        <v>-216</v>
      </c>
      <c r="V67" s="14">
        <v>237</v>
      </c>
      <c r="W67" s="14">
        <v>2053</v>
      </c>
      <c r="X67" s="14">
        <v>3991</v>
      </c>
      <c r="Y67" s="14">
        <v>-211</v>
      </c>
    </row>
    <row r="68" spans="1:25" x14ac:dyDescent="0.25">
      <c r="A68" t="s">
        <v>64</v>
      </c>
      <c r="B68" s="1">
        <v>42252</v>
      </c>
      <c r="C68" s="8" t="s">
        <v>391</v>
      </c>
      <c r="D68" s="10" t="s">
        <v>392</v>
      </c>
      <c r="E68" s="14">
        <v>26805</v>
      </c>
      <c r="F68" s="14">
        <v>27457</v>
      </c>
      <c r="G68" s="14">
        <v>43885</v>
      </c>
      <c r="H68" s="14">
        <v>16428</v>
      </c>
      <c r="R68" s="14">
        <v>92</v>
      </c>
      <c r="S68" s="14">
        <v>1087</v>
      </c>
      <c r="T68" s="14">
        <v>11494</v>
      </c>
      <c r="U68" s="14">
        <v>-924</v>
      </c>
      <c r="V68" s="14">
        <v>216</v>
      </c>
      <c r="W68" s="14">
        <v>2514</v>
      </c>
      <c r="X68" s="14">
        <v>2925</v>
      </c>
      <c r="Y68" s="14">
        <v>-976</v>
      </c>
    </row>
    <row r="69" spans="1:25" x14ac:dyDescent="0.25">
      <c r="A69" t="s">
        <v>64</v>
      </c>
      <c r="B69" s="1">
        <v>42253</v>
      </c>
      <c r="C69" s="8" t="s">
        <v>391</v>
      </c>
      <c r="D69" s="10" t="s">
        <v>392</v>
      </c>
      <c r="E69" s="14">
        <v>26585</v>
      </c>
      <c r="F69" s="14">
        <v>27175</v>
      </c>
      <c r="G69" s="14">
        <v>65013</v>
      </c>
      <c r="H69" s="14">
        <v>37838</v>
      </c>
      <c r="R69" s="14">
        <v>29</v>
      </c>
      <c r="S69" s="14">
        <v>2591</v>
      </c>
      <c r="T69" s="14">
        <v>29274</v>
      </c>
      <c r="U69" s="14">
        <v>-2221</v>
      </c>
      <c r="V69" s="14">
        <v>198</v>
      </c>
      <c r="W69" s="14">
        <v>5380</v>
      </c>
      <c r="X69" s="14">
        <v>4454</v>
      </c>
      <c r="Y69" s="14">
        <v>-1867</v>
      </c>
    </row>
    <row r="70" spans="1:25" x14ac:dyDescent="0.25">
      <c r="A70" t="s">
        <v>64</v>
      </c>
      <c r="B70" s="1">
        <v>42254</v>
      </c>
      <c r="C70" s="8" t="s">
        <v>391</v>
      </c>
      <c r="D70" s="10" t="s">
        <v>392</v>
      </c>
      <c r="E70" s="14">
        <v>26855</v>
      </c>
      <c r="F70" s="14">
        <v>27435</v>
      </c>
      <c r="G70" s="14">
        <v>65718</v>
      </c>
      <c r="H70" s="14">
        <v>38283</v>
      </c>
      <c r="R70" s="14">
        <v>-783</v>
      </c>
      <c r="S70" s="14">
        <v>2550</v>
      </c>
      <c r="T70" s="14">
        <v>31771</v>
      </c>
      <c r="U70" s="14">
        <v>-1799</v>
      </c>
      <c r="V70" s="14">
        <v>200</v>
      </c>
      <c r="W70" s="14">
        <v>4619</v>
      </c>
      <c r="X70" s="14">
        <v>3597</v>
      </c>
      <c r="Y70" s="14">
        <v>-1887</v>
      </c>
    </row>
    <row r="71" spans="1:25" x14ac:dyDescent="0.25">
      <c r="A71" t="s">
        <v>64</v>
      </c>
      <c r="B71" s="1">
        <v>42255</v>
      </c>
      <c r="C71" s="8" t="s">
        <v>391</v>
      </c>
      <c r="D71" s="10" t="s">
        <v>392</v>
      </c>
      <c r="E71" s="14">
        <v>27870</v>
      </c>
      <c r="F71" s="14">
        <v>29167</v>
      </c>
      <c r="G71" s="14">
        <v>65023</v>
      </c>
      <c r="H71" s="14">
        <v>35856</v>
      </c>
      <c r="R71" s="14">
        <v>-408</v>
      </c>
      <c r="S71" s="14">
        <v>2897</v>
      </c>
      <c r="T71" s="14">
        <v>32610</v>
      </c>
      <c r="U71" s="14">
        <v>-3204</v>
      </c>
      <c r="V71" s="14">
        <v>214</v>
      </c>
      <c r="W71" s="14">
        <v>3990</v>
      </c>
      <c r="X71" s="14">
        <v>3147</v>
      </c>
      <c r="Y71" s="14">
        <v>-3390</v>
      </c>
    </row>
    <row r="72" spans="1:25" x14ac:dyDescent="0.25">
      <c r="A72" t="s">
        <v>64</v>
      </c>
      <c r="B72" s="1">
        <v>42256</v>
      </c>
      <c r="C72" s="8" t="s">
        <v>391</v>
      </c>
      <c r="D72" s="10" t="s">
        <v>392</v>
      </c>
      <c r="E72" s="14">
        <v>29380</v>
      </c>
      <c r="F72" s="14">
        <v>29461</v>
      </c>
      <c r="G72" s="14">
        <v>65928</v>
      </c>
      <c r="H72" s="14">
        <v>36467</v>
      </c>
      <c r="R72" s="14">
        <v>-2821</v>
      </c>
      <c r="S72" s="14">
        <v>2626</v>
      </c>
      <c r="T72" s="14">
        <v>32948</v>
      </c>
      <c r="U72" s="14">
        <v>-656</v>
      </c>
      <c r="V72" s="14">
        <v>224</v>
      </c>
      <c r="W72" s="14">
        <v>2754</v>
      </c>
      <c r="X72" s="14">
        <v>2519</v>
      </c>
      <c r="Y72" s="14">
        <v>-1127</v>
      </c>
    </row>
    <row r="73" spans="1:25" x14ac:dyDescent="0.25">
      <c r="A73" t="s">
        <v>64</v>
      </c>
      <c r="B73" s="1">
        <v>42257</v>
      </c>
      <c r="C73" s="8" t="s">
        <v>391</v>
      </c>
      <c r="D73" s="10" t="s">
        <v>392</v>
      </c>
      <c r="E73" s="14">
        <v>28775</v>
      </c>
      <c r="F73" s="14">
        <v>29969</v>
      </c>
      <c r="G73" s="14">
        <v>58104</v>
      </c>
      <c r="H73" s="14">
        <v>28135</v>
      </c>
      <c r="R73" s="14">
        <v>-3553</v>
      </c>
      <c r="S73" s="14">
        <v>1930</v>
      </c>
      <c r="T73" s="14">
        <v>24010</v>
      </c>
      <c r="U73" s="14">
        <v>-321</v>
      </c>
      <c r="V73" s="14">
        <v>224</v>
      </c>
      <c r="W73" s="14">
        <v>4156</v>
      </c>
      <c r="X73" s="14">
        <v>2234</v>
      </c>
      <c r="Y73" s="14">
        <v>-545</v>
      </c>
    </row>
    <row r="74" spans="1:25" x14ac:dyDescent="0.25">
      <c r="A74" t="s">
        <v>64</v>
      </c>
      <c r="B74" s="1">
        <v>42258</v>
      </c>
      <c r="C74" s="8" t="s">
        <v>391</v>
      </c>
      <c r="D74" s="10" t="s">
        <v>392</v>
      </c>
      <c r="E74" s="14">
        <v>29100</v>
      </c>
      <c r="F74" s="14">
        <v>29478</v>
      </c>
      <c r="G74" s="14">
        <v>57008</v>
      </c>
      <c r="H74" s="14">
        <v>27530</v>
      </c>
      <c r="R74" s="14">
        <v>-3038</v>
      </c>
      <c r="S74" s="14">
        <v>1546</v>
      </c>
      <c r="T74" s="14">
        <v>22586</v>
      </c>
      <c r="U74" s="14">
        <v>-82</v>
      </c>
      <c r="V74" s="14">
        <v>230</v>
      </c>
      <c r="W74" s="14">
        <v>4207</v>
      </c>
      <c r="X74" s="14">
        <v>2487</v>
      </c>
      <c r="Y74" s="14">
        <v>-406</v>
      </c>
    </row>
    <row r="75" spans="1:25" x14ac:dyDescent="0.25">
      <c r="A75" t="s">
        <v>64</v>
      </c>
      <c r="B75" s="1">
        <v>42259</v>
      </c>
      <c r="C75" s="8" t="s">
        <v>391</v>
      </c>
      <c r="D75" s="10" t="s">
        <v>392</v>
      </c>
      <c r="E75" s="14">
        <v>30150</v>
      </c>
      <c r="F75" s="14">
        <v>29333</v>
      </c>
      <c r="G75" s="14">
        <v>63920</v>
      </c>
      <c r="H75" s="14">
        <v>34587</v>
      </c>
      <c r="R75" s="14">
        <v>-1602</v>
      </c>
      <c r="S75" s="14">
        <v>2334</v>
      </c>
      <c r="T75" s="14">
        <v>28727</v>
      </c>
      <c r="U75" s="14">
        <v>-1769</v>
      </c>
      <c r="V75" s="14">
        <v>218</v>
      </c>
      <c r="W75" s="14">
        <v>5003</v>
      </c>
      <c r="X75" s="14">
        <v>3385</v>
      </c>
      <c r="Y75" s="14">
        <v>-1709</v>
      </c>
    </row>
    <row r="76" spans="1:25" x14ac:dyDescent="0.25">
      <c r="A76" t="s">
        <v>64</v>
      </c>
      <c r="B76" s="1">
        <v>42260</v>
      </c>
      <c r="C76" s="8" t="s">
        <v>391</v>
      </c>
      <c r="D76" s="10" t="s">
        <v>392</v>
      </c>
      <c r="E76" s="14">
        <v>29150</v>
      </c>
      <c r="F76" s="14">
        <v>29615</v>
      </c>
      <c r="G76" s="14">
        <v>63704</v>
      </c>
      <c r="H76" s="14">
        <v>34089</v>
      </c>
      <c r="R76" s="14">
        <v>-922</v>
      </c>
      <c r="S76" s="14">
        <v>2219</v>
      </c>
      <c r="T76" s="14">
        <v>26413</v>
      </c>
      <c r="U76" s="14">
        <v>-1341</v>
      </c>
      <c r="V76" s="14">
        <v>218</v>
      </c>
      <c r="W76" s="14">
        <v>6069</v>
      </c>
      <c r="X76" s="14">
        <v>3195</v>
      </c>
      <c r="Y76" s="14">
        <v>-1762</v>
      </c>
    </row>
    <row r="77" spans="1:25" x14ac:dyDescent="0.25">
      <c r="A77" t="s">
        <v>64</v>
      </c>
      <c r="B77" s="1">
        <v>42261</v>
      </c>
      <c r="C77" s="8" t="s">
        <v>391</v>
      </c>
      <c r="D77" s="10" t="s">
        <v>392</v>
      </c>
      <c r="E77" s="14">
        <v>28850</v>
      </c>
      <c r="F77" s="14">
        <v>30451</v>
      </c>
      <c r="G77" s="14">
        <v>63721</v>
      </c>
      <c r="H77" s="14">
        <v>33270</v>
      </c>
      <c r="R77" s="14">
        <v>-1676</v>
      </c>
      <c r="S77" s="14">
        <v>1943</v>
      </c>
      <c r="T77" s="14">
        <v>26485</v>
      </c>
      <c r="U77" s="14">
        <v>-420</v>
      </c>
      <c r="V77" s="14">
        <v>230</v>
      </c>
      <c r="W77" s="14">
        <v>4640</v>
      </c>
      <c r="X77" s="14">
        <v>2623</v>
      </c>
      <c r="Y77" s="14">
        <v>-555</v>
      </c>
    </row>
    <row r="78" spans="1:25" x14ac:dyDescent="0.25">
      <c r="A78" t="s">
        <v>64</v>
      </c>
      <c r="B78" s="1">
        <v>42262</v>
      </c>
      <c r="C78" s="8" t="s">
        <v>391</v>
      </c>
      <c r="D78" s="10" t="s">
        <v>392</v>
      </c>
      <c r="E78" s="14">
        <v>28075</v>
      </c>
      <c r="F78" s="14">
        <v>28671</v>
      </c>
      <c r="G78" s="14">
        <v>63642</v>
      </c>
      <c r="H78" s="14">
        <v>34971</v>
      </c>
      <c r="R78" s="14">
        <v>-257</v>
      </c>
      <c r="S78" s="14">
        <v>2409</v>
      </c>
      <c r="T78" s="14">
        <v>31773</v>
      </c>
      <c r="U78" s="14">
        <v>-1488</v>
      </c>
      <c r="V78" s="14">
        <v>228</v>
      </c>
      <c r="W78" s="14">
        <v>2619</v>
      </c>
      <c r="X78" s="14">
        <v>886</v>
      </c>
      <c r="Y78" s="14">
        <v>-1199</v>
      </c>
    </row>
    <row r="79" spans="1:25" x14ac:dyDescent="0.25">
      <c r="A79" t="s">
        <v>64</v>
      </c>
      <c r="B79" s="1">
        <v>42263</v>
      </c>
      <c r="C79" s="8" t="s">
        <v>391</v>
      </c>
      <c r="D79" s="10" t="s">
        <v>392</v>
      </c>
      <c r="E79" s="14">
        <v>29400</v>
      </c>
      <c r="F79" s="14">
        <v>28577</v>
      </c>
      <c r="G79" s="14">
        <v>64199</v>
      </c>
      <c r="H79" s="14">
        <v>35622</v>
      </c>
      <c r="R79" s="14">
        <v>-19</v>
      </c>
      <c r="S79" s="14">
        <v>1989</v>
      </c>
      <c r="T79" s="14">
        <v>30157</v>
      </c>
      <c r="U79" s="14">
        <v>-260</v>
      </c>
      <c r="V79" s="14">
        <v>221</v>
      </c>
      <c r="W79" s="14">
        <v>2433</v>
      </c>
      <c r="X79" s="14">
        <v>1239</v>
      </c>
      <c r="Y79" s="14">
        <v>-138</v>
      </c>
    </row>
    <row r="80" spans="1:25" x14ac:dyDescent="0.25">
      <c r="A80" t="s">
        <v>64</v>
      </c>
      <c r="B80" s="1">
        <v>42264</v>
      </c>
      <c r="C80" s="8" t="s">
        <v>391</v>
      </c>
      <c r="D80" s="10" t="s">
        <v>392</v>
      </c>
      <c r="E80" s="14">
        <v>28075</v>
      </c>
      <c r="F80" s="14">
        <v>28350</v>
      </c>
      <c r="G80" s="14">
        <v>64515</v>
      </c>
      <c r="H80" s="14">
        <v>36165</v>
      </c>
      <c r="R80" s="14">
        <v>-66</v>
      </c>
      <c r="S80" s="14">
        <v>2164</v>
      </c>
      <c r="T80" s="14">
        <v>30374</v>
      </c>
      <c r="U80" s="14">
        <v>-609</v>
      </c>
      <c r="V80" s="14">
        <v>212</v>
      </c>
      <c r="W80" s="14">
        <v>2646</v>
      </c>
      <c r="X80" s="14">
        <v>2106</v>
      </c>
      <c r="Y80" s="14">
        <v>-662</v>
      </c>
    </row>
    <row r="81" spans="1:25" x14ac:dyDescent="0.25">
      <c r="A81" t="s">
        <v>64</v>
      </c>
      <c r="B81" s="1">
        <v>42265</v>
      </c>
      <c r="C81" s="8" t="s">
        <v>391</v>
      </c>
      <c r="D81" s="10" t="s">
        <v>392</v>
      </c>
      <c r="E81" s="14">
        <v>27610</v>
      </c>
      <c r="F81" s="14">
        <v>28585</v>
      </c>
      <c r="G81" s="14">
        <v>65408</v>
      </c>
      <c r="H81" s="14">
        <v>36823</v>
      </c>
      <c r="R81" s="14">
        <v>1</v>
      </c>
      <c r="S81" s="14">
        <v>2660</v>
      </c>
      <c r="T81" s="14">
        <v>31412</v>
      </c>
      <c r="U81" s="14">
        <v>-3318</v>
      </c>
      <c r="V81" s="14">
        <v>204</v>
      </c>
      <c r="W81" s="14">
        <v>5505</v>
      </c>
      <c r="X81" s="14">
        <v>3333</v>
      </c>
      <c r="Y81" s="14">
        <v>-2974</v>
      </c>
    </row>
    <row r="82" spans="1:25" x14ac:dyDescent="0.25">
      <c r="A82" t="s">
        <v>64</v>
      </c>
      <c r="B82" s="1">
        <v>42266</v>
      </c>
      <c r="C82" s="8" t="s">
        <v>391</v>
      </c>
      <c r="D82" s="10" t="s">
        <v>392</v>
      </c>
      <c r="E82" s="14">
        <v>27655</v>
      </c>
      <c r="F82" s="14">
        <v>27487</v>
      </c>
      <c r="G82" s="14">
        <v>64347</v>
      </c>
      <c r="H82" s="14">
        <v>36860</v>
      </c>
      <c r="R82" s="14">
        <v>68</v>
      </c>
      <c r="S82" s="14">
        <v>2955</v>
      </c>
      <c r="T82" s="14">
        <v>32237</v>
      </c>
      <c r="U82" s="14">
        <v>-4309</v>
      </c>
      <c r="V82" s="14">
        <v>189</v>
      </c>
      <c r="W82" s="14">
        <v>5481</v>
      </c>
      <c r="X82" s="14">
        <v>3742</v>
      </c>
      <c r="Y82" s="14">
        <v>-3503</v>
      </c>
    </row>
    <row r="83" spans="1:25" x14ac:dyDescent="0.25">
      <c r="A83" t="s">
        <v>64</v>
      </c>
      <c r="B83" s="1">
        <v>42267</v>
      </c>
      <c r="C83" s="8" t="s">
        <v>391</v>
      </c>
      <c r="D83" s="10" t="s">
        <v>392</v>
      </c>
      <c r="E83" s="14">
        <v>26365</v>
      </c>
      <c r="F83" s="14">
        <v>27747</v>
      </c>
      <c r="G83" s="14">
        <v>64631</v>
      </c>
      <c r="H83" s="14">
        <v>36884</v>
      </c>
      <c r="R83" s="14">
        <v>471</v>
      </c>
      <c r="S83" s="14">
        <v>2995</v>
      </c>
      <c r="T83" s="14">
        <v>32507</v>
      </c>
      <c r="U83" s="14">
        <v>-3646</v>
      </c>
      <c r="V83" s="14">
        <v>183</v>
      </c>
      <c r="W83" s="14">
        <v>4777</v>
      </c>
      <c r="X83" s="14">
        <v>3260</v>
      </c>
      <c r="Y83" s="14">
        <v>-3663</v>
      </c>
    </row>
    <row r="84" spans="1:25" x14ac:dyDescent="0.25">
      <c r="A84" t="s">
        <v>64</v>
      </c>
      <c r="B84" s="1">
        <v>42268</v>
      </c>
      <c r="C84" s="8" t="s">
        <v>391</v>
      </c>
      <c r="D84" s="10" t="s">
        <v>392</v>
      </c>
      <c r="E84" s="14">
        <v>29745</v>
      </c>
      <c r="F84" s="14">
        <v>29213</v>
      </c>
      <c r="G84" s="14">
        <v>62594</v>
      </c>
      <c r="H84" s="14">
        <v>33381</v>
      </c>
      <c r="R84" s="14">
        <v>-826</v>
      </c>
      <c r="S84" s="14">
        <v>2277</v>
      </c>
      <c r="T84" s="14">
        <v>28760</v>
      </c>
      <c r="U84" s="14">
        <v>-1283</v>
      </c>
      <c r="V84" s="14">
        <v>197</v>
      </c>
      <c r="W84" s="14">
        <v>4240</v>
      </c>
      <c r="X84" s="14">
        <v>1501</v>
      </c>
      <c r="Y84" s="14">
        <v>-1485</v>
      </c>
    </row>
    <row r="85" spans="1:25" x14ac:dyDescent="0.25">
      <c r="A85" t="s">
        <v>64</v>
      </c>
      <c r="B85" s="1">
        <v>42269</v>
      </c>
      <c r="C85" s="8" t="s">
        <v>391</v>
      </c>
      <c r="D85" s="10" t="s">
        <v>392</v>
      </c>
      <c r="E85" s="14">
        <v>28895</v>
      </c>
      <c r="F85" s="14">
        <v>28805</v>
      </c>
      <c r="G85" s="14">
        <v>60375</v>
      </c>
      <c r="H85" s="14">
        <v>31570</v>
      </c>
      <c r="R85" s="14">
        <v>-348</v>
      </c>
      <c r="S85" s="14">
        <v>2047</v>
      </c>
      <c r="T85" s="14">
        <v>25364</v>
      </c>
      <c r="U85" s="14">
        <v>-328</v>
      </c>
      <c r="V85" s="14">
        <v>198</v>
      </c>
      <c r="W85" s="14">
        <v>5331</v>
      </c>
      <c r="X85" s="14">
        <v>692</v>
      </c>
      <c r="Y85" s="14">
        <v>-1386</v>
      </c>
    </row>
    <row r="86" spans="1:25" x14ac:dyDescent="0.25">
      <c r="A86" t="s">
        <v>64</v>
      </c>
      <c r="B86" s="1">
        <v>42270</v>
      </c>
      <c r="C86" s="8" t="s">
        <v>391</v>
      </c>
      <c r="D86" s="10" t="s">
        <v>392</v>
      </c>
      <c r="E86" s="14">
        <v>28975</v>
      </c>
      <c r="F86" s="14">
        <v>29408</v>
      </c>
      <c r="G86" s="14">
        <v>63596</v>
      </c>
      <c r="H86" s="14">
        <v>34188</v>
      </c>
      <c r="R86" s="14">
        <v>-310</v>
      </c>
      <c r="S86" s="14">
        <v>2273</v>
      </c>
      <c r="T86" s="14">
        <v>27636</v>
      </c>
      <c r="U86" s="14">
        <v>-197</v>
      </c>
      <c r="V86" s="14">
        <v>198</v>
      </c>
      <c r="W86" s="14">
        <v>3992</v>
      </c>
      <c r="X86" s="14">
        <v>1146</v>
      </c>
      <c r="Y86" s="14">
        <v>-550</v>
      </c>
    </row>
    <row r="87" spans="1:25" x14ac:dyDescent="0.25">
      <c r="A87" t="s">
        <v>64</v>
      </c>
      <c r="B87" s="1">
        <v>42271</v>
      </c>
      <c r="C87" s="8" t="s">
        <v>391</v>
      </c>
      <c r="D87" s="10" t="s">
        <v>392</v>
      </c>
      <c r="E87" s="14">
        <v>29000</v>
      </c>
      <c r="F87" s="14">
        <v>29100</v>
      </c>
      <c r="G87" s="14">
        <v>55558</v>
      </c>
      <c r="H87" s="14">
        <v>26458</v>
      </c>
      <c r="R87" s="14">
        <v>-920</v>
      </c>
      <c r="S87" s="14">
        <v>1650</v>
      </c>
      <c r="T87" s="14">
        <v>21944</v>
      </c>
      <c r="U87" s="14">
        <v>-379</v>
      </c>
      <c r="V87" s="14">
        <v>195</v>
      </c>
      <c r="W87" s="14">
        <v>4317</v>
      </c>
      <c r="X87" s="14">
        <v>1121</v>
      </c>
      <c r="Y87" s="14">
        <v>-1459</v>
      </c>
    </row>
    <row r="88" spans="1:25" x14ac:dyDescent="0.25">
      <c r="A88" t="s">
        <v>64</v>
      </c>
      <c r="B88" s="1">
        <v>42272</v>
      </c>
      <c r="C88" s="8" t="s">
        <v>391</v>
      </c>
      <c r="D88" s="10" t="s">
        <v>392</v>
      </c>
      <c r="E88" s="14">
        <v>29975</v>
      </c>
      <c r="F88" s="14">
        <v>29383</v>
      </c>
      <c r="G88" s="14">
        <v>54765</v>
      </c>
      <c r="H88" s="14">
        <v>25382</v>
      </c>
      <c r="R88" s="14">
        <v>-866</v>
      </c>
      <c r="S88" s="14">
        <v>1582</v>
      </c>
      <c r="T88" s="14">
        <v>21923</v>
      </c>
      <c r="U88" s="14">
        <v>-604</v>
      </c>
      <c r="V88" s="14">
        <v>197</v>
      </c>
      <c r="W88" s="14">
        <v>3046</v>
      </c>
      <c r="X88" s="14">
        <v>1275</v>
      </c>
      <c r="Y88" s="14">
        <v>-1171</v>
      </c>
    </row>
    <row r="89" spans="1:25" x14ac:dyDescent="0.25">
      <c r="A89" t="s">
        <v>64</v>
      </c>
      <c r="B89" s="1">
        <v>42273</v>
      </c>
      <c r="C89" s="8" t="s">
        <v>391</v>
      </c>
      <c r="D89" s="10" t="s">
        <v>392</v>
      </c>
      <c r="E89" s="14">
        <v>27875</v>
      </c>
      <c r="F89" s="14">
        <v>27960</v>
      </c>
      <c r="G89" s="14">
        <v>53236</v>
      </c>
      <c r="H89" s="14">
        <v>25276</v>
      </c>
      <c r="R89" s="14">
        <v>-57</v>
      </c>
      <c r="S89" s="14">
        <v>1963</v>
      </c>
      <c r="T89" s="14">
        <v>22213</v>
      </c>
      <c r="U89" s="14">
        <v>-1995</v>
      </c>
      <c r="V89" s="14">
        <v>185</v>
      </c>
      <c r="W89" s="14">
        <v>3875</v>
      </c>
      <c r="X89" s="14">
        <v>982</v>
      </c>
      <c r="Y89" s="14">
        <v>-1890</v>
      </c>
    </row>
    <row r="90" spans="1:25" x14ac:dyDescent="0.25">
      <c r="A90" t="s">
        <v>64</v>
      </c>
      <c r="B90" s="1">
        <v>42274</v>
      </c>
      <c r="C90" s="8" t="s">
        <v>391</v>
      </c>
      <c r="D90" s="10" t="s">
        <v>392</v>
      </c>
      <c r="E90" s="14">
        <v>26675</v>
      </c>
      <c r="F90" s="14">
        <v>27548</v>
      </c>
      <c r="G90" s="14">
        <v>60494</v>
      </c>
      <c r="H90" s="14">
        <v>32946</v>
      </c>
      <c r="R90" s="14">
        <v>7</v>
      </c>
      <c r="S90" s="14">
        <v>2277</v>
      </c>
      <c r="T90" s="14">
        <v>29141</v>
      </c>
      <c r="U90" s="14">
        <v>-1700</v>
      </c>
      <c r="V90" s="14">
        <v>187</v>
      </c>
      <c r="W90" s="14">
        <v>3263</v>
      </c>
      <c r="X90" s="14">
        <v>787</v>
      </c>
      <c r="Y90" s="14">
        <v>-1016</v>
      </c>
    </row>
    <row r="91" spans="1:25" x14ac:dyDescent="0.25">
      <c r="A91" t="s">
        <v>64</v>
      </c>
      <c r="B91" s="1">
        <v>42275</v>
      </c>
      <c r="C91" s="8" t="s">
        <v>391</v>
      </c>
      <c r="D91" s="10" t="s">
        <v>392</v>
      </c>
      <c r="E91" s="14">
        <v>27825</v>
      </c>
      <c r="F91" s="14">
        <v>28351</v>
      </c>
      <c r="G91" s="14">
        <v>62468</v>
      </c>
      <c r="H91" s="14">
        <v>34117</v>
      </c>
      <c r="R91" s="14">
        <v>-870</v>
      </c>
      <c r="S91" s="14">
        <v>2116</v>
      </c>
      <c r="T91" s="14">
        <v>28096</v>
      </c>
      <c r="U91" s="14">
        <v>-464</v>
      </c>
      <c r="V91" s="14">
        <v>199</v>
      </c>
      <c r="W91" s="14">
        <v>3633</v>
      </c>
      <c r="X91" s="14">
        <v>1674</v>
      </c>
      <c r="Y91" s="14">
        <v>-267</v>
      </c>
    </row>
    <row r="92" spans="1:25" x14ac:dyDescent="0.25">
      <c r="A92" t="s">
        <v>64</v>
      </c>
      <c r="B92" s="1">
        <v>42276</v>
      </c>
      <c r="C92" s="8" t="s">
        <v>391</v>
      </c>
      <c r="D92" s="10" t="s">
        <v>392</v>
      </c>
      <c r="E92" s="14">
        <v>28225</v>
      </c>
      <c r="F92" s="14">
        <v>28461</v>
      </c>
      <c r="G92" s="14">
        <v>63183</v>
      </c>
      <c r="H92" s="14">
        <v>34722</v>
      </c>
      <c r="R92" s="14">
        <v>-469</v>
      </c>
      <c r="S92" s="14">
        <v>2283</v>
      </c>
      <c r="T92" s="14">
        <v>28572</v>
      </c>
      <c r="U92" s="14">
        <v>-758</v>
      </c>
      <c r="V92" s="14">
        <v>220</v>
      </c>
      <c r="W92" s="14">
        <v>4125</v>
      </c>
      <c r="X92" s="14">
        <v>1634</v>
      </c>
      <c r="Y92" s="14">
        <v>-875</v>
      </c>
    </row>
    <row r="93" spans="1:25" x14ac:dyDescent="0.25">
      <c r="A93" t="s">
        <v>64</v>
      </c>
      <c r="B93" s="1">
        <v>42277</v>
      </c>
      <c r="C93" s="8" t="s">
        <v>391</v>
      </c>
      <c r="D93" s="10" t="s">
        <v>392</v>
      </c>
      <c r="E93" s="14">
        <v>28400</v>
      </c>
      <c r="F93" s="14">
        <v>28906</v>
      </c>
      <c r="G93" s="14">
        <v>61592</v>
      </c>
      <c r="H93" s="14">
        <v>32686</v>
      </c>
      <c r="R93" s="14">
        <v>-3590</v>
      </c>
      <c r="S93" s="14">
        <v>2457</v>
      </c>
      <c r="T93" s="14">
        <v>28945</v>
      </c>
      <c r="U93" s="14">
        <v>-122</v>
      </c>
      <c r="V93" s="14">
        <v>220</v>
      </c>
      <c r="W93" s="14">
        <v>3449</v>
      </c>
      <c r="X93" s="14">
        <v>1721</v>
      </c>
      <c r="Y93" s="14">
        <v>-394</v>
      </c>
    </row>
    <row r="94" spans="1:25" x14ac:dyDescent="0.25">
      <c r="A94" t="s">
        <v>64</v>
      </c>
      <c r="B94" s="1">
        <v>42278</v>
      </c>
      <c r="C94" s="8" t="s">
        <v>391</v>
      </c>
      <c r="D94" s="10" t="s">
        <v>392</v>
      </c>
      <c r="E94" s="14">
        <v>27900</v>
      </c>
      <c r="F94" s="14">
        <v>28295</v>
      </c>
      <c r="G94" s="14">
        <v>62437</v>
      </c>
      <c r="H94" s="14">
        <v>34142</v>
      </c>
      <c r="R94" s="14">
        <v>-1220</v>
      </c>
      <c r="S94" s="14">
        <v>2216</v>
      </c>
      <c r="T94" s="14">
        <v>29821</v>
      </c>
      <c r="U94" s="14">
        <v>-290</v>
      </c>
      <c r="V94" s="14">
        <v>211</v>
      </c>
      <c r="W94" s="14">
        <v>3934</v>
      </c>
      <c r="X94" s="14">
        <v>768</v>
      </c>
      <c r="Y94" s="14">
        <v>-1298</v>
      </c>
    </row>
    <row r="95" spans="1:25" x14ac:dyDescent="0.25">
      <c r="A95" t="s">
        <v>64</v>
      </c>
      <c r="B95" s="1">
        <v>42279</v>
      </c>
      <c r="C95" s="8" t="s">
        <v>391</v>
      </c>
      <c r="D95" s="10" t="s">
        <v>392</v>
      </c>
      <c r="E95" s="14">
        <v>27725</v>
      </c>
      <c r="F95" s="14">
        <v>27449</v>
      </c>
      <c r="G95" s="14">
        <v>62207</v>
      </c>
      <c r="H95" s="14">
        <v>34758</v>
      </c>
      <c r="R95" s="14">
        <v>430</v>
      </c>
      <c r="S95" s="14">
        <v>1800</v>
      </c>
      <c r="T95" s="14">
        <v>27206</v>
      </c>
      <c r="U95" s="14">
        <v>-50</v>
      </c>
      <c r="V95" s="14">
        <v>203</v>
      </c>
      <c r="W95" s="14">
        <v>2534</v>
      </c>
      <c r="X95" s="14">
        <v>2869</v>
      </c>
      <c r="Y95" s="14">
        <v>-234</v>
      </c>
    </row>
    <row r="96" spans="1:25" x14ac:dyDescent="0.25">
      <c r="A96" t="s">
        <v>64</v>
      </c>
      <c r="B96" s="1">
        <v>42280</v>
      </c>
      <c r="C96" s="8" t="s">
        <v>391</v>
      </c>
      <c r="D96" s="10" t="s">
        <v>392</v>
      </c>
      <c r="E96" s="14">
        <v>26075</v>
      </c>
      <c r="F96" s="14">
        <v>27775</v>
      </c>
      <c r="G96" s="14">
        <v>64198</v>
      </c>
      <c r="H96" s="14">
        <v>36423</v>
      </c>
      <c r="R96" s="14">
        <v>979</v>
      </c>
      <c r="S96" s="14">
        <v>2988</v>
      </c>
      <c r="T96" s="14">
        <v>33421</v>
      </c>
      <c r="U96" s="14">
        <v>-3877</v>
      </c>
      <c r="V96" s="14">
        <v>200</v>
      </c>
      <c r="W96" s="14">
        <v>3264</v>
      </c>
      <c r="X96" s="14">
        <v>2580</v>
      </c>
      <c r="Y96" s="14">
        <v>-3132</v>
      </c>
    </row>
    <row r="97" spans="1:25" x14ac:dyDescent="0.25">
      <c r="A97" t="s">
        <v>64</v>
      </c>
      <c r="B97" s="1">
        <v>42281</v>
      </c>
      <c r="C97" s="8" t="s">
        <v>391</v>
      </c>
      <c r="D97" s="10" t="s">
        <v>392</v>
      </c>
      <c r="E97" s="14">
        <v>25880</v>
      </c>
      <c r="F97" s="14">
        <v>27415</v>
      </c>
      <c r="G97" s="14">
        <v>65536</v>
      </c>
      <c r="H97" s="14">
        <v>38121</v>
      </c>
      <c r="R97" s="14">
        <v>4</v>
      </c>
      <c r="S97" s="14">
        <v>2280</v>
      </c>
      <c r="T97" s="14">
        <v>32879</v>
      </c>
      <c r="U97" s="14">
        <v>-694</v>
      </c>
      <c r="V97" s="14">
        <v>199</v>
      </c>
      <c r="W97" s="14">
        <v>1259</v>
      </c>
      <c r="X97" s="14">
        <v>2607</v>
      </c>
      <c r="Y97" s="14">
        <v>-413</v>
      </c>
    </row>
    <row r="98" spans="1:25" x14ac:dyDescent="0.25">
      <c r="A98" t="s">
        <v>64</v>
      </c>
      <c r="B98" s="1">
        <v>42282</v>
      </c>
      <c r="C98" s="8" t="s">
        <v>391</v>
      </c>
      <c r="D98" s="10" t="s">
        <v>392</v>
      </c>
      <c r="E98" s="14">
        <v>27055</v>
      </c>
      <c r="F98" s="14">
        <v>28257</v>
      </c>
      <c r="G98" s="14">
        <v>56740</v>
      </c>
      <c r="H98" s="14">
        <v>28483</v>
      </c>
      <c r="R98" s="14">
        <v>-2609</v>
      </c>
      <c r="S98" s="14">
        <v>1646</v>
      </c>
      <c r="T98" s="14">
        <v>24305</v>
      </c>
      <c r="U98" s="14">
        <v>-111</v>
      </c>
      <c r="V98" s="14">
        <v>213</v>
      </c>
      <c r="W98" s="14">
        <v>3136</v>
      </c>
      <c r="X98" s="14">
        <v>2388</v>
      </c>
      <c r="Y98" s="14">
        <v>-485</v>
      </c>
    </row>
    <row r="99" spans="1:25" x14ac:dyDescent="0.25">
      <c r="A99" t="s">
        <v>64</v>
      </c>
      <c r="B99" s="1">
        <v>42283</v>
      </c>
      <c r="C99" s="8" t="s">
        <v>391</v>
      </c>
      <c r="D99" s="10" t="s">
        <v>392</v>
      </c>
      <c r="E99" s="14">
        <v>27545</v>
      </c>
      <c r="F99" s="14">
        <v>28060</v>
      </c>
      <c r="G99" s="14">
        <v>56136</v>
      </c>
      <c r="H99" s="14">
        <v>28076</v>
      </c>
      <c r="R99" s="14">
        <v>-1096</v>
      </c>
      <c r="S99" s="14">
        <v>1601</v>
      </c>
      <c r="T99" s="14">
        <v>23836</v>
      </c>
      <c r="U99" s="14">
        <v>-380</v>
      </c>
      <c r="V99" s="14">
        <v>211</v>
      </c>
      <c r="W99" s="14">
        <v>3018</v>
      </c>
      <c r="X99" s="14">
        <v>2210</v>
      </c>
      <c r="Y99" s="14">
        <v>-1324</v>
      </c>
    </row>
    <row r="100" spans="1:25" x14ac:dyDescent="0.25">
      <c r="A100" t="s">
        <v>64</v>
      </c>
      <c r="B100" s="1">
        <v>42284</v>
      </c>
      <c r="C100" s="8" t="s">
        <v>391</v>
      </c>
      <c r="D100" s="10" t="s">
        <v>392</v>
      </c>
      <c r="E100" s="14">
        <v>27320</v>
      </c>
      <c r="F100" s="14">
        <v>27729</v>
      </c>
      <c r="G100" s="14">
        <v>58199</v>
      </c>
      <c r="H100" s="14">
        <v>30470</v>
      </c>
      <c r="R100" s="14">
        <v>977</v>
      </c>
      <c r="S100" s="14">
        <v>2058</v>
      </c>
      <c r="T100" s="14">
        <v>26579</v>
      </c>
      <c r="U100" s="14">
        <v>-2217</v>
      </c>
      <c r="V100" s="14">
        <v>213</v>
      </c>
      <c r="W100" s="14">
        <v>2859</v>
      </c>
      <c r="X100" s="14">
        <v>2077</v>
      </c>
      <c r="Y100" s="14">
        <v>-2076</v>
      </c>
    </row>
    <row r="101" spans="1:25" x14ac:dyDescent="0.25">
      <c r="A101" t="s">
        <v>64</v>
      </c>
      <c r="B101" s="1">
        <v>42285</v>
      </c>
      <c r="C101" s="8" t="s">
        <v>391</v>
      </c>
      <c r="D101" s="10" t="s">
        <v>392</v>
      </c>
      <c r="E101" s="14">
        <v>27085</v>
      </c>
      <c r="F101" s="14">
        <v>27741</v>
      </c>
      <c r="G101" s="14">
        <v>53813</v>
      </c>
      <c r="H101" s="14">
        <v>26072</v>
      </c>
      <c r="R101" s="14">
        <v>-751</v>
      </c>
      <c r="S101" s="14">
        <v>1632</v>
      </c>
      <c r="T101" s="14">
        <v>24719</v>
      </c>
      <c r="U101" s="14">
        <v>-1442</v>
      </c>
      <c r="V101" s="14">
        <v>205</v>
      </c>
      <c r="W101" s="14">
        <v>2009</v>
      </c>
      <c r="X101" s="14">
        <v>1348</v>
      </c>
      <c r="Y101" s="14">
        <v>-1648</v>
      </c>
    </row>
    <row r="102" spans="1:25" x14ac:dyDescent="0.25">
      <c r="A102" t="s">
        <v>64</v>
      </c>
      <c r="B102" s="1">
        <v>42286</v>
      </c>
      <c r="C102" s="8" t="s">
        <v>391</v>
      </c>
      <c r="D102" s="10" t="s">
        <v>392</v>
      </c>
      <c r="E102" s="14">
        <v>27400</v>
      </c>
      <c r="F102" s="14">
        <v>28565</v>
      </c>
      <c r="G102" s="14">
        <v>56584</v>
      </c>
      <c r="H102" s="14">
        <v>28019</v>
      </c>
      <c r="R102" s="14">
        <v>-2159</v>
      </c>
      <c r="S102" s="14">
        <v>2681</v>
      </c>
      <c r="T102" s="14">
        <v>29747</v>
      </c>
      <c r="U102" s="14">
        <v>-2659</v>
      </c>
      <c r="V102" s="14">
        <v>202</v>
      </c>
      <c r="W102" s="14">
        <v>2743</v>
      </c>
      <c r="X102" s="14">
        <v>1166</v>
      </c>
      <c r="Y102" s="14">
        <v>-3702</v>
      </c>
    </row>
    <row r="103" spans="1:25" x14ac:dyDescent="0.25">
      <c r="A103" t="s">
        <v>64</v>
      </c>
      <c r="B103" s="1">
        <v>42287</v>
      </c>
      <c r="C103" s="8" t="s">
        <v>391</v>
      </c>
      <c r="D103" s="10" t="s">
        <v>392</v>
      </c>
      <c r="E103" s="14">
        <v>26855</v>
      </c>
      <c r="F103" s="14">
        <v>27583</v>
      </c>
      <c r="G103" s="14">
        <v>62782</v>
      </c>
      <c r="H103" s="14">
        <v>35199</v>
      </c>
      <c r="R103" s="14">
        <v>-2142</v>
      </c>
      <c r="S103" s="14">
        <v>2977</v>
      </c>
      <c r="T103" s="14">
        <v>32840</v>
      </c>
      <c r="U103" s="14">
        <v>-3065</v>
      </c>
      <c r="V103" s="14">
        <v>191</v>
      </c>
      <c r="W103" s="14">
        <v>5138</v>
      </c>
      <c r="X103" s="14">
        <v>2681</v>
      </c>
      <c r="Y103" s="14">
        <v>-3421</v>
      </c>
    </row>
    <row r="104" spans="1:25" x14ac:dyDescent="0.25">
      <c r="A104" t="s">
        <v>64</v>
      </c>
      <c r="B104" s="1">
        <v>42288</v>
      </c>
      <c r="C104" s="8" t="s">
        <v>391</v>
      </c>
      <c r="D104" s="10" t="s">
        <v>392</v>
      </c>
      <c r="E104" s="14">
        <v>26150</v>
      </c>
      <c r="F104" s="14">
        <v>26793</v>
      </c>
      <c r="G104" s="14">
        <v>58538</v>
      </c>
      <c r="H104" s="14">
        <v>31745</v>
      </c>
      <c r="R104" s="14">
        <v>-389</v>
      </c>
      <c r="S104" s="14">
        <v>2953</v>
      </c>
      <c r="T104" s="14">
        <v>31043</v>
      </c>
      <c r="U104" s="14">
        <v>-4350</v>
      </c>
      <c r="V104" s="14">
        <v>187</v>
      </c>
      <c r="W104" s="14">
        <v>4049</v>
      </c>
      <c r="X104" s="14">
        <v>2116</v>
      </c>
      <c r="Y104" s="14">
        <v>-3864</v>
      </c>
    </row>
    <row r="105" spans="1:25" x14ac:dyDescent="0.25">
      <c r="A105" t="s">
        <v>64</v>
      </c>
      <c r="B105" s="1">
        <v>42289</v>
      </c>
      <c r="C105" s="8" t="s">
        <v>391</v>
      </c>
      <c r="D105" s="10" t="s">
        <v>392</v>
      </c>
      <c r="E105" s="14">
        <v>27320</v>
      </c>
      <c r="F105" s="14">
        <v>28220</v>
      </c>
      <c r="G105" s="14">
        <v>65191</v>
      </c>
      <c r="H105" s="14">
        <v>36971</v>
      </c>
      <c r="R105" s="14">
        <v>-401</v>
      </c>
      <c r="S105" s="14">
        <v>2824</v>
      </c>
      <c r="T105" s="14">
        <v>33563</v>
      </c>
      <c r="U105" s="14">
        <v>-2881</v>
      </c>
      <c r="V105" s="14">
        <v>219</v>
      </c>
      <c r="W105" s="14">
        <v>3595</v>
      </c>
      <c r="X105" s="14">
        <v>2937</v>
      </c>
      <c r="Y105" s="14">
        <v>-2885</v>
      </c>
    </row>
    <row r="106" spans="1:25" x14ac:dyDescent="0.25">
      <c r="A106" t="s">
        <v>64</v>
      </c>
      <c r="B106" s="1">
        <v>42290</v>
      </c>
      <c r="C106" s="8" t="s">
        <v>391</v>
      </c>
      <c r="D106" s="10" t="s">
        <v>392</v>
      </c>
      <c r="E106" s="14">
        <v>26950</v>
      </c>
      <c r="F106" s="14">
        <v>28238</v>
      </c>
      <c r="G106" s="14">
        <v>63310</v>
      </c>
      <c r="H106" s="14">
        <v>35072</v>
      </c>
      <c r="R106" s="14">
        <v>-1592</v>
      </c>
      <c r="S106" s="14">
        <v>2621</v>
      </c>
      <c r="T106" s="14">
        <v>32490</v>
      </c>
      <c r="U106" s="14">
        <v>-1561</v>
      </c>
      <c r="V106" s="14">
        <v>214</v>
      </c>
      <c r="W106" s="14">
        <v>1752</v>
      </c>
      <c r="X106" s="14">
        <v>3390</v>
      </c>
      <c r="Y106" s="14">
        <v>-2242</v>
      </c>
    </row>
    <row r="107" spans="1:25" x14ac:dyDescent="0.25">
      <c r="A107" t="s">
        <v>64</v>
      </c>
      <c r="B107" s="1">
        <v>42291</v>
      </c>
      <c r="C107" s="8" t="s">
        <v>391</v>
      </c>
      <c r="D107" s="10" t="s">
        <v>392</v>
      </c>
      <c r="E107" s="14">
        <v>27200</v>
      </c>
      <c r="F107" s="14">
        <v>27938</v>
      </c>
      <c r="G107" s="14">
        <v>64660</v>
      </c>
      <c r="H107" s="14">
        <v>36722</v>
      </c>
      <c r="R107" s="14">
        <v>-2331</v>
      </c>
      <c r="S107" s="14">
        <v>2559</v>
      </c>
      <c r="T107" s="14">
        <v>31715</v>
      </c>
      <c r="U107" s="14">
        <v>-675</v>
      </c>
      <c r="V107" s="14">
        <v>213</v>
      </c>
      <c r="W107" s="14">
        <v>3485</v>
      </c>
      <c r="X107" s="14">
        <v>2932</v>
      </c>
      <c r="Y107" s="14">
        <v>-1176</v>
      </c>
    </row>
    <row r="108" spans="1:25" x14ac:dyDescent="0.25">
      <c r="A108" t="s">
        <v>64</v>
      </c>
      <c r="B108" s="1">
        <v>42292</v>
      </c>
      <c r="C108" s="8" t="s">
        <v>391</v>
      </c>
      <c r="D108" s="10" t="s">
        <v>392</v>
      </c>
      <c r="E108" s="14">
        <v>27125</v>
      </c>
      <c r="F108" s="14">
        <v>27851</v>
      </c>
      <c r="G108" s="14">
        <v>57729</v>
      </c>
      <c r="H108" s="14">
        <v>29878</v>
      </c>
      <c r="R108" s="14">
        <v>-843</v>
      </c>
      <c r="S108" s="14">
        <v>1913</v>
      </c>
      <c r="T108" s="14">
        <v>25922</v>
      </c>
      <c r="U108" s="14">
        <v>-775</v>
      </c>
      <c r="V108" s="14">
        <v>215</v>
      </c>
      <c r="W108" s="14">
        <v>3022</v>
      </c>
      <c r="X108" s="14">
        <v>1786</v>
      </c>
      <c r="Y108" s="14">
        <v>-1362</v>
      </c>
    </row>
    <row r="109" spans="1:25" x14ac:dyDescent="0.25">
      <c r="A109" t="s">
        <v>64</v>
      </c>
      <c r="B109" s="1">
        <v>42293</v>
      </c>
      <c r="C109" s="8" t="s">
        <v>391</v>
      </c>
      <c r="D109" s="10" t="s">
        <v>392</v>
      </c>
      <c r="E109" s="14">
        <v>27325</v>
      </c>
      <c r="F109" s="14">
        <v>27605</v>
      </c>
      <c r="G109" s="14">
        <v>56190</v>
      </c>
      <c r="H109" s="14">
        <v>28585</v>
      </c>
      <c r="R109" s="14">
        <v>-1648</v>
      </c>
      <c r="S109" s="14">
        <v>1853</v>
      </c>
      <c r="T109" s="14">
        <v>25172</v>
      </c>
      <c r="U109" s="14">
        <v>-198</v>
      </c>
      <c r="V109" s="14">
        <v>219</v>
      </c>
      <c r="W109" s="14">
        <v>2821</v>
      </c>
      <c r="X109" s="14">
        <v>1395</v>
      </c>
      <c r="Y109" s="14">
        <v>-1029</v>
      </c>
    </row>
    <row r="110" spans="1:25" x14ac:dyDescent="0.25">
      <c r="A110" t="s">
        <v>64</v>
      </c>
      <c r="B110" s="1">
        <v>42294</v>
      </c>
      <c r="C110" s="8" t="s">
        <v>391</v>
      </c>
      <c r="D110" s="10" t="s">
        <v>392</v>
      </c>
      <c r="E110" s="14">
        <v>26340</v>
      </c>
      <c r="F110" s="14">
        <v>26470</v>
      </c>
      <c r="G110" s="14">
        <v>51513</v>
      </c>
      <c r="H110" s="14">
        <v>25043</v>
      </c>
      <c r="R110" s="14">
        <v>-1627</v>
      </c>
      <c r="S110" s="14">
        <v>2031</v>
      </c>
      <c r="T110" s="14">
        <v>22735</v>
      </c>
      <c r="U110" s="14">
        <v>-257</v>
      </c>
      <c r="V110" s="14">
        <v>209</v>
      </c>
      <c r="W110" s="14">
        <v>2722</v>
      </c>
      <c r="X110" s="14">
        <v>1119</v>
      </c>
      <c r="Y110" s="14">
        <v>-1889</v>
      </c>
    </row>
    <row r="111" spans="1:25" x14ac:dyDescent="0.25">
      <c r="A111" t="s">
        <v>64</v>
      </c>
      <c r="B111" s="1">
        <v>42295</v>
      </c>
      <c r="C111" s="8" t="s">
        <v>391</v>
      </c>
      <c r="D111" s="10" t="s">
        <v>392</v>
      </c>
      <c r="E111" s="14">
        <v>26475</v>
      </c>
      <c r="F111" s="14">
        <v>26534</v>
      </c>
      <c r="G111" s="14">
        <v>57489</v>
      </c>
      <c r="H111" s="14">
        <v>30955</v>
      </c>
      <c r="R111" s="14">
        <v>143</v>
      </c>
      <c r="S111" s="14">
        <v>2271</v>
      </c>
      <c r="T111" s="14">
        <v>27764</v>
      </c>
      <c r="U111" s="14">
        <v>-1243</v>
      </c>
      <c r="V111" s="14">
        <v>189</v>
      </c>
      <c r="W111" s="14">
        <v>2293</v>
      </c>
      <c r="X111" s="14">
        <v>1087</v>
      </c>
      <c r="Y111" s="14">
        <v>-1549</v>
      </c>
    </row>
    <row r="112" spans="1:25" x14ac:dyDescent="0.25">
      <c r="A112" t="s">
        <v>64</v>
      </c>
      <c r="B112" s="1">
        <v>42296</v>
      </c>
      <c r="C112" s="8" t="s">
        <v>391</v>
      </c>
      <c r="D112" s="10" t="s">
        <v>392</v>
      </c>
      <c r="E112" s="14">
        <v>27140</v>
      </c>
      <c r="F112" s="14">
        <v>27502</v>
      </c>
      <c r="G112" s="14">
        <v>59915</v>
      </c>
      <c r="H112" s="14">
        <v>32413</v>
      </c>
      <c r="R112" s="14">
        <v>-380</v>
      </c>
      <c r="S112" s="14">
        <v>1868</v>
      </c>
      <c r="T112" s="14">
        <v>25466</v>
      </c>
      <c r="U112" s="14">
        <v>-218</v>
      </c>
      <c r="V112" s="14">
        <v>203</v>
      </c>
      <c r="W112" s="14">
        <v>3632</v>
      </c>
      <c r="X112" s="14">
        <v>2245</v>
      </c>
      <c r="Y112" s="14">
        <v>-403</v>
      </c>
    </row>
    <row r="113" spans="1:25" x14ac:dyDescent="0.25">
      <c r="A113" t="s">
        <v>64</v>
      </c>
      <c r="B113" s="1">
        <v>42297</v>
      </c>
      <c r="C113" s="8" t="s">
        <v>391</v>
      </c>
      <c r="D113" s="10" t="s">
        <v>392</v>
      </c>
      <c r="E113" s="14">
        <v>26650</v>
      </c>
      <c r="F113" s="14">
        <v>28257</v>
      </c>
      <c r="G113" s="14">
        <v>60826</v>
      </c>
      <c r="H113" s="14">
        <v>32569</v>
      </c>
      <c r="R113" s="14">
        <v>1</v>
      </c>
      <c r="S113" s="14">
        <v>2252</v>
      </c>
      <c r="T113" s="14">
        <v>26051</v>
      </c>
      <c r="U113" s="14">
        <v>-2038</v>
      </c>
      <c r="V113" s="14">
        <v>204</v>
      </c>
      <c r="W113" s="14">
        <v>5493</v>
      </c>
      <c r="X113" s="14">
        <v>2972</v>
      </c>
      <c r="Y113" s="14">
        <v>-2366</v>
      </c>
    </row>
    <row r="114" spans="1:25" x14ac:dyDescent="0.25">
      <c r="A114" t="s">
        <v>64</v>
      </c>
      <c r="B114" s="1">
        <v>42298</v>
      </c>
      <c r="C114" s="8" t="s">
        <v>391</v>
      </c>
      <c r="D114" s="10" t="s">
        <v>392</v>
      </c>
      <c r="E114" s="14">
        <v>27050</v>
      </c>
      <c r="F114" s="14">
        <v>28465</v>
      </c>
      <c r="G114" s="14">
        <v>61464</v>
      </c>
      <c r="H114" s="14">
        <v>32999</v>
      </c>
      <c r="R114" s="14">
        <v>-1705</v>
      </c>
      <c r="S114" s="14">
        <v>2129</v>
      </c>
      <c r="T114" s="14">
        <v>25235</v>
      </c>
      <c r="U114" s="14">
        <v>-404</v>
      </c>
      <c r="V114" s="14">
        <v>213</v>
      </c>
      <c r="W114" s="14">
        <v>5854</v>
      </c>
      <c r="X114" s="14">
        <v>3342</v>
      </c>
      <c r="Y114" s="14">
        <v>-1665</v>
      </c>
    </row>
    <row r="115" spans="1:25" x14ac:dyDescent="0.25">
      <c r="A115" t="s">
        <v>64</v>
      </c>
      <c r="B115" s="1">
        <v>42299</v>
      </c>
      <c r="C115" s="8" t="s">
        <v>391</v>
      </c>
      <c r="D115" s="10" t="s">
        <v>392</v>
      </c>
      <c r="E115" s="14">
        <v>27225</v>
      </c>
      <c r="F115" s="14">
        <v>28667</v>
      </c>
      <c r="G115" s="14">
        <v>63895</v>
      </c>
      <c r="H115" s="14">
        <v>35228</v>
      </c>
      <c r="R115" s="14">
        <v>-739</v>
      </c>
      <c r="S115" s="14">
        <v>2294</v>
      </c>
      <c r="T115" s="14">
        <v>25971</v>
      </c>
      <c r="U115" s="14">
        <v>-2176</v>
      </c>
      <c r="V115" s="14">
        <v>223</v>
      </c>
      <c r="W115" s="14">
        <v>7244</v>
      </c>
      <c r="X115" s="14">
        <v>4592</v>
      </c>
      <c r="Y115" s="14">
        <v>-2181</v>
      </c>
    </row>
    <row r="116" spans="1:25" x14ac:dyDescent="0.25">
      <c r="A116" t="s">
        <v>64</v>
      </c>
      <c r="B116" s="1">
        <v>42300</v>
      </c>
      <c r="C116" s="8" t="s">
        <v>391</v>
      </c>
      <c r="D116" s="10" t="s">
        <v>392</v>
      </c>
      <c r="E116" s="14">
        <v>27600</v>
      </c>
      <c r="F116" s="14">
        <v>28580</v>
      </c>
      <c r="G116" s="14">
        <v>64097</v>
      </c>
      <c r="H116" s="14">
        <v>35517</v>
      </c>
      <c r="R116" s="14">
        <v>-3457</v>
      </c>
      <c r="S116" s="14">
        <v>2514</v>
      </c>
      <c r="T116" s="14">
        <v>28977</v>
      </c>
      <c r="U116" s="14">
        <v>-1236</v>
      </c>
      <c r="V116" s="14">
        <v>229</v>
      </c>
      <c r="W116" s="14">
        <v>6014</v>
      </c>
      <c r="X116" s="14">
        <v>3767</v>
      </c>
      <c r="Y116" s="14">
        <v>-1291</v>
      </c>
    </row>
    <row r="117" spans="1:25" x14ac:dyDescent="0.25">
      <c r="A117" t="s">
        <v>64</v>
      </c>
      <c r="B117" s="1">
        <v>42301</v>
      </c>
      <c r="C117" s="8" t="s">
        <v>391</v>
      </c>
      <c r="D117" s="10" t="s">
        <v>392</v>
      </c>
      <c r="E117" s="14">
        <v>26925</v>
      </c>
      <c r="F117" s="14">
        <v>27293</v>
      </c>
      <c r="G117" s="14">
        <v>64448</v>
      </c>
      <c r="H117" s="14">
        <v>37155</v>
      </c>
      <c r="R117" s="14">
        <v>-2398</v>
      </c>
      <c r="S117" s="14">
        <v>2493</v>
      </c>
      <c r="T117" s="14">
        <v>31687</v>
      </c>
      <c r="U117" s="14">
        <v>-1175</v>
      </c>
      <c r="V117" s="14">
        <v>218</v>
      </c>
      <c r="W117" s="14">
        <v>4552</v>
      </c>
      <c r="X117" s="14">
        <v>3014</v>
      </c>
      <c r="Y117" s="14">
        <v>-1236</v>
      </c>
    </row>
    <row r="118" spans="1:25" x14ac:dyDescent="0.25">
      <c r="A118" t="s">
        <v>64</v>
      </c>
      <c r="B118" s="1">
        <v>42302</v>
      </c>
      <c r="C118" s="8" t="s">
        <v>391</v>
      </c>
      <c r="D118" s="10" t="s">
        <v>392</v>
      </c>
      <c r="E118" s="14">
        <v>26450</v>
      </c>
      <c r="F118" s="14">
        <v>27126</v>
      </c>
      <c r="G118" s="14">
        <v>64209</v>
      </c>
      <c r="H118" s="14">
        <v>37083</v>
      </c>
      <c r="R118" s="14">
        <v>-2513</v>
      </c>
      <c r="S118" s="14">
        <v>2237</v>
      </c>
      <c r="T118" s="14">
        <v>30632</v>
      </c>
      <c r="U118" s="14">
        <v>-335</v>
      </c>
      <c r="V118" s="14">
        <v>214</v>
      </c>
      <c r="W118" s="14">
        <v>4594</v>
      </c>
      <c r="X118" s="14">
        <v>2934</v>
      </c>
      <c r="Y118" s="14">
        <v>-680</v>
      </c>
    </row>
    <row r="119" spans="1:25" x14ac:dyDescent="0.25">
      <c r="A119" t="s">
        <v>64</v>
      </c>
      <c r="B119" s="1">
        <v>42303</v>
      </c>
      <c r="C119" s="8" t="s">
        <v>391</v>
      </c>
      <c r="D119" s="10" t="s">
        <v>392</v>
      </c>
      <c r="E119" s="14">
        <v>27325</v>
      </c>
      <c r="F119" s="14">
        <v>28633</v>
      </c>
      <c r="G119" s="14">
        <v>61132</v>
      </c>
      <c r="H119" s="14">
        <v>32499</v>
      </c>
      <c r="R119" s="14">
        <v>-387</v>
      </c>
      <c r="S119" s="14">
        <v>1960</v>
      </c>
      <c r="T119" s="14">
        <v>27696</v>
      </c>
      <c r="U119" s="14">
        <v>-887</v>
      </c>
      <c r="V119" s="14">
        <v>226</v>
      </c>
      <c r="W119" s="14">
        <v>3408</v>
      </c>
      <c r="X119" s="14">
        <v>2480</v>
      </c>
      <c r="Y119" s="14">
        <v>-1997</v>
      </c>
    </row>
    <row r="120" spans="1:25" x14ac:dyDescent="0.25">
      <c r="A120" t="s">
        <v>64</v>
      </c>
      <c r="B120" s="1">
        <v>42304</v>
      </c>
      <c r="C120" s="8" t="s">
        <v>391</v>
      </c>
      <c r="D120" s="10" t="s">
        <v>392</v>
      </c>
      <c r="E120" s="14">
        <v>27635</v>
      </c>
      <c r="F120" s="14">
        <v>29021</v>
      </c>
      <c r="G120" s="14">
        <v>65700</v>
      </c>
      <c r="H120" s="14">
        <v>36679</v>
      </c>
      <c r="R120" s="14">
        <v>-544</v>
      </c>
      <c r="S120" s="14">
        <v>2460</v>
      </c>
      <c r="T120" s="14">
        <v>31369</v>
      </c>
      <c r="U120" s="14">
        <v>-1353</v>
      </c>
      <c r="V120" s="14">
        <v>224</v>
      </c>
      <c r="W120" s="14">
        <v>3930</v>
      </c>
      <c r="X120" s="14">
        <v>2532</v>
      </c>
      <c r="Y120" s="14">
        <v>-1939</v>
      </c>
    </row>
    <row r="121" spans="1:25" x14ac:dyDescent="0.25">
      <c r="A121" t="s">
        <v>64</v>
      </c>
      <c r="B121" s="1">
        <v>42305</v>
      </c>
      <c r="C121" s="8" t="s">
        <v>391</v>
      </c>
      <c r="D121" s="10" t="s">
        <v>392</v>
      </c>
      <c r="E121" s="14">
        <v>27950</v>
      </c>
      <c r="F121" s="14">
        <v>28781</v>
      </c>
      <c r="G121" s="14">
        <v>64681</v>
      </c>
      <c r="H121" s="14">
        <v>35900</v>
      </c>
      <c r="R121" s="14">
        <v>-617</v>
      </c>
      <c r="S121" s="14">
        <v>1777</v>
      </c>
      <c r="T121" s="14">
        <v>28185</v>
      </c>
      <c r="U121" s="14">
        <v>-131</v>
      </c>
      <c r="V121" s="14">
        <v>246</v>
      </c>
      <c r="W121" s="14">
        <v>3837</v>
      </c>
      <c r="X121" s="14">
        <v>3053</v>
      </c>
      <c r="Y121" s="14">
        <v>-450</v>
      </c>
    </row>
    <row r="122" spans="1:25" x14ac:dyDescent="0.25">
      <c r="A122" t="s">
        <v>64</v>
      </c>
      <c r="B122" s="1">
        <v>42306</v>
      </c>
      <c r="C122" s="8" t="s">
        <v>391</v>
      </c>
      <c r="D122" s="10" t="s">
        <v>392</v>
      </c>
      <c r="E122" s="14">
        <v>28075</v>
      </c>
      <c r="F122" s="14">
        <v>29365</v>
      </c>
      <c r="G122" s="14">
        <v>63349</v>
      </c>
      <c r="H122" s="14">
        <v>33984</v>
      </c>
      <c r="R122" s="14">
        <v>98</v>
      </c>
      <c r="S122" s="14">
        <v>2255</v>
      </c>
      <c r="T122" s="14">
        <v>27076</v>
      </c>
      <c r="U122" s="14">
        <v>-2756</v>
      </c>
      <c r="V122" s="14">
        <v>230</v>
      </c>
      <c r="W122" s="14">
        <v>5281</v>
      </c>
      <c r="X122" s="14">
        <v>4053</v>
      </c>
      <c r="Y122" s="14">
        <v>-2253</v>
      </c>
    </row>
    <row r="123" spans="1:25" x14ac:dyDescent="0.25">
      <c r="A123" t="s">
        <v>64</v>
      </c>
      <c r="B123" s="1">
        <v>42307</v>
      </c>
      <c r="C123" s="8" t="s">
        <v>391</v>
      </c>
      <c r="D123" s="10" t="s">
        <v>392</v>
      </c>
      <c r="E123" s="14">
        <v>27925</v>
      </c>
      <c r="F123" s="14">
        <v>29318</v>
      </c>
      <c r="G123" s="14">
        <v>64041</v>
      </c>
      <c r="H123" s="14">
        <v>34723</v>
      </c>
      <c r="R123" s="14">
        <v>0</v>
      </c>
      <c r="S123" s="14">
        <v>2912</v>
      </c>
      <c r="T123" s="14">
        <v>30492</v>
      </c>
      <c r="U123" s="14">
        <v>-3273</v>
      </c>
      <c r="V123" s="14">
        <v>245</v>
      </c>
      <c r="W123" s="14">
        <v>4259</v>
      </c>
      <c r="X123" s="14">
        <v>3968</v>
      </c>
      <c r="Y123" s="14">
        <v>-3880</v>
      </c>
    </row>
    <row r="124" spans="1:25" x14ac:dyDescent="0.25">
      <c r="A124" t="s">
        <v>64</v>
      </c>
      <c r="B124" s="1">
        <v>42308</v>
      </c>
      <c r="C124" s="8" t="s">
        <v>391</v>
      </c>
      <c r="D124" s="10" t="s">
        <v>392</v>
      </c>
      <c r="E124" s="14">
        <v>26825</v>
      </c>
      <c r="F124" s="14">
        <v>27439</v>
      </c>
      <c r="G124" s="14">
        <v>62505</v>
      </c>
      <c r="H124" s="14">
        <v>35066</v>
      </c>
      <c r="R124" s="14">
        <v>0</v>
      </c>
      <c r="S124" s="14">
        <v>2371</v>
      </c>
      <c r="T124" s="14">
        <v>30342</v>
      </c>
      <c r="U124" s="14">
        <v>-1079</v>
      </c>
      <c r="V124" s="14">
        <v>214</v>
      </c>
      <c r="W124" s="14">
        <v>2681</v>
      </c>
      <c r="X124" s="14">
        <v>2286</v>
      </c>
      <c r="Y124" s="14">
        <v>-1749</v>
      </c>
    </row>
    <row r="125" spans="1:25" x14ac:dyDescent="0.25">
      <c r="A125" t="s">
        <v>64</v>
      </c>
      <c r="B125" s="1">
        <v>42309</v>
      </c>
      <c r="C125" s="8" t="s">
        <v>391</v>
      </c>
      <c r="D125" s="10" t="s">
        <v>392</v>
      </c>
      <c r="E125" s="14">
        <v>27235</v>
      </c>
      <c r="F125" s="14">
        <v>28873</v>
      </c>
      <c r="G125" s="14">
        <v>61803</v>
      </c>
      <c r="H125" s="14">
        <v>32930</v>
      </c>
      <c r="R125" s="14">
        <v>0</v>
      </c>
      <c r="S125" s="14">
        <v>3113</v>
      </c>
      <c r="T125" s="14">
        <v>32621</v>
      </c>
      <c r="U125" s="14">
        <v>-4360</v>
      </c>
      <c r="V125" s="14">
        <v>206</v>
      </c>
      <c r="W125" s="14">
        <v>3097</v>
      </c>
      <c r="X125" s="14">
        <v>2298</v>
      </c>
      <c r="Y125" s="14">
        <v>-4045</v>
      </c>
    </row>
    <row r="126" spans="1:25" x14ac:dyDescent="0.25">
      <c r="A126" t="s">
        <v>64</v>
      </c>
      <c r="B126" s="1">
        <v>42310</v>
      </c>
      <c r="C126" s="8" t="s">
        <v>391</v>
      </c>
      <c r="D126" s="10" t="s">
        <v>392</v>
      </c>
      <c r="E126" s="14">
        <v>28150</v>
      </c>
      <c r="F126" s="14">
        <v>29040</v>
      </c>
      <c r="G126" s="14">
        <v>59741</v>
      </c>
      <c r="H126" s="14">
        <v>30701</v>
      </c>
      <c r="R126" s="14">
        <v>0</v>
      </c>
      <c r="S126" s="14">
        <v>1018</v>
      </c>
      <c r="T126" s="14">
        <v>25191</v>
      </c>
      <c r="U126" s="14">
        <v>-724</v>
      </c>
      <c r="V126" s="14">
        <v>241</v>
      </c>
      <c r="W126" s="14">
        <v>3292</v>
      </c>
      <c r="X126" s="14">
        <v>2603</v>
      </c>
      <c r="Y126" s="14">
        <v>-920</v>
      </c>
    </row>
    <row r="127" spans="1:25" x14ac:dyDescent="0.25">
      <c r="A127" t="s">
        <v>64</v>
      </c>
      <c r="B127" s="1">
        <v>42311</v>
      </c>
      <c r="C127" s="8" t="s">
        <v>391</v>
      </c>
      <c r="D127" s="10" t="s">
        <v>392</v>
      </c>
      <c r="E127" s="14">
        <v>28900</v>
      </c>
      <c r="F127" s="14">
        <v>31594</v>
      </c>
      <c r="G127" s="14">
        <v>59587</v>
      </c>
      <c r="H127" s="14">
        <v>27993</v>
      </c>
      <c r="R127" s="14">
        <v>0</v>
      </c>
      <c r="S127" s="14">
        <v>596</v>
      </c>
      <c r="T127" s="14">
        <v>25543</v>
      </c>
      <c r="U127" s="14">
        <v>-961</v>
      </c>
      <c r="V127" s="14">
        <v>262</v>
      </c>
      <c r="W127" s="14">
        <v>1420</v>
      </c>
      <c r="X127" s="14">
        <v>1855</v>
      </c>
      <c r="Y127" s="14">
        <v>-722</v>
      </c>
    </row>
    <row r="128" spans="1:25" x14ac:dyDescent="0.25">
      <c r="A128" t="s">
        <v>64</v>
      </c>
      <c r="B128" s="1">
        <v>42312</v>
      </c>
      <c r="C128" s="8" t="s">
        <v>391</v>
      </c>
      <c r="D128" s="10" t="s">
        <v>392</v>
      </c>
      <c r="E128" s="14">
        <v>29905</v>
      </c>
      <c r="F128" s="14">
        <v>30667</v>
      </c>
      <c r="G128" s="14">
        <v>60267</v>
      </c>
      <c r="H128" s="14">
        <v>29600</v>
      </c>
      <c r="R128" s="14">
        <v>0</v>
      </c>
      <c r="S128" s="14">
        <v>463</v>
      </c>
      <c r="T128" s="14">
        <v>24214</v>
      </c>
      <c r="U128" s="14">
        <v>-1231</v>
      </c>
      <c r="V128" s="14">
        <v>260</v>
      </c>
      <c r="W128" s="14">
        <v>3921</v>
      </c>
      <c r="X128" s="14">
        <v>3174</v>
      </c>
      <c r="Y128" s="14">
        <v>-1201</v>
      </c>
    </row>
    <row r="129" spans="1:25" x14ac:dyDescent="0.25">
      <c r="A129" t="s">
        <v>64</v>
      </c>
      <c r="B129" s="1">
        <v>42313</v>
      </c>
      <c r="C129" s="8" t="s">
        <v>391</v>
      </c>
      <c r="D129" s="10" t="s">
        <v>392</v>
      </c>
      <c r="E129" s="14">
        <v>30060</v>
      </c>
      <c r="F129" s="14">
        <v>31073</v>
      </c>
      <c r="G129" s="14">
        <v>63001</v>
      </c>
      <c r="H129" s="14">
        <v>31928</v>
      </c>
      <c r="R129" s="14">
        <v>8</v>
      </c>
      <c r="S129" s="14">
        <v>1205</v>
      </c>
      <c r="T129" s="14">
        <v>28911</v>
      </c>
      <c r="U129" s="14">
        <v>-2516</v>
      </c>
      <c r="V129" s="14">
        <v>283</v>
      </c>
      <c r="W129" s="14">
        <v>3527</v>
      </c>
      <c r="X129" s="14">
        <v>2793</v>
      </c>
      <c r="Y129" s="14">
        <v>-2283</v>
      </c>
    </row>
    <row r="130" spans="1:25" x14ac:dyDescent="0.25">
      <c r="A130" t="s">
        <v>64</v>
      </c>
      <c r="B130" s="1">
        <v>42314</v>
      </c>
      <c r="C130" s="8" t="s">
        <v>391</v>
      </c>
      <c r="D130" s="10" t="s">
        <v>392</v>
      </c>
      <c r="E130" s="14">
        <v>29600</v>
      </c>
      <c r="F130" s="14">
        <v>30420</v>
      </c>
      <c r="G130" s="14">
        <v>65203</v>
      </c>
      <c r="H130" s="14">
        <v>34783</v>
      </c>
      <c r="R130" s="14">
        <v>-252</v>
      </c>
      <c r="S130" s="14">
        <v>2412</v>
      </c>
      <c r="T130" s="14">
        <v>29139</v>
      </c>
      <c r="U130" s="14">
        <v>-2486</v>
      </c>
      <c r="V130" s="14">
        <v>284</v>
      </c>
      <c r="W130" s="14">
        <v>4707</v>
      </c>
      <c r="X130" s="14">
        <v>3393</v>
      </c>
      <c r="Y130" s="14">
        <v>-2414</v>
      </c>
    </row>
    <row r="131" spans="1:25" x14ac:dyDescent="0.25">
      <c r="A131" t="s">
        <v>64</v>
      </c>
      <c r="B131" s="1">
        <v>42315</v>
      </c>
      <c r="C131" s="8" t="s">
        <v>391</v>
      </c>
      <c r="D131" s="10" t="s">
        <v>392</v>
      </c>
      <c r="E131" s="14">
        <v>28975</v>
      </c>
      <c r="F131" s="14">
        <v>29125</v>
      </c>
      <c r="G131" s="14">
        <v>65324</v>
      </c>
      <c r="H131" s="14">
        <v>36199</v>
      </c>
      <c r="R131" s="14">
        <v>74</v>
      </c>
      <c r="S131" s="14">
        <v>2989</v>
      </c>
      <c r="T131" s="14">
        <v>32926</v>
      </c>
      <c r="U131" s="14">
        <v>-2746</v>
      </c>
      <c r="V131" s="14">
        <v>285</v>
      </c>
      <c r="W131" s="14">
        <v>3811</v>
      </c>
      <c r="X131" s="14">
        <v>2866</v>
      </c>
      <c r="Y131" s="14">
        <v>-4006</v>
      </c>
    </row>
    <row r="132" spans="1:25" x14ac:dyDescent="0.25">
      <c r="A132" t="s">
        <v>64</v>
      </c>
      <c r="B132" s="1">
        <v>42316</v>
      </c>
      <c r="C132" s="8" t="s">
        <v>391</v>
      </c>
      <c r="D132" s="10" t="s">
        <v>392</v>
      </c>
      <c r="E132" s="14">
        <v>27965</v>
      </c>
      <c r="F132" s="14">
        <v>28585</v>
      </c>
      <c r="G132" s="14">
        <v>58954</v>
      </c>
      <c r="H132" s="14">
        <v>30369</v>
      </c>
      <c r="R132" s="14">
        <v>175</v>
      </c>
      <c r="S132" s="14">
        <v>2415</v>
      </c>
      <c r="T132" s="14">
        <v>27971</v>
      </c>
      <c r="U132" s="14">
        <v>-1859</v>
      </c>
      <c r="V132" s="14">
        <v>268</v>
      </c>
      <c r="W132" s="14">
        <v>2530</v>
      </c>
      <c r="X132" s="14">
        <v>2482</v>
      </c>
      <c r="Y132" s="14">
        <v>-3613</v>
      </c>
    </row>
    <row r="133" spans="1:25" x14ac:dyDescent="0.25">
      <c r="A133" t="s">
        <v>64</v>
      </c>
      <c r="B133" s="1">
        <v>42317</v>
      </c>
      <c r="C133" s="8" t="s">
        <v>391</v>
      </c>
      <c r="D133" s="10" t="s">
        <v>392</v>
      </c>
      <c r="E133" s="14">
        <v>30025</v>
      </c>
      <c r="F133" s="14">
        <v>30203</v>
      </c>
      <c r="G133" s="14">
        <v>64817</v>
      </c>
      <c r="H133" s="14">
        <v>34614</v>
      </c>
      <c r="R133" s="14">
        <v>488</v>
      </c>
      <c r="S133" s="14">
        <v>1819</v>
      </c>
      <c r="T133" s="14">
        <v>28425</v>
      </c>
      <c r="U133" s="14">
        <v>-1346</v>
      </c>
      <c r="V133" s="14">
        <v>281</v>
      </c>
      <c r="W133" s="14">
        <v>2917</v>
      </c>
      <c r="X133" s="14">
        <v>2991</v>
      </c>
      <c r="Y133" s="14">
        <v>-961</v>
      </c>
    </row>
    <row r="134" spans="1:25" x14ac:dyDescent="0.25">
      <c r="A134" t="s">
        <v>64</v>
      </c>
      <c r="B134" s="1">
        <v>42318</v>
      </c>
      <c r="C134" s="8" t="s">
        <v>391</v>
      </c>
      <c r="D134" s="10" t="s">
        <v>392</v>
      </c>
      <c r="E134" s="14">
        <v>30520</v>
      </c>
      <c r="F134" s="14">
        <v>31297</v>
      </c>
      <c r="G134" s="14">
        <v>65996</v>
      </c>
      <c r="H134" s="14">
        <v>34699</v>
      </c>
      <c r="R134" s="14">
        <v>-140</v>
      </c>
      <c r="S134" s="14">
        <v>1789</v>
      </c>
      <c r="T134" s="14">
        <v>29365</v>
      </c>
      <c r="U134" s="14">
        <v>-864</v>
      </c>
      <c r="V134" s="14">
        <v>281</v>
      </c>
      <c r="W134" s="14">
        <v>2655</v>
      </c>
      <c r="X134" s="14">
        <v>2782</v>
      </c>
      <c r="Y134" s="14">
        <v>-1169</v>
      </c>
    </row>
    <row r="135" spans="1:25" x14ac:dyDescent="0.25">
      <c r="A135" t="s">
        <v>64</v>
      </c>
      <c r="B135" s="1">
        <v>42319</v>
      </c>
      <c r="C135" s="8" t="s">
        <v>391</v>
      </c>
      <c r="D135" s="10" t="s">
        <v>392</v>
      </c>
      <c r="E135" s="14">
        <v>30720</v>
      </c>
      <c r="F135" s="14">
        <v>31449</v>
      </c>
      <c r="G135" s="14">
        <v>63286</v>
      </c>
      <c r="H135" s="14">
        <v>31837</v>
      </c>
      <c r="R135" s="14">
        <v>-356</v>
      </c>
      <c r="S135" s="14">
        <v>3066</v>
      </c>
      <c r="T135" s="14">
        <v>31805</v>
      </c>
      <c r="U135" s="14">
        <v>-4025</v>
      </c>
      <c r="V135" s="14">
        <v>305</v>
      </c>
      <c r="W135" s="14">
        <v>2426</v>
      </c>
      <c r="X135" s="14">
        <v>2523</v>
      </c>
      <c r="Y135" s="14">
        <v>-3907</v>
      </c>
    </row>
    <row r="136" spans="1:25" x14ac:dyDescent="0.25">
      <c r="A136" t="s">
        <v>64</v>
      </c>
      <c r="B136" s="1">
        <v>42320</v>
      </c>
      <c r="C136" s="8" t="s">
        <v>391</v>
      </c>
      <c r="D136" s="10" t="s">
        <v>392</v>
      </c>
      <c r="E136" s="14">
        <v>31385</v>
      </c>
      <c r="F136" s="14">
        <v>31565</v>
      </c>
      <c r="G136" s="14">
        <v>66890</v>
      </c>
      <c r="H136" s="14">
        <v>35325</v>
      </c>
      <c r="R136" s="14">
        <v>7</v>
      </c>
      <c r="S136" s="14">
        <v>2883</v>
      </c>
      <c r="T136" s="14">
        <v>33685</v>
      </c>
      <c r="U136" s="14">
        <v>-3834</v>
      </c>
      <c r="V136" s="14">
        <v>285</v>
      </c>
      <c r="W136" s="14">
        <v>3482</v>
      </c>
      <c r="X136" s="14">
        <v>2604</v>
      </c>
      <c r="Y136" s="14">
        <v>-3787</v>
      </c>
    </row>
    <row r="137" spans="1:25" x14ac:dyDescent="0.25">
      <c r="A137" t="s">
        <v>64</v>
      </c>
      <c r="B137" s="1">
        <v>42321</v>
      </c>
      <c r="C137" s="8" t="s">
        <v>391</v>
      </c>
      <c r="D137" s="10" t="s">
        <v>392</v>
      </c>
      <c r="E137" s="14">
        <v>29395</v>
      </c>
      <c r="F137" s="14">
        <v>31072</v>
      </c>
      <c r="G137" s="14">
        <v>53201</v>
      </c>
      <c r="H137" s="14">
        <v>22129</v>
      </c>
      <c r="R137" s="14">
        <v>-1170</v>
      </c>
      <c r="S137" s="14">
        <v>2421</v>
      </c>
      <c r="T137" s="14">
        <v>23629</v>
      </c>
      <c r="U137" s="14">
        <v>-2846</v>
      </c>
      <c r="V137" s="14">
        <v>278</v>
      </c>
      <c r="W137" s="14">
        <v>1811</v>
      </c>
      <c r="X137" s="14">
        <v>1711</v>
      </c>
      <c r="Y137" s="14">
        <v>-3705</v>
      </c>
    </row>
    <row r="138" spans="1:25" x14ac:dyDescent="0.25">
      <c r="A138" t="s">
        <v>64</v>
      </c>
      <c r="B138" s="1">
        <v>42322</v>
      </c>
      <c r="C138" s="8" t="s">
        <v>391</v>
      </c>
      <c r="D138" s="10" t="s">
        <v>392</v>
      </c>
      <c r="E138" s="14">
        <v>27320</v>
      </c>
      <c r="F138" s="14">
        <v>28273</v>
      </c>
      <c r="G138" s="14">
        <v>47360</v>
      </c>
      <c r="H138" s="14">
        <v>19087</v>
      </c>
      <c r="R138" s="14">
        <v>10</v>
      </c>
      <c r="S138" s="14">
        <v>1617</v>
      </c>
      <c r="T138" s="14">
        <v>17773</v>
      </c>
      <c r="U138" s="14">
        <v>-1055</v>
      </c>
      <c r="V138" s="14">
        <v>258</v>
      </c>
      <c r="W138" s="14">
        <v>2292</v>
      </c>
      <c r="X138" s="14">
        <v>1645</v>
      </c>
      <c r="Y138" s="14">
        <v>-3453</v>
      </c>
    </row>
    <row r="139" spans="1:25" x14ac:dyDescent="0.25">
      <c r="A139" t="s">
        <v>64</v>
      </c>
      <c r="B139" s="1">
        <v>42323</v>
      </c>
      <c r="C139" s="8" t="s">
        <v>391</v>
      </c>
      <c r="D139" s="10" t="s">
        <v>392</v>
      </c>
      <c r="E139" s="14">
        <v>28345</v>
      </c>
      <c r="F139" s="14">
        <v>28350</v>
      </c>
      <c r="G139" s="14">
        <v>46147</v>
      </c>
      <c r="H139" s="14">
        <v>17797</v>
      </c>
      <c r="R139" s="14">
        <v>51</v>
      </c>
      <c r="S139" s="14">
        <v>1461</v>
      </c>
      <c r="T139" s="14">
        <v>14743</v>
      </c>
      <c r="U139" s="14">
        <v>-940</v>
      </c>
      <c r="V139" s="14">
        <v>259</v>
      </c>
      <c r="W139" s="14">
        <v>2196</v>
      </c>
      <c r="X139" s="14">
        <v>1585</v>
      </c>
      <c r="Y139" s="14">
        <v>-1558</v>
      </c>
    </row>
    <row r="140" spans="1:25" x14ac:dyDescent="0.25">
      <c r="A140" t="s">
        <v>64</v>
      </c>
      <c r="B140" s="1">
        <v>42324</v>
      </c>
      <c r="C140" s="8" t="s">
        <v>391</v>
      </c>
      <c r="D140" s="10" t="s">
        <v>392</v>
      </c>
      <c r="E140" s="14">
        <v>29930</v>
      </c>
      <c r="F140" s="14">
        <v>31395</v>
      </c>
      <c r="G140" s="14">
        <v>56588</v>
      </c>
      <c r="H140" s="14">
        <v>25193</v>
      </c>
      <c r="R140" s="14">
        <v>23</v>
      </c>
      <c r="S140" s="14">
        <v>1970</v>
      </c>
      <c r="T140" s="14">
        <v>22997</v>
      </c>
      <c r="U140" s="14">
        <v>-2176</v>
      </c>
      <c r="V140" s="14">
        <v>285</v>
      </c>
      <c r="W140" s="14">
        <v>2317</v>
      </c>
      <c r="X140" s="14">
        <v>2025</v>
      </c>
      <c r="Y140" s="14">
        <v>-2248</v>
      </c>
    </row>
    <row r="141" spans="1:25" x14ac:dyDescent="0.25">
      <c r="A141" t="s">
        <v>64</v>
      </c>
      <c r="B141" s="1">
        <v>42325</v>
      </c>
      <c r="C141" s="8" t="s">
        <v>391</v>
      </c>
      <c r="D141" s="10" t="s">
        <v>392</v>
      </c>
      <c r="E141" s="14">
        <v>28985</v>
      </c>
      <c r="F141" s="14">
        <v>31359</v>
      </c>
      <c r="G141" s="14">
        <v>60090</v>
      </c>
      <c r="H141" s="14">
        <v>28731</v>
      </c>
      <c r="R141" s="14">
        <v>55</v>
      </c>
      <c r="S141" s="14">
        <v>2202</v>
      </c>
      <c r="T141" s="14">
        <v>26522</v>
      </c>
      <c r="U141" s="14">
        <v>-3130</v>
      </c>
      <c r="V141" s="14">
        <v>306</v>
      </c>
      <c r="W141" s="14">
        <v>3515</v>
      </c>
      <c r="X141" s="14">
        <v>2565</v>
      </c>
      <c r="Y141" s="14">
        <v>-3304</v>
      </c>
    </row>
    <row r="142" spans="1:25" x14ac:dyDescent="0.25">
      <c r="A142" t="s">
        <v>64</v>
      </c>
      <c r="B142" s="1">
        <v>42326</v>
      </c>
      <c r="C142" s="8" t="s">
        <v>391</v>
      </c>
      <c r="D142" s="10" t="s">
        <v>392</v>
      </c>
      <c r="E142" s="14">
        <v>29800</v>
      </c>
      <c r="F142" s="14">
        <v>31333</v>
      </c>
      <c r="G142" s="14">
        <v>58161</v>
      </c>
      <c r="H142" s="14">
        <v>26828</v>
      </c>
      <c r="R142" s="14">
        <v>257</v>
      </c>
      <c r="S142" s="14">
        <v>1691</v>
      </c>
      <c r="T142" s="14">
        <v>21860</v>
      </c>
      <c r="U142" s="14">
        <v>-1681</v>
      </c>
      <c r="V142" s="14">
        <v>293</v>
      </c>
      <c r="W142" s="14">
        <v>3951</v>
      </c>
      <c r="X142" s="14">
        <v>2872</v>
      </c>
      <c r="Y142" s="14">
        <v>-2415</v>
      </c>
    </row>
    <row r="143" spans="1:25" x14ac:dyDescent="0.25">
      <c r="A143" t="s">
        <v>64</v>
      </c>
      <c r="B143" s="1">
        <v>42327</v>
      </c>
      <c r="C143" s="8" t="s">
        <v>391</v>
      </c>
      <c r="D143" s="10" t="s">
        <v>392</v>
      </c>
      <c r="E143" s="14">
        <v>31310</v>
      </c>
      <c r="F143" s="14">
        <v>32253</v>
      </c>
      <c r="G143" s="14">
        <v>67010</v>
      </c>
      <c r="H143" s="14">
        <v>34757</v>
      </c>
      <c r="R143" s="14">
        <v>322</v>
      </c>
      <c r="S143" s="14">
        <v>1447</v>
      </c>
      <c r="T143" s="14">
        <v>27354</v>
      </c>
      <c r="U143" s="14">
        <v>-800</v>
      </c>
      <c r="V143" s="14">
        <v>323</v>
      </c>
      <c r="W143" s="14">
        <v>4235</v>
      </c>
      <c r="X143" s="14">
        <v>3560</v>
      </c>
      <c r="Y143" s="14">
        <v>-1684</v>
      </c>
    </row>
    <row r="144" spans="1:25" x14ac:dyDescent="0.25">
      <c r="A144" t="s">
        <v>64</v>
      </c>
      <c r="B144" s="1">
        <v>42328</v>
      </c>
      <c r="C144" s="8" t="s">
        <v>391</v>
      </c>
      <c r="D144" s="10" t="s">
        <v>392</v>
      </c>
      <c r="E144" s="14">
        <v>29770</v>
      </c>
      <c r="F144" s="14">
        <v>32589</v>
      </c>
      <c r="G144" s="14">
        <v>64286</v>
      </c>
      <c r="H144" s="14">
        <v>31697</v>
      </c>
      <c r="R144" s="14">
        <v>-220</v>
      </c>
      <c r="S144" s="14">
        <v>1837</v>
      </c>
      <c r="T144" s="14">
        <v>26342</v>
      </c>
      <c r="U144" s="14">
        <v>-1086</v>
      </c>
      <c r="V144" s="14">
        <v>322</v>
      </c>
      <c r="W144" s="14">
        <v>3338</v>
      </c>
      <c r="X144" s="14">
        <v>2678</v>
      </c>
      <c r="Y144" s="14">
        <v>-1514</v>
      </c>
    </row>
    <row r="145" spans="1:25" x14ac:dyDescent="0.25">
      <c r="A145" t="s">
        <v>64</v>
      </c>
      <c r="B145" s="1">
        <v>42329</v>
      </c>
      <c r="C145" s="8" t="s">
        <v>391</v>
      </c>
      <c r="D145" s="10" t="s">
        <v>392</v>
      </c>
      <c r="E145" s="14">
        <v>30675</v>
      </c>
      <c r="F145" s="14">
        <v>32564</v>
      </c>
      <c r="G145" s="14">
        <v>67103</v>
      </c>
      <c r="H145" s="14">
        <v>34539</v>
      </c>
      <c r="R145" s="14">
        <v>-59</v>
      </c>
      <c r="S145" s="14">
        <v>3188</v>
      </c>
      <c r="T145" s="14">
        <v>34309</v>
      </c>
      <c r="U145" s="14">
        <v>-3974</v>
      </c>
      <c r="V145" s="14">
        <v>371</v>
      </c>
      <c r="W145" s="14">
        <v>2707</v>
      </c>
      <c r="X145" s="14">
        <v>1900</v>
      </c>
      <c r="Y145" s="14">
        <v>-3903</v>
      </c>
    </row>
    <row r="146" spans="1:25" x14ac:dyDescent="0.25">
      <c r="A146" t="s">
        <v>64</v>
      </c>
      <c r="B146" s="1">
        <v>42330</v>
      </c>
      <c r="C146" s="8" t="s">
        <v>391</v>
      </c>
      <c r="D146" s="10" t="s">
        <v>392</v>
      </c>
      <c r="E146" s="14">
        <v>29185</v>
      </c>
      <c r="F146" s="14">
        <v>31396</v>
      </c>
      <c r="G146" s="14">
        <v>67908</v>
      </c>
      <c r="H146" s="14">
        <v>36512</v>
      </c>
      <c r="R146" s="14">
        <v>-90</v>
      </c>
      <c r="S146" s="14">
        <v>3277</v>
      </c>
      <c r="T146" s="14">
        <v>35666</v>
      </c>
      <c r="U146" s="14">
        <v>-3515</v>
      </c>
      <c r="V146" s="14">
        <v>369</v>
      </c>
      <c r="W146" s="14">
        <v>1808</v>
      </c>
      <c r="X146" s="14">
        <v>2363</v>
      </c>
      <c r="Y146" s="14">
        <v>-3366</v>
      </c>
    </row>
    <row r="147" spans="1:25" x14ac:dyDescent="0.25">
      <c r="A147" t="s">
        <v>64</v>
      </c>
      <c r="B147" s="1">
        <v>42331</v>
      </c>
      <c r="C147" s="8" t="s">
        <v>391</v>
      </c>
      <c r="D147" s="10" t="s">
        <v>392</v>
      </c>
      <c r="E147" s="14">
        <v>30125</v>
      </c>
      <c r="F147" s="14">
        <v>31435</v>
      </c>
      <c r="G147" s="14">
        <v>65016</v>
      </c>
      <c r="H147" s="14">
        <v>33581</v>
      </c>
      <c r="R147" s="14">
        <v>-166</v>
      </c>
      <c r="S147" s="14">
        <v>1977</v>
      </c>
      <c r="T147" s="14">
        <v>29692</v>
      </c>
      <c r="U147" s="14">
        <v>-20</v>
      </c>
      <c r="V147" s="14">
        <v>373</v>
      </c>
      <c r="W147" s="14">
        <v>576</v>
      </c>
      <c r="X147" s="14">
        <v>2043</v>
      </c>
      <c r="Y147" s="14">
        <v>-894</v>
      </c>
    </row>
    <row r="148" spans="1:25" x14ac:dyDescent="0.25">
      <c r="A148" t="s">
        <v>64</v>
      </c>
      <c r="B148" s="1">
        <v>42332</v>
      </c>
      <c r="C148" s="8" t="s">
        <v>391</v>
      </c>
      <c r="D148" s="10" t="s">
        <v>392</v>
      </c>
      <c r="E148" s="14">
        <v>30335</v>
      </c>
      <c r="F148" s="14">
        <v>33285</v>
      </c>
      <c r="G148" s="14">
        <v>67005</v>
      </c>
      <c r="H148" s="14">
        <v>33720</v>
      </c>
      <c r="R148" s="14">
        <v>178</v>
      </c>
      <c r="S148" s="14">
        <v>2825</v>
      </c>
      <c r="T148" s="14">
        <v>34399</v>
      </c>
      <c r="U148" s="14">
        <v>-3606</v>
      </c>
      <c r="V148" s="14">
        <v>365</v>
      </c>
      <c r="W148" s="14">
        <v>899</v>
      </c>
      <c r="X148" s="14">
        <v>2312</v>
      </c>
      <c r="Y148" s="14">
        <v>-3652</v>
      </c>
    </row>
    <row r="149" spans="1:25" x14ac:dyDescent="0.25">
      <c r="A149" t="s">
        <v>64</v>
      </c>
      <c r="B149" s="1">
        <v>42333</v>
      </c>
      <c r="C149" s="8" t="s">
        <v>391</v>
      </c>
      <c r="D149" s="10" t="s">
        <v>392</v>
      </c>
      <c r="E149" s="14">
        <v>32740</v>
      </c>
      <c r="F149" s="14">
        <v>34466</v>
      </c>
      <c r="G149" s="14">
        <v>65218</v>
      </c>
      <c r="H149" s="14">
        <v>30752</v>
      </c>
      <c r="R149" s="14">
        <v>380</v>
      </c>
      <c r="S149" s="14">
        <v>1598</v>
      </c>
      <c r="T149" s="14">
        <v>27067</v>
      </c>
      <c r="U149" s="14">
        <v>-448</v>
      </c>
      <c r="V149" s="14">
        <v>368</v>
      </c>
      <c r="W149" s="14">
        <v>388</v>
      </c>
      <c r="X149" s="14">
        <v>2286</v>
      </c>
      <c r="Y149" s="14">
        <v>-887</v>
      </c>
    </row>
    <row r="150" spans="1:25" x14ac:dyDescent="0.25">
      <c r="A150" t="s">
        <v>64</v>
      </c>
      <c r="B150" s="1">
        <v>42334</v>
      </c>
      <c r="C150" s="8" t="s">
        <v>391</v>
      </c>
      <c r="D150" s="10" t="s">
        <v>392</v>
      </c>
      <c r="E150" s="14">
        <v>31925</v>
      </c>
      <c r="F150" s="14">
        <v>33507</v>
      </c>
      <c r="G150" s="14">
        <v>64636</v>
      </c>
      <c r="H150" s="14">
        <v>31129</v>
      </c>
      <c r="R150" s="14">
        <v>-1</v>
      </c>
      <c r="S150" s="14">
        <v>1641</v>
      </c>
      <c r="T150" s="14">
        <v>28726</v>
      </c>
      <c r="U150" s="14">
        <v>-567</v>
      </c>
      <c r="V150" s="14">
        <v>399</v>
      </c>
      <c r="W150" s="14">
        <v>567</v>
      </c>
      <c r="X150" s="14">
        <v>1606</v>
      </c>
      <c r="Y150" s="14">
        <v>-1242</v>
      </c>
    </row>
    <row r="151" spans="1:25" x14ac:dyDescent="0.25">
      <c r="A151" t="s">
        <v>64</v>
      </c>
      <c r="B151" s="1">
        <v>42335</v>
      </c>
      <c r="C151" s="8" t="s">
        <v>391</v>
      </c>
      <c r="D151" s="10" t="s">
        <v>392</v>
      </c>
      <c r="E151" s="14">
        <v>34435</v>
      </c>
      <c r="F151" s="14">
        <v>34271</v>
      </c>
      <c r="G151" s="14">
        <v>64745</v>
      </c>
      <c r="H151" s="14">
        <v>30474</v>
      </c>
      <c r="R151" s="14">
        <v>-1059</v>
      </c>
      <c r="S151" s="14">
        <v>1486</v>
      </c>
      <c r="T151" s="14">
        <v>28204</v>
      </c>
      <c r="U151" s="14">
        <v>-353</v>
      </c>
      <c r="V151" s="14">
        <v>436</v>
      </c>
      <c r="W151" s="14">
        <v>536</v>
      </c>
      <c r="X151" s="14">
        <v>1834</v>
      </c>
      <c r="Y151" s="14">
        <v>-610</v>
      </c>
    </row>
    <row r="152" spans="1:25" x14ac:dyDescent="0.25">
      <c r="A152" t="s">
        <v>64</v>
      </c>
      <c r="B152" s="1">
        <v>42336</v>
      </c>
      <c r="C152" s="8" t="s">
        <v>391</v>
      </c>
      <c r="D152" s="10" t="s">
        <v>392</v>
      </c>
      <c r="E152" s="14">
        <v>33425</v>
      </c>
      <c r="F152" s="14">
        <v>33963</v>
      </c>
      <c r="G152" s="14">
        <v>65481</v>
      </c>
      <c r="H152" s="14">
        <v>31518</v>
      </c>
      <c r="R152" s="14">
        <v>-1522</v>
      </c>
      <c r="S152" s="14">
        <v>1820</v>
      </c>
      <c r="T152" s="14">
        <v>28314</v>
      </c>
      <c r="U152" s="14">
        <v>-407</v>
      </c>
      <c r="V152" s="14">
        <v>451</v>
      </c>
      <c r="W152" s="14">
        <v>1005</v>
      </c>
      <c r="X152" s="14">
        <v>2470</v>
      </c>
      <c r="Y152" s="14">
        <v>-613</v>
      </c>
    </row>
    <row r="153" spans="1:25" x14ac:dyDescent="0.25">
      <c r="A153" t="s">
        <v>64</v>
      </c>
      <c r="B153" s="1">
        <v>42337</v>
      </c>
      <c r="C153" s="8" t="s">
        <v>391</v>
      </c>
      <c r="D153" s="10" t="s">
        <v>392</v>
      </c>
      <c r="E153" s="14">
        <v>32855</v>
      </c>
      <c r="F153" s="14">
        <v>34321</v>
      </c>
      <c r="G153" s="14">
        <v>66084</v>
      </c>
      <c r="H153" s="14">
        <v>31763</v>
      </c>
      <c r="R153" s="14">
        <v>-2040</v>
      </c>
      <c r="S153" s="14">
        <v>1913</v>
      </c>
      <c r="T153" s="14">
        <v>31029</v>
      </c>
      <c r="U153" s="14">
        <v>-159</v>
      </c>
      <c r="V153" s="14">
        <v>445</v>
      </c>
      <c r="W153" s="14">
        <v>-779</v>
      </c>
      <c r="X153" s="14">
        <v>1429</v>
      </c>
      <c r="Y153" s="14">
        <v>-75</v>
      </c>
    </row>
    <row r="154" spans="1:25" x14ac:dyDescent="0.25">
      <c r="A154" t="s">
        <v>64</v>
      </c>
      <c r="B154" s="1">
        <v>42338</v>
      </c>
      <c r="C154" s="8" t="s">
        <v>391</v>
      </c>
      <c r="D154" s="10" t="s">
        <v>392</v>
      </c>
      <c r="E154" s="14">
        <v>30970</v>
      </c>
      <c r="F154" s="14">
        <v>35381</v>
      </c>
      <c r="G154" s="14">
        <v>65770</v>
      </c>
      <c r="H154" s="14">
        <v>30389</v>
      </c>
      <c r="R154" s="14">
        <v>1</v>
      </c>
      <c r="S154" s="14">
        <v>975</v>
      </c>
      <c r="T154" s="14">
        <v>30114</v>
      </c>
      <c r="U154" s="14">
        <v>-246</v>
      </c>
      <c r="V154" s="14">
        <v>458</v>
      </c>
      <c r="W154" s="14">
        <v>-2216</v>
      </c>
      <c r="X154" s="14">
        <v>1481</v>
      </c>
      <c r="Y154" s="14">
        <v>-178</v>
      </c>
    </row>
    <row r="155" spans="1:25" x14ac:dyDescent="0.25">
      <c r="A155" t="s">
        <v>64</v>
      </c>
      <c r="B155" s="1">
        <v>42339</v>
      </c>
      <c r="C155" s="8" t="s">
        <v>391</v>
      </c>
      <c r="D155" s="10" t="s">
        <v>392</v>
      </c>
      <c r="E155" s="14">
        <v>33065</v>
      </c>
      <c r="F155" s="14">
        <v>35705</v>
      </c>
      <c r="G155" s="14">
        <v>65573</v>
      </c>
      <c r="H155" s="14">
        <v>29868</v>
      </c>
      <c r="R155" s="14">
        <v>1803</v>
      </c>
      <c r="S155" s="14">
        <v>591</v>
      </c>
      <c r="T155" s="14">
        <v>33686</v>
      </c>
      <c r="U155" s="14">
        <v>-3907</v>
      </c>
      <c r="V155" s="14">
        <v>454</v>
      </c>
      <c r="W155" s="14">
        <v>-542</v>
      </c>
      <c r="X155" s="14">
        <v>1889</v>
      </c>
      <c r="Y155" s="14">
        <v>-4106</v>
      </c>
    </row>
    <row r="156" spans="1:25" x14ac:dyDescent="0.25">
      <c r="A156" t="s">
        <v>64</v>
      </c>
      <c r="B156" s="1">
        <v>42340</v>
      </c>
      <c r="C156" s="8" t="s">
        <v>391</v>
      </c>
      <c r="D156" s="10" t="s">
        <v>392</v>
      </c>
      <c r="E156" s="14">
        <v>34125</v>
      </c>
      <c r="F156" s="14">
        <v>35128</v>
      </c>
      <c r="G156" s="14">
        <v>59080</v>
      </c>
      <c r="H156" s="14">
        <v>23952</v>
      </c>
      <c r="R156" s="14">
        <v>-647</v>
      </c>
      <c r="S156" s="14">
        <v>558</v>
      </c>
      <c r="T156" s="14">
        <v>29542</v>
      </c>
      <c r="U156" s="14">
        <v>-3255</v>
      </c>
      <c r="V156" s="14">
        <v>448</v>
      </c>
      <c r="W156" s="14">
        <v>155</v>
      </c>
      <c r="X156" s="14">
        <v>1248</v>
      </c>
      <c r="Y156" s="14">
        <v>-4097</v>
      </c>
    </row>
    <row r="157" spans="1:25" x14ac:dyDescent="0.25">
      <c r="A157" t="s">
        <v>64</v>
      </c>
      <c r="B157" s="1">
        <v>42341</v>
      </c>
      <c r="C157" s="8" t="s">
        <v>391</v>
      </c>
      <c r="D157" s="10" t="s">
        <v>392</v>
      </c>
      <c r="E157" s="14">
        <v>33560</v>
      </c>
      <c r="F157" s="14">
        <v>33718</v>
      </c>
      <c r="G157" s="14">
        <v>48461</v>
      </c>
      <c r="H157" s="14">
        <v>14743</v>
      </c>
      <c r="R157" s="14">
        <v>-2195</v>
      </c>
      <c r="S157" s="14">
        <v>300</v>
      </c>
      <c r="T157" s="14">
        <v>16612</v>
      </c>
      <c r="U157" s="14">
        <v>-1250</v>
      </c>
      <c r="V157" s="14">
        <v>420</v>
      </c>
      <c r="W157" s="14">
        <v>2047</v>
      </c>
      <c r="X157" s="14">
        <v>1867</v>
      </c>
      <c r="Y157" s="14">
        <v>-3052</v>
      </c>
    </row>
    <row r="158" spans="1:25" x14ac:dyDescent="0.25">
      <c r="A158" t="s">
        <v>64</v>
      </c>
      <c r="B158" s="1">
        <v>42342</v>
      </c>
      <c r="C158" s="8" t="s">
        <v>391</v>
      </c>
      <c r="D158" s="10" t="s">
        <v>392</v>
      </c>
      <c r="E158" s="14">
        <v>29465</v>
      </c>
      <c r="F158" s="14">
        <v>32066</v>
      </c>
      <c r="G158" s="14">
        <v>47799</v>
      </c>
      <c r="H158" s="14">
        <v>15733</v>
      </c>
      <c r="R158" s="14">
        <v>-70</v>
      </c>
      <c r="S158" s="14">
        <v>485</v>
      </c>
      <c r="T158" s="14">
        <v>17943</v>
      </c>
      <c r="U158" s="14">
        <v>-2910</v>
      </c>
      <c r="V158" s="14">
        <v>361</v>
      </c>
      <c r="W158" s="14">
        <v>1395</v>
      </c>
      <c r="X158" s="14">
        <v>1821</v>
      </c>
      <c r="Y158" s="14">
        <v>-3292</v>
      </c>
    </row>
    <row r="159" spans="1:25" x14ac:dyDescent="0.25">
      <c r="A159" t="s">
        <v>64</v>
      </c>
      <c r="B159" s="1">
        <v>42343</v>
      </c>
      <c r="C159" s="8" t="s">
        <v>391</v>
      </c>
      <c r="D159" s="10" t="s">
        <v>392</v>
      </c>
      <c r="E159" s="14">
        <v>29660</v>
      </c>
      <c r="F159" s="14">
        <v>31321</v>
      </c>
      <c r="G159" s="14">
        <v>51647</v>
      </c>
      <c r="H159" s="14">
        <v>20326</v>
      </c>
      <c r="R159" s="14">
        <v>23</v>
      </c>
      <c r="S159" s="14">
        <v>676</v>
      </c>
      <c r="T159" s="14">
        <v>23547</v>
      </c>
      <c r="U159" s="14">
        <v>-1925</v>
      </c>
      <c r="V159" s="14">
        <v>331</v>
      </c>
      <c r="W159" s="14">
        <v>-73</v>
      </c>
      <c r="X159" s="14">
        <v>1511</v>
      </c>
      <c r="Y159" s="14">
        <v>-3764</v>
      </c>
    </row>
    <row r="160" spans="1:25" x14ac:dyDescent="0.25">
      <c r="A160" t="s">
        <v>64</v>
      </c>
      <c r="B160" s="1">
        <v>42344</v>
      </c>
      <c r="C160" s="8" t="s">
        <v>391</v>
      </c>
      <c r="D160" s="10" t="s">
        <v>392</v>
      </c>
      <c r="E160" s="14">
        <v>30355</v>
      </c>
      <c r="F160" s="14">
        <v>31602</v>
      </c>
      <c r="G160" s="14">
        <v>46861</v>
      </c>
      <c r="H160" s="14">
        <v>15259</v>
      </c>
      <c r="R160" s="14">
        <v>-1229</v>
      </c>
      <c r="S160" s="14">
        <v>572</v>
      </c>
      <c r="T160" s="14">
        <v>20392</v>
      </c>
      <c r="U160" s="14">
        <v>-2535</v>
      </c>
      <c r="V160" s="14">
        <v>340</v>
      </c>
      <c r="W160" s="14">
        <v>226</v>
      </c>
      <c r="X160" s="14">
        <v>1367</v>
      </c>
      <c r="Y160" s="14">
        <v>-3874</v>
      </c>
    </row>
    <row r="161" spans="1:25" x14ac:dyDescent="0.25">
      <c r="A161" t="s">
        <v>64</v>
      </c>
      <c r="B161" s="1">
        <v>42345</v>
      </c>
      <c r="C161" s="8" t="s">
        <v>391</v>
      </c>
      <c r="D161" s="10" t="s">
        <v>392</v>
      </c>
      <c r="E161" s="14">
        <v>31065</v>
      </c>
      <c r="F161" s="14">
        <v>32150</v>
      </c>
      <c r="G161" s="14">
        <v>50543</v>
      </c>
      <c r="H161" s="14">
        <v>18393</v>
      </c>
      <c r="R161" s="14">
        <v>-1078</v>
      </c>
      <c r="S161" s="14">
        <v>543</v>
      </c>
      <c r="T161" s="14">
        <v>20394</v>
      </c>
      <c r="U161" s="14">
        <v>-1258</v>
      </c>
      <c r="V161" s="14">
        <v>340</v>
      </c>
      <c r="W161" s="14">
        <v>477</v>
      </c>
      <c r="X161" s="14">
        <v>1877</v>
      </c>
      <c r="Y161" s="14">
        <v>-2902</v>
      </c>
    </row>
    <row r="162" spans="1:25" x14ac:dyDescent="0.25">
      <c r="A162" t="s">
        <v>64</v>
      </c>
      <c r="B162" s="1">
        <v>42346</v>
      </c>
      <c r="C162" s="8" t="s">
        <v>391</v>
      </c>
      <c r="D162" s="10" t="s">
        <v>392</v>
      </c>
      <c r="E162" s="14">
        <v>28930</v>
      </c>
      <c r="F162" s="14">
        <v>31398</v>
      </c>
      <c r="G162" s="14">
        <v>56942</v>
      </c>
      <c r="H162" s="14">
        <v>25544</v>
      </c>
      <c r="R162" s="14">
        <v>643</v>
      </c>
      <c r="S162" s="14">
        <v>730</v>
      </c>
      <c r="T162" s="14">
        <v>25424</v>
      </c>
      <c r="U162" s="14">
        <v>-2460</v>
      </c>
      <c r="V162" s="14">
        <v>316</v>
      </c>
      <c r="W162" s="14">
        <v>1255</v>
      </c>
      <c r="X162" s="14">
        <v>2829</v>
      </c>
      <c r="Y162" s="14">
        <v>-3193</v>
      </c>
    </row>
    <row r="163" spans="1:25" x14ac:dyDescent="0.25">
      <c r="A163" t="s">
        <v>64</v>
      </c>
      <c r="B163" s="1">
        <v>42347</v>
      </c>
      <c r="C163" s="8" t="s">
        <v>391</v>
      </c>
      <c r="D163" s="10" t="s">
        <v>392</v>
      </c>
      <c r="E163" s="14">
        <v>30050</v>
      </c>
      <c r="F163" s="14">
        <v>31099</v>
      </c>
      <c r="G163" s="14">
        <v>51572</v>
      </c>
      <c r="H163" s="14">
        <v>20473</v>
      </c>
      <c r="R163" s="14">
        <v>1244</v>
      </c>
      <c r="S163" s="14">
        <v>685</v>
      </c>
      <c r="T163" s="14">
        <v>18038</v>
      </c>
      <c r="U163" s="14">
        <v>-2007</v>
      </c>
      <c r="V163" s="14">
        <v>312</v>
      </c>
      <c r="W163" s="14">
        <v>1534</v>
      </c>
      <c r="X163" s="14">
        <v>3056</v>
      </c>
      <c r="Y163" s="14">
        <v>-2389</v>
      </c>
    </row>
    <row r="164" spans="1:25" x14ac:dyDescent="0.25">
      <c r="A164" t="s">
        <v>64</v>
      </c>
      <c r="B164" s="1">
        <v>42348</v>
      </c>
      <c r="C164" s="8" t="s">
        <v>391</v>
      </c>
      <c r="D164" s="10" t="s">
        <v>392</v>
      </c>
      <c r="E164" s="14">
        <v>31580</v>
      </c>
      <c r="F164" s="14">
        <v>32636</v>
      </c>
      <c r="G164" s="14">
        <v>53864</v>
      </c>
      <c r="H164" s="14">
        <v>21228</v>
      </c>
      <c r="R164" s="14">
        <v>1046</v>
      </c>
      <c r="S164" s="14">
        <v>668</v>
      </c>
      <c r="T164" s="14">
        <v>18975</v>
      </c>
      <c r="U164" s="14">
        <v>-1206</v>
      </c>
      <c r="V164" s="14">
        <v>335</v>
      </c>
      <c r="W164" s="14">
        <v>628</v>
      </c>
      <c r="X164" s="14">
        <v>2542</v>
      </c>
      <c r="Y164" s="14">
        <v>-1760</v>
      </c>
    </row>
    <row r="165" spans="1:25" x14ac:dyDescent="0.25">
      <c r="A165" t="s">
        <v>64</v>
      </c>
      <c r="B165" s="1">
        <v>42349</v>
      </c>
      <c r="C165" s="8" t="s">
        <v>391</v>
      </c>
      <c r="D165" s="10" t="s">
        <v>392</v>
      </c>
      <c r="E165" s="14">
        <v>30035</v>
      </c>
      <c r="F165" s="14">
        <v>31492</v>
      </c>
      <c r="G165" s="14">
        <v>53539</v>
      </c>
      <c r="H165" s="14">
        <v>22047</v>
      </c>
      <c r="R165" s="14">
        <v>1160</v>
      </c>
      <c r="S165" s="14">
        <v>779</v>
      </c>
      <c r="T165" s="14">
        <v>19413</v>
      </c>
      <c r="U165" s="14">
        <v>-1899</v>
      </c>
      <c r="V165" s="14">
        <v>332</v>
      </c>
      <c r="W165" s="14">
        <v>1754</v>
      </c>
      <c r="X165" s="14">
        <v>2571</v>
      </c>
      <c r="Y165" s="14">
        <v>-2063</v>
      </c>
    </row>
    <row r="166" spans="1:25" x14ac:dyDescent="0.25">
      <c r="A166" t="s">
        <v>64</v>
      </c>
      <c r="B166" s="1">
        <v>42350</v>
      </c>
      <c r="C166" s="8" t="s">
        <v>391</v>
      </c>
      <c r="D166" s="10" t="s">
        <v>392</v>
      </c>
      <c r="E166" s="14">
        <v>30750</v>
      </c>
      <c r="F166" s="14">
        <v>30565</v>
      </c>
      <c r="G166" s="14">
        <v>43608</v>
      </c>
      <c r="H166" s="14">
        <v>13043</v>
      </c>
      <c r="R166" s="14">
        <v>1010</v>
      </c>
      <c r="S166" s="14">
        <v>580</v>
      </c>
      <c r="T166" s="14">
        <v>9177</v>
      </c>
      <c r="U166" s="14">
        <v>-157</v>
      </c>
      <c r="V166" s="14">
        <v>339</v>
      </c>
      <c r="W166" s="14">
        <v>1565</v>
      </c>
      <c r="X166" s="14">
        <v>1639</v>
      </c>
      <c r="Y166" s="14">
        <v>-1110</v>
      </c>
    </row>
    <row r="167" spans="1:25" x14ac:dyDescent="0.25">
      <c r="A167" t="s">
        <v>64</v>
      </c>
      <c r="B167" s="1">
        <v>42351</v>
      </c>
      <c r="C167" s="8" t="s">
        <v>391</v>
      </c>
      <c r="D167" s="10" t="s">
        <v>392</v>
      </c>
      <c r="E167" s="14">
        <v>30370</v>
      </c>
      <c r="F167" s="14">
        <v>31128</v>
      </c>
      <c r="G167" s="14">
        <v>55245</v>
      </c>
      <c r="H167" s="14">
        <v>24117</v>
      </c>
      <c r="R167" s="14">
        <v>985</v>
      </c>
      <c r="S167" s="14">
        <v>856</v>
      </c>
      <c r="T167" s="14">
        <v>21350</v>
      </c>
      <c r="U167" s="14">
        <v>-1065</v>
      </c>
      <c r="V167" s="14">
        <v>321</v>
      </c>
      <c r="W167" s="14">
        <v>1419</v>
      </c>
      <c r="X167" s="14">
        <v>2373</v>
      </c>
      <c r="Y167" s="14">
        <v>-2122</v>
      </c>
    </row>
    <row r="168" spans="1:25" x14ac:dyDescent="0.25">
      <c r="A168" t="s">
        <v>64</v>
      </c>
      <c r="B168" s="1">
        <v>42352</v>
      </c>
      <c r="C168" s="8" t="s">
        <v>391</v>
      </c>
      <c r="D168" s="10" t="s">
        <v>392</v>
      </c>
      <c r="E168" s="14">
        <v>32630</v>
      </c>
      <c r="F168" s="14">
        <v>33758</v>
      </c>
      <c r="G168" s="14">
        <v>61203</v>
      </c>
      <c r="H168" s="14">
        <v>27445</v>
      </c>
      <c r="R168" s="14">
        <v>1314</v>
      </c>
      <c r="S168" s="14">
        <v>800</v>
      </c>
      <c r="T168" s="14">
        <v>21731</v>
      </c>
      <c r="U168" s="14">
        <v>-703</v>
      </c>
      <c r="V168" s="14">
        <v>341</v>
      </c>
      <c r="W168" s="14">
        <v>2401</v>
      </c>
      <c r="X168" s="14">
        <v>2208</v>
      </c>
      <c r="Y168" s="14">
        <v>-647</v>
      </c>
    </row>
    <row r="169" spans="1:25" x14ac:dyDescent="0.25">
      <c r="A169" t="s">
        <v>64</v>
      </c>
      <c r="B169" s="1">
        <v>42353</v>
      </c>
      <c r="C169" s="8" t="s">
        <v>391</v>
      </c>
      <c r="D169" s="10" t="s">
        <v>392</v>
      </c>
      <c r="E169" s="14">
        <v>33570</v>
      </c>
      <c r="F169" s="14">
        <v>33688</v>
      </c>
      <c r="G169" s="14">
        <v>62188</v>
      </c>
      <c r="H169" s="14">
        <v>28500</v>
      </c>
      <c r="R169" s="14">
        <v>10</v>
      </c>
      <c r="S169" s="14">
        <v>709</v>
      </c>
      <c r="T169" s="14">
        <v>23859</v>
      </c>
      <c r="U169" s="14">
        <v>-1529</v>
      </c>
      <c r="V169" s="14">
        <v>345</v>
      </c>
      <c r="W169" s="14">
        <v>3595</v>
      </c>
      <c r="X169" s="14">
        <v>2393</v>
      </c>
      <c r="Y169" s="14">
        <v>-882</v>
      </c>
    </row>
    <row r="170" spans="1:25" x14ac:dyDescent="0.25">
      <c r="A170" t="s">
        <v>64</v>
      </c>
      <c r="B170" s="1">
        <v>42354</v>
      </c>
      <c r="C170" s="8" t="s">
        <v>391</v>
      </c>
      <c r="D170" s="10" t="s">
        <v>392</v>
      </c>
      <c r="E170" s="14">
        <v>35035</v>
      </c>
      <c r="F170" s="14">
        <v>34134</v>
      </c>
      <c r="G170" s="14">
        <v>58839</v>
      </c>
      <c r="H170" s="14">
        <v>24705</v>
      </c>
      <c r="R170" s="14">
        <v>257</v>
      </c>
      <c r="S170" s="14">
        <v>688</v>
      </c>
      <c r="T170" s="14">
        <v>21333</v>
      </c>
      <c r="U170" s="14">
        <v>-650</v>
      </c>
      <c r="V170" s="14">
        <v>370</v>
      </c>
      <c r="W170" s="14">
        <v>2268</v>
      </c>
      <c r="X170" s="14">
        <v>1672</v>
      </c>
      <c r="Y170" s="14">
        <v>-1233</v>
      </c>
    </row>
    <row r="171" spans="1:25" x14ac:dyDescent="0.25">
      <c r="A171" t="s">
        <v>64</v>
      </c>
      <c r="B171" s="1">
        <v>42355</v>
      </c>
      <c r="C171" s="8" t="s">
        <v>391</v>
      </c>
      <c r="D171" s="10" t="s">
        <v>392</v>
      </c>
      <c r="E171" s="14">
        <v>33505</v>
      </c>
      <c r="F171" s="14">
        <v>34671</v>
      </c>
      <c r="G171" s="14">
        <v>62642</v>
      </c>
      <c r="H171" s="14">
        <v>27971</v>
      </c>
      <c r="R171" s="14">
        <v>646</v>
      </c>
      <c r="S171" s="14">
        <v>615</v>
      </c>
      <c r="T171" s="14">
        <v>25179</v>
      </c>
      <c r="U171" s="14">
        <v>-633</v>
      </c>
      <c r="V171" s="14">
        <v>412</v>
      </c>
      <c r="W171" s="14">
        <v>857</v>
      </c>
      <c r="X171" s="14">
        <v>1328</v>
      </c>
      <c r="Y171" s="14">
        <v>-433</v>
      </c>
    </row>
    <row r="172" spans="1:25" x14ac:dyDescent="0.25">
      <c r="A172" t="s">
        <v>64</v>
      </c>
      <c r="B172" s="1">
        <v>42356</v>
      </c>
      <c r="C172" s="8" t="s">
        <v>391</v>
      </c>
      <c r="D172" s="10" t="s">
        <v>392</v>
      </c>
      <c r="E172" s="14">
        <v>31105</v>
      </c>
      <c r="F172" s="14">
        <v>33691</v>
      </c>
      <c r="G172" s="14">
        <v>59576</v>
      </c>
      <c r="H172" s="14">
        <v>25885</v>
      </c>
      <c r="R172" s="14">
        <v>622</v>
      </c>
      <c r="S172" s="14">
        <v>699</v>
      </c>
      <c r="T172" s="14">
        <v>23281</v>
      </c>
      <c r="U172" s="14">
        <v>-311</v>
      </c>
      <c r="V172" s="14">
        <v>371</v>
      </c>
      <c r="W172" s="14">
        <v>1683</v>
      </c>
      <c r="X172" s="14">
        <v>1513</v>
      </c>
      <c r="Y172" s="14">
        <v>-1973</v>
      </c>
    </row>
    <row r="173" spans="1:25" x14ac:dyDescent="0.25">
      <c r="A173" t="s">
        <v>64</v>
      </c>
      <c r="B173" s="1">
        <v>42357</v>
      </c>
      <c r="C173" s="8" t="s">
        <v>391</v>
      </c>
      <c r="D173" s="10" t="s">
        <v>392</v>
      </c>
      <c r="E173" s="14">
        <v>31930</v>
      </c>
      <c r="F173" s="14">
        <v>32516</v>
      </c>
      <c r="G173" s="14">
        <v>60068</v>
      </c>
      <c r="H173" s="14">
        <v>27552</v>
      </c>
      <c r="R173" s="14">
        <v>83</v>
      </c>
      <c r="S173" s="14">
        <v>917</v>
      </c>
      <c r="T173" s="14">
        <v>27423</v>
      </c>
      <c r="U173" s="14">
        <v>-2184</v>
      </c>
      <c r="V173" s="14">
        <v>336</v>
      </c>
      <c r="W173" s="14">
        <v>2164</v>
      </c>
      <c r="X173" s="14">
        <v>1543</v>
      </c>
      <c r="Y173" s="14">
        <v>-2730</v>
      </c>
    </row>
    <row r="174" spans="1:25" x14ac:dyDescent="0.25">
      <c r="A174" t="s">
        <v>64</v>
      </c>
      <c r="B174" s="1">
        <v>42358</v>
      </c>
      <c r="C174" s="8" t="s">
        <v>391</v>
      </c>
      <c r="D174" s="10" t="s">
        <v>392</v>
      </c>
      <c r="E174" s="14">
        <v>30925</v>
      </c>
      <c r="F174" s="14">
        <v>32859</v>
      </c>
      <c r="G174" s="14">
        <v>64024</v>
      </c>
      <c r="H174" s="14">
        <v>31165</v>
      </c>
      <c r="R174" s="14">
        <v>-54</v>
      </c>
      <c r="S174" s="14">
        <v>876</v>
      </c>
      <c r="T174" s="14">
        <v>28768</v>
      </c>
      <c r="U174" s="14">
        <v>-1682</v>
      </c>
      <c r="V174" s="14">
        <v>332</v>
      </c>
      <c r="W174" s="14">
        <v>3034</v>
      </c>
      <c r="X174" s="14">
        <v>3385</v>
      </c>
      <c r="Y174" s="14">
        <v>-3494</v>
      </c>
    </row>
    <row r="175" spans="1:25" x14ac:dyDescent="0.25">
      <c r="A175" t="s">
        <v>64</v>
      </c>
      <c r="B175" s="1">
        <v>42359</v>
      </c>
      <c r="C175" s="8" t="s">
        <v>391</v>
      </c>
      <c r="D175" s="10" t="s">
        <v>392</v>
      </c>
      <c r="E175" s="14">
        <v>33525</v>
      </c>
      <c r="F175" s="14">
        <v>34007</v>
      </c>
      <c r="G175" s="14">
        <v>63917</v>
      </c>
      <c r="H175" s="14">
        <v>29910</v>
      </c>
      <c r="R175" s="14">
        <v>196</v>
      </c>
      <c r="S175" s="14">
        <v>834</v>
      </c>
      <c r="T175" s="14">
        <v>30065</v>
      </c>
      <c r="U175" s="14">
        <v>-1656</v>
      </c>
      <c r="V175" s="14">
        <v>365</v>
      </c>
      <c r="W175" s="14">
        <v>1173</v>
      </c>
      <c r="X175" s="14">
        <v>1410</v>
      </c>
      <c r="Y175" s="14">
        <v>-2477</v>
      </c>
    </row>
    <row r="176" spans="1:25" x14ac:dyDescent="0.25">
      <c r="A176" t="s">
        <v>64</v>
      </c>
      <c r="B176" s="1">
        <v>42360</v>
      </c>
      <c r="C176" s="8" t="s">
        <v>391</v>
      </c>
      <c r="D176" s="10" t="s">
        <v>392</v>
      </c>
      <c r="E176" s="14">
        <v>32865</v>
      </c>
      <c r="F176" s="14">
        <v>33855</v>
      </c>
      <c r="G176" s="14">
        <v>64351</v>
      </c>
      <c r="H176" s="14">
        <v>30496</v>
      </c>
      <c r="R176" s="14">
        <v>841</v>
      </c>
      <c r="S176" s="14">
        <v>723</v>
      </c>
      <c r="T176" s="14">
        <v>25246</v>
      </c>
      <c r="U176" s="14">
        <v>-349</v>
      </c>
      <c r="V176" s="14">
        <v>352</v>
      </c>
      <c r="W176" s="14">
        <v>1709</v>
      </c>
      <c r="X176" s="14">
        <v>2341</v>
      </c>
      <c r="Y176" s="14">
        <v>-367</v>
      </c>
    </row>
    <row r="177" spans="1:25" x14ac:dyDescent="0.25">
      <c r="A177" t="s">
        <v>64</v>
      </c>
      <c r="B177" s="1">
        <v>42361</v>
      </c>
      <c r="C177" s="8" t="s">
        <v>391</v>
      </c>
      <c r="D177" s="10" t="s">
        <v>392</v>
      </c>
      <c r="E177" s="14">
        <v>33380</v>
      </c>
      <c r="F177" s="14">
        <v>34509</v>
      </c>
      <c r="G177" s="14">
        <v>61996</v>
      </c>
      <c r="H177" s="14">
        <v>27487</v>
      </c>
      <c r="R177" s="14">
        <v>1397</v>
      </c>
      <c r="S177" s="14">
        <v>653</v>
      </c>
      <c r="T177" s="14">
        <v>22521</v>
      </c>
      <c r="U177" s="14">
        <v>-178</v>
      </c>
      <c r="V177" s="14">
        <v>388</v>
      </c>
      <c r="W177" s="14">
        <v>1384</v>
      </c>
      <c r="X177" s="14">
        <v>1763</v>
      </c>
      <c r="Y177" s="14">
        <v>-441</v>
      </c>
    </row>
    <row r="178" spans="1:25" x14ac:dyDescent="0.25">
      <c r="A178" t="s">
        <v>64</v>
      </c>
      <c r="B178" s="1">
        <v>42362</v>
      </c>
      <c r="C178" s="8" t="s">
        <v>391</v>
      </c>
      <c r="D178" s="10" t="s">
        <v>392</v>
      </c>
      <c r="E178" s="14">
        <v>31900</v>
      </c>
      <c r="F178" s="14">
        <v>33125</v>
      </c>
      <c r="G178" s="14">
        <v>61652</v>
      </c>
      <c r="H178" s="14">
        <v>28527</v>
      </c>
      <c r="R178" s="14">
        <v>949</v>
      </c>
      <c r="S178" s="14">
        <v>998</v>
      </c>
      <c r="T178" s="14">
        <v>23259</v>
      </c>
      <c r="U178" s="14">
        <v>-309</v>
      </c>
      <c r="V178" s="14">
        <v>392</v>
      </c>
      <c r="W178" s="14">
        <v>1596</v>
      </c>
      <c r="X178" s="14">
        <v>2130</v>
      </c>
      <c r="Y178" s="14">
        <v>-488</v>
      </c>
    </row>
    <row r="179" spans="1:25" x14ac:dyDescent="0.25">
      <c r="A179" t="s">
        <v>64</v>
      </c>
      <c r="B179" s="1">
        <v>42363</v>
      </c>
      <c r="C179" s="8" t="s">
        <v>391</v>
      </c>
      <c r="D179" s="10" t="s">
        <v>392</v>
      </c>
      <c r="E179" s="14">
        <v>32625</v>
      </c>
      <c r="F179" s="14">
        <v>32763</v>
      </c>
      <c r="G179" s="14">
        <v>62604</v>
      </c>
      <c r="H179" s="14">
        <v>29841</v>
      </c>
      <c r="R179" s="14">
        <v>819</v>
      </c>
      <c r="S179" s="14">
        <v>749</v>
      </c>
      <c r="T179" s="14">
        <v>25327</v>
      </c>
      <c r="U179" s="14">
        <v>-96</v>
      </c>
      <c r="V179" s="14">
        <v>372</v>
      </c>
      <c r="W179" s="14">
        <v>1229</v>
      </c>
      <c r="X179" s="14">
        <v>1875</v>
      </c>
      <c r="Y179" s="14">
        <v>-434</v>
      </c>
    </row>
    <row r="180" spans="1:25" x14ac:dyDescent="0.25">
      <c r="A180" t="s">
        <v>64</v>
      </c>
      <c r="B180" s="1">
        <v>42364</v>
      </c>
      <c r="C180" s="8" t="s">
        <v>391</v>
      </c>
      <c r="D180" s="10" t="s">
        <v>392</v>
      </c>
      <c r="E180" s="14">
        <v>32740</v>
      </c>
      <c r="F180" s="14">
        <v>33872</v>
      </c>
      <c r="G180" s="14">
        <v>63691</v>
      </c>
      <c r="H180" s="14">
        <v>29819</v>
      </c>
      <c r="R180" s="14">
        <v>-10</v>
      </c>
      <c r="S180" s="14">
        <v>876</v>
      </c>
      <c r="T180" s="14">
        <v>27372</v>
      </c>
      <c r="U180" s="14">
        <v>-662</v>
      </c>
      <c r="V180" s="14">
        <v>396</v>
      </c>
      <c r="W180" s="14">
        <v>1937</v>
      </c>
      <c r="X180" s="14">
        <v>2088</v>
      </c>
      <c r="Y180" s="14">
        <v>-2178</v>
      </c>
    </row>
    <row r="181" spans="1:25" x14ac:dyDescent="0.25">
      <c r="A181" t="s">
        <v>64</v>
      </c>
      <c r="B181" s="1">
        <v>42365</v>
      </c>
      <c r="C181" s="8" t="s">
        <v>391</v>
      </c>
      <c r="D181" s="10" t="s">
        <v>392</v>
      </c>
      <c r="E181" s="14">
        <v>32555</v>
      </c>
      <c r="F181" s="14">
        <v>34520</v>
      </c>
      <c r="G181" s="14">
        <v>65165</v>
      </c>
      <c r="H181" s="14">
        <v>30645</v>
      </c>
      <c r="R181" s="14">
        <v>-495</v>
      </c>
      <c r="S181" s="14">
        <v>797</v>
      </c>
      <c r="T181" s="14">
        <v>30967</v>
      </c>
      <c r="U181" s="14">
        <v>-1375</v>
      </c>
      <c r="V181" s="14">
        <v>445</v>
      </c>
      <c r="W181" s="14">
        <v>1161</v>
      </c>
      <c r="X181" s="14">
        <v>2338</v>
      </c>
      <c r="Y181" s="14">
        <v>-3193</v>
      </c>
    </row>
    <row r="182" spans="1:25" x14ac:dyDescent="0.25">
      <c r="A182" t="s">
        <v>64</v>
      </c>
      <c r="B182" s="1">
        <v>42366</v>
      </c>
      <c r="C182" s="8" t="s">
        <v>391</v>
      </c>
      <c r="D182" s="10" t="s">
        <v>392</v>
      </c>
      <c r="E182" s="14">
        <v>33415</v>
      </c>
      <c r="F182" s="14">
        <v>35156</v>
      </c>
      <c r="G182" s="14">
        <v>65604</v>
      </c>
      <c r="H182" s="14">
        <v>30448</v>
      </c>
      <c r="R182" s="14">
        <v>207</v>
      </c>
      <c r="S182" s="14">
        <v>742</v>
      </c>
      <c r="T182" s="14">
        <v>27945</v>
      </c>
      <c r="U182" s="14">
        <v>-913</v>
      </c>
      <c r="V182" s="14">
        <v>425</v>
      </c>
      <c r="W182" s="14">
        <v>1492</v>
      </c>
      <c r="X182" s="14">
        <v>2273</v>
      </c>
      <c r="Y182" s="14">
        <v>-1723</v>
      </c>
    </row>
    <row r="183" spans="1:25" x14ac:dyDescent="0.25">
      <c r="A183" t="s">
        <v>64</v>
      </c>
      <c r="B183" s="1">
        <v>42367</v>
      </c>
      <c r="C183" s="8" t="s">
        <v>391</v>
      </c>
      <c r="D183" s="10" t="s">
        <v>392</v>
      </c>
      <c r="E183" s="14">
        <v>33355</v>
      </c>
      <c r="F183" s="14">
        <v>35868</v>
      </c>
      <c r="G183" s="14">
        <v>65681</v>
      </c>
      <c r="H183" s="14">
        <v>29813</v>
      </c>
      <c r="R183" s="14">
        <v>1147</v>
      </c>
      <c r="S183" s="14">
        <v>646</v>
      </c>
      <c r="T183" s="14">
        <v>23262</v>
      </c>
      <c r="U183" s="14">
        <v>-217</v>
      </c>
      <c r="V183" s="14">
        <v>412</v>
      </c>
      <c r="W183" s="14">
        <v>2123</v>
      </c>
      <c r="X183" s="14">
        <v>2851</v>
      </c>
      <c r="Y183" s="14">
        <v>-399</v>
      </c>
    </row>
    <row r="184" spans="1:25" x14ac:dyDescent="0.25">
      <c r="A184" t="s">
        <v>64</v>
      </c>
      <c r="B184" s="1">
        <v>42368</v>
      </c>
      <c r="C184" s="8" t="s">
        <v>391</v>
      </c>
      <c r="D184" s="10" t="s">
        <v>392</v>
      </c>
      <c r="E184" s="14">
        <v>34560</v>
      </c>
      <c r="F184" s="14">
        <v>35880</v>
      </c>
      <c r="G184" s="14">
        <v>65337</v>
      </c>
      <c r="H184" s="14">
        <v>29457</v>
      </c>
      <c r="R184" s="14">
        <v>208</v>
      </c>
      <c r="S184" s="14">
        <v>730</v>
      </c>
      <c r="T184" s="14">
        <v>27649</v>
      </c>
      <c r="U184" s="14">
        <v>-2398</v>
      </c>
      <c r="V184" s="14">
        <v>407</v>
      </c>
      <c r="W184" s="14">
        <v>2706</v>
      </c>
      <c r="X184" s="14">
        <v>2901</v>
      </c>
      <c r="Y184" s="14">
        <v>-2746</v>
      </c>
    </row>
    <row r="185" spans="1:25" x14ac:dyDescent="0.25">
      <c r="A185" t="s">
        <v>64</v>
      </c>
      <c r="B185" s="1">
        <v>42369</v>
      </c>
      <c r="C185" s="8" t="s">
        <v>391</v>
      </c>
      <c r="D185" s="10" t="s">
        <v>392</v>
      </c>
      <c r="E185" s="14">
        <v>34035</v>
      </c>
      <c r="F185" s="14">
        <v>35022</v>
      </c>
      <c r="G185" s="14">
        <v>64257</v>
      </c>
      <c r="H185" s="14">
        <v>29235</v>
      </c>
      <c r="R185" s="14">
        <v>-199</v>
      </c>
      <c r="S185" s="14">
        <v>819</v>
      </c>
      <c r="T185" s="14">
        <v>30013</v>
      </c>
      <c r="U185" s="14">
        <v>-3001</v>
      </c>
      <c r="V185" s="14">
        <v>408</v>
      </c>
      <c r="W185" s="14">
        <v>1911</v>
      </c>
      <c r="X185" s="14">
        <v>2703</v>
      </c>
      <c r="Y185" s="14">
        <v>-3419</v>
      </c>
    </row>
    <row r="186" spans="1:25" x14ac:dyDescent="0.25">
      <c r="A186" t="s">
        <v>64</v>
      </c>
      <c r="B186" s="1">
        <v>42370</v>
      </c>
      <c r="C186" s="8" t="s">
        <v>391</v>
      </c>
      <c r="D186" s="10" t="s">
        <v>392</v>
      </c>
      <c r="E186" s="14">
        <v>34405</v>
      </c>
      <c r="F186" s="14">
        <v>33749</v>
      </c>
      <c r="G186" s="14">
        <v>58013</v>
      </c>
      <c r="H186" s="14">
        <v>24264</v>
      </c>
      <c r="R186" s="14">
        <v>-1610</v>
      </c>
      <c r="S186" s="14">
        <v>820</v>
      </c>
      <c r="T186" s="14">
        <v>23258</v>
      </c>
      <c r="U186" s="14">
        <v>-905</v>
      </c>
      <c r="V186" s="14">
        <v>463</v>
      </c>
      <c r="W186" s="14">
        <v>321</v>
      </c>
      <c r="X186" s="14">
        <v>2533</v>
      </c>
      <c r="Y186" s="14">
        <v>-616</v>
      </c>
    </row>
    <row r="187" spans="1:25" x14ac:dyDescent="0.25">
      <c r="A187" t="s">
        <v>64</v>
      </c>
      <c r="B187" s="1">
        <v>42371</v>
      </c>
      <c r="C187" s="8" t="s">
        <v>391</v>
      </c>
      <c r="D187" s="10" t="s">
        <v>392</v>
      </c>
      <c r="E187" s="14">
        <v>33025</v>
      </c>
      <c r="F187" s="14">
        <v>33690</v>
      </c>
      <c r="G187" s="14">
        <v>57731</v>
      </c>
      <c r="H187" s="14">
        <v>24041</v>
      </c>
      <c r="R187" s="14">
        <v>-756</v>
      </c>
      <c r="S187" s="14">
        <v>864</v>
      </c>
      <c r="T187" s="14">
        <v>22207</v>
      </c>
      <c r="U187" s="14">
        <v>53</v>
      </c>
      <c r="V187" s="14">
        <v>494</v>
      </c>
      <c r="W187" s="14">
        <v>-343</v>
      </c>
      <c r="X187" s="14">
        <v>1834</v>
      </c>
      <c r="Y187" s="14">
        <v>-312</v>
      </c>
    </row>
    <row r="188" spans="1:25" x14ac:dyDescent="0.25">
      <c r="A188" t="s">
        <v>64</v>
      </c>
      <c r="B188" s="1">
        <v>42372</v>
      </c>
      <c r="C188" s="8" t="s">
        <v>391</v>
      </c>
      <c r="D188" s="10" t="s">
        <v>392</v>
      </c>
      <c r="E188" s="14">
        <v>33640</v>
      </c>
      <c r="F188" s="14">
        <v>33908</v>
      </c>
      <c r="G188" s="14">
        <v>57296</v>
      </c>
      <c r="H188" s="14">
        <v>23388</v>
      </c>
      <c r="R188" s="14">
        <v>21</v>
      </c>
      <c r="S188" s="14">
        <v>619</v>
      </c>
      <c r="T188" s="14">
        <v>19614</v>
      </c>
      <c r="U188" s="14">
        <v>0</v>
      </c>
      <c r="V188" s="14">
        <v>454</v>
      </c>
      <c r="W188" s="14">
        <v>1302</v>
      </c>
      <c r="X188" s="14">
        <v>2056</v>
      </c>
      <c r="Y188" s="14">
        <v>-678</v>
      </c>
    </row>
    <row r="189" spans="1:25" x14ac:dyDescent="0.25">
      <c r="A189" t="s">
        <v>64</v>
      </c>
      <c r="B189" s="1">
        <v>42373</v>
      </c>
      <c r="C189" s="8" t="s">
        <v>391</v>
      </c>
      <c r="D189" s="10" t="s">
        <v>392</v>
      </c>
      <c r="E189" s="14">
        <v>34355</v>
      </c>
      <c r="F189" s="14">
        <v>34136</v>
      </c>
      <c r="G189" s="14">
        <v>58136</v>
      </c>
      <c r="H189" s="14">
        <v>24000</v>
      </c>
      <c r="R189" s="14">
        <v>219</v>
      </c>
      <c r="S189" s="14">
        <v>430</v>
      </c>
      <c r="T189" s="14">
        <v>21303</v>
      </c>
      <c r="U189" s="14">
        <v>-148</v>
      </c>
      <c r="V189" s="14">
        <v>427</v>
      </c>
      <c r="W189" s="14">
        <v>615</v>
      </c>
      <c r="X189" s="14">
        <v>1978</v>
      </c>
      <c r="Y189" s="14">
        <v>-824</v>
      </c>
    </row>
    <row r="190" spans="1:25" x14ac:dyDescent="0.25">
      <c r="A190" t="s">
        <v>64</v>
      </c>
      <c r="B190" s="1">
        <v>42374</v>
      </c>
      <c r="C190" s="8" t="s">
        <v>391</v>
      </c>
      <c r="D190" s="10" t="s">
        <v>392</v>
      </c>
      <c r="E190" s="14">
        <v>32860</v>
      </c>
      <c r="F190" s="14">
        <v>33553</v>
      </c>
      <c r="G190" s="14">
        <v>57879</v>
      </c>
      <c r="H190" s="14">
        <v>24326</v>
      </c>
      <c r="R190" s="14">
        <v>618</v>
      </c>
      <c r="S190" s="14">
        <v>459</v>
      </c>
      <c r="T190" s="14">
        <v>21393</v>
      </c>
      <c r="U190" s="14">
        <v>51</v>
      </c>
      <c r="V190" s="14">
        <v>385</v>
      </c>
      <c r="W190" s="14">
        <v>-433</v>
      </c>
      <c r="X190" s="14">
        <v>2161</v>
      </c>
      <c r="Y190" s="14">
        <v>-308</v>
      </c>
    </row>
    <row r="191" spans="1:25" x14ac:dyDescent="0.25">
      <c r="A191" t="s">
        <v>64</v>
      </c>
      <c r="B191" s="1">
        <v>42375</v>
      </c>
      <c r="C191" s="8" t="s">
        <v>391</v>
      </c>
      <c r="D191" s="10" t="s">
        <v>392</v>
      </c>
      <c r="E191" s="14">
        <v>32810</v>
      </c>
      <c r="F191" s="14">
        <v>34171</v>
      </c>
      <c r="G191" s="14">
        <v>63686</v>
      </c>
      <c r="H191" s="14">
        <v>29515</v>
      </c>
      <c r="R191" s="14">
        <v>1015</v>
      </c>
      <c r="S191" s="14">
        <v>530</v>
      </c>
      <c r="T191" s="14">
        <v>25168</v>
      </c>
      <c r="U191" s="14">
        <v>-184</v>
      </c>
      <c r="V191" s="14">
        <v>378</v>
      </c>
      <c r="W191" s="14">
        <v>418</v>
      </c>
      <c r="X191" s="14">
        <v>2445</v>
      </c>
      <c r="Y191" s="14">
        <v>-255</v>
      </c>
    </row>
    <row r="192" spans="1:25" x14ac:dyDescent="0.25">
      <c r="A192" t="s">
        <v>64</v>
      </c>
      <c r="B192" s="1">
        <v>42376</v>
      </c>
      <c r="C192" s="8" t="s">
        <v>391</v>
      </c>
      <c r="D192" s="10" t="s">
        <v>392</v>
      </c>
      <c r="E192" s="14">
        <v>33955</v>
      </c>
      <c r="F192" s="14">
        <v>35093</v>
      </c>
      <c r="G192" s="14">
        <v>66376</v>
      </c>
      <c r="H192" s="14">
        <v>31283</v>
      </c>
      <c r="R192" s="14">
        <v>447</v>
      </c>
      <c r="S192" s="14">
        <v>642</v>
      </c>
      <c r="T192" s="14">
        <v>27795</v>
      </c>
      <c r="U192" s="14">
        <v>-1534</v>
      </c>
      <c r="V192" s="14">
        <v>353</v>
      </c>
      <c r="W192" s="14">
        <v>2783</v>
      </c>
      <c r="X192" s="14">
        <v>2915</v>
      </c>
      <c r="Y192" s="14">
        <v>-2118</v>
      </c>
    </row>
    <row r="193" spans="1:25" x14ac:dyDescent="0.25">
      <c r="A193" t="s">
        <v>64</v>
      </c>
      <c r="B193" s="1">
        <v>42377</v>
      </c>
      <c r="C193" s="8" t="s">
        <v>391</v>
      </c>
      <c r="D193" s="10" t="s">
        <v>392</v>
      </c>
      <c r="E193" s="14">
        <v>34670</v>
      </c>
      <c r="F193" s="14">
        <v>34575</v>
      </c>
      <c r="G193" s="14">
        <v>65747</v>
      </c>
      <c r="H193" s="14">
        <v>31172</v>
      </c>
      <c r="R193" s="14">
        <v>815</v>
      </c>
      <c r="S193" s="14">
        <v>792</v>
      </c>
      <c r="T193" s="14">
        <v>26462</v>
      </c>
      <c r="U193" s="14">
        <v>86</v>
      </c>
      <c r="V193" s="14">
        <v>344</v>
      </c>
      <c r="W193" s="14">
        <v>-22</v>
      </c>
      <c r="X193" s="14">
        <v>2675</v>
      </c>
      <c r="Y193" s="14">
        <v>20</v>
      </c>
    </row>
    <row r="194" spans="1:25" x14ac:dyDescent="0.25">
      <c r="A194" t="s">
        <v>64</v>
      </c>
      <c r="B194" s="1">
        <v>42378</v>
      </c>
      <c r="C194" s="8" t="s">
        <v>391</v>
      </c>
      <c r="D194" s="10" t="s">
        <v>392</v>
      </c>
      <c r="E194" s="14">
        <v>33735</v>
      </c>
      <c r="F194" s="14">
        <v>33626</v>
      </c>
      <c r="G194" s="14">
        <v>66063</v>
      </c>
      <c r="H194" s="14">
        <v>32437</v>
      </c>
      <c r="R194" s="14">
        <v>574</v>
      </c>
      <c r="S194" s="14">
        <v>1974</v>
      </c>
      <c r="T194" s="14">
        <v>27847</v>
      </c>
      <c r="U194" s="14">
        <v>-325</v>
      </c>
      <c r="V194" s="14">
        <v>343</v>
      </c>
      <c r="W194" s="14">
        <v>578</v>
      </c>
      <c r="X194" s="14">
        <v>2406</v>
      </c>
      <c r="Y194" s="14">
        <v>-960</v>
      </c>
    </row>
    <row r="195" spans="1:25" x14ac:dyDescent="0.25">
      <c r="A195" t="s">
        <v>64</v>
      </c>
      <c r="B195" s="1">
        <v>42379</v>
      </c>
      <c r="C195" s="8" t="s">
        <v>391</v>
      </c>
      <c r="D195" s="10" t="s">
        <v>392</v>
      </c>
      <c r="E195" s="14">
        <v>32995</v>
      </c>
      <c r="F195" s="14">
        <v>33697</v>
      </c>
      <c r="G195" s="14">
        <v>68258</v>
      </c>
      <c r="H195" s="14">
        <v>34561</v>
      </c>
      <c r="R195" s="14">
        <v>1011</v>
      </c>
      <c r="S195" s="14">
        <v>3243</v>
      </c>
      <c r="T195" s="14">
        <v>34739</v>
      </c>
      <c r="U195" s="14">
        <v>-3552</v>
      </c>
      <c r="V195" s="14">
        <v>350</v>
      </c>
      <c r="W195" s="14">
        <v>593</v>
      </c>
      <c r="X195" s="14">
        <v>1847</v>
      </c>
      <c r="Y195" s="14">
        <v>-3670</v>
      </c>
    </row>
    <row r="196" spans="1:25" x14ac:dyDescent="0.25">
      <c r="A196" t="s">
        <v>64</v>
      </c>
      <c r="B196" s="1">
        <v>42380</v>
      </c>
      <c r="C196" s="8" t="s">
        <v>391</v>
      </c>
      <c r="D196" s="10" t="s">
        <v>392</v>
      </c>
      <c r="E196" s="14">
        <v>34370</v>
      </c>
      <c r="F196" s="14">
        <v>34927</v>
      </c>
      <c r="G196" s="14">
        <v>68070</v>
      </c>
      <c r="H196" s="14">
        <v>33143</v>
      </c>
      <c r="R196" s="14">
        <v>338</v>
      </c>
      <c r="S196" s="14">
        <v>2533</v>
      </c>
      <c r="T196" s="14">
        <v>31812</v>
      </c>
      <c r="U196" s="14">
        <v>-3029</v>
      </c>
      <c r="V196" s="14">
        <v>446</v>
      </c>
      <c r="W196" s="14">
        <v>599</v>
      </c>
      <c r="X196" s="14">
        <v>2685</v>
      </c>
      <c r="Y196" s="14">
        <v>-2241</v>
      </c>
    </row>
    <row r="197" spans="1:25" x14ac:dyDescent="0.25">
      <c r="A197" t="s">
        <v>64</v>
      </c>
      <c r="B197" s="1">
        <v>42381</v>
      </c>
      <c r="C197" s="8" t="s">
        <v>391</v>
      </c>
      <c r="D197" s="10" t="s">
        <v>392</v>
      </c>
      <c r="E197" s="14">
        <v>32875</v>
      </c>
      <c r="F197" s="14">
        <v>34501</v>
      </c>
      <c r="G197" s="14">
        <v>68143</v>
      </c>
      <c r="H197" s="14">
        <v>33642</v>
      </c>
      <c r="R197" s="14">
        <v>338</v>
      </c>
      <c r="S197" s="14">
        <v>2945</v>
      </c>
      <c r="T197" s="14">
        <v>32241</v>
      </c>
      <c r="U197" s="14">
        <v>-4214</v>
      </c>
      <c r="V197" s="14">
        <v>424</v>
      </c>
      <c r="W197" s="14">
        <v>2499</v>
      </c>
      <c r="X197" s="14">
        <v>3173</v>
      </c>
      <c r="Y197" s="14">
        <v>-3764</v>
      </c>
    </row>
    <row r="198" spans="1:25" x14ac:dyDescent="0.25">
      <c r="A198" t="s">
        <v>64</v>
      </c>
      <c r="B198" s="1">
        <v>42382</v>
      </c>
      <c r="C198" s="8" t="s">
        <v>391</v>
      </c>
      <c r="D198" s="10" t="s">
        <v>392</v>
      </c>
      <c r="E198" s="14">
        <v>31670</v>
      </c>
      <c r="F198" s="14">
        <v>33196</v>
      </c>
      <c r="G198" s="14">
        <v>63890</v>
      </c>
      <c r="H198" s="14">
        <v>30694</v>
      </c>
      <c r="R198" s="14">
        <v>1037</v>
      </c>
      <c r="S198" s="14">
        <v>2734</v>
      </c>
      <c r="T198" s="14">
        <v>29637</v>
      </c>
      <c r="U198" s="14">
        <v>-3078</v>
      </c>
      <c r="V198" s="14">
        <v>410</v>
      </c>
      <c r="W198" s="14">
        <v>1331</v>
      </c>
      <c r="X198" s="14">
        <v>2576</v>
      </c>
      <c r="Y198" s="14">
        <v>-3953</v>
      </c>
    </row>
    <row r="199" spans="1:25" x14ac:dyDescent="0.25">
      <c r="A199" t="s">
        <v>64</v>
      </c>
      <c r="B199" s="1">
        <v>42383</v>
      </c>
      <c r="C199" s="8" t="s">
        <v>391</v>
      </c>
      <c r="D199" s="10" t="s">
        <v>392</v>
      </c>
      <c r="E199" s="14">
        <v>33340</v>
      </c>
      <c r="F199" s="14">
        <v>32641</v>
      </c>
      <c r="G199" s="14">
        <v>62952</v>
      </c>
      <c r="H199" s="14">
        <v>30311</v>
      </c>
      <c r="R199" s="14">
        <v>323</v>
      </c>
      <c r="S199" s="14">
        <v>2113</v>
      </c>
      <c r="T199" s="14">
        <v>25200</v>
      </c>
      <c r="U199" s="14">
        <v>-799</v>
      </c>
      <c r="V199" s="14">
        <v>374</v>
      </c>
      <c r="W199" s="14">
        <v>1347</v>
      </c>
      <c r="X199" s="14">
        <v>3006</v>
      </c>
      <c r="Y199" s="14">
        <v>-1252</v>
      </c>
    </row>
    <row r="200" spans="1:25" x14ac:dyDescent="0.25">
      <c r="A200" t="s">
        <v>64</v>
      </c>
      <c r="B200" s="1">
        <v>42384</v>
      </c>
      <c r="C200" s="8" t="s">
        <v>391</v>
      </c>
      <c r="D200" s="10" t="s">
        <v>392</v>
      </c>
      <c r="E200" s="14">
        <v>32670</v>
      </c>
      <c r="F200" s="14">
        <v>33108</v>
      </c>
      <c r="G200" s="14">
        <v>65033</v>
      </c>
      <c r="H200" s="14">
        <v>31925</v>
      </c>
      <c r="R200" s="14">
        <v>835</v>
      </c>
      <c r="S200" s="14">
        <v>1527</v>
      </c>
      <c r="T200" s="14">
        <v>25560</v>
      </c>
      <c r="U200" s="14">
        <v>-483</v>
      </c>
      <c r="V200" s="14">
        <v>405</v>
      </c>
      <c r="W200" s="14">
        <v>1428</v>
      </c>
      <c r="X200" s="14">
        <v>3216</v>
      </c>
      <c r="Y200" s="14">
        <v>-563</v>
      </c>
    </row>
    <row r="201" spans="1:25" x14ac:dyDescent="0.25">
      <c r="A201" t="s">
        <v>64</v>
      </c>
      <c r="B201" s="1">
        <v>42385</v>
      </c>
      <c r="C201" s="8" t="s">
        <v>391</v>
      </c>
      <c r="D201" s="10" t="s">
        <v>392</v>
      </c>
      <c r="E201" s="14">
        <v>32055</v>
      </c>
      <c r="F201" s="14">
        <v>33283</v>
      </c>
      <c r="G201" s="14">
        <v>61452</v>
      </c>
      <c r="H201" s="14">
        <v>28169</v>
      </c>
      <c r="R201" s="14">
        <v>1238</v>
      </c>
      <c r="S201" s="14">
        <v>1027</v>
      </c>
      <c r="T201" s="14">
        <v>21521</v>
      </c>
      <c r="U201" s="14">
        <v>-29</v>
      </c>
      <c r="V201" s="14">
        <v>391</v>
      </c>
      <c r="W201" s="14">
        <v>1054</v>
      </c>
      <c r="X201" s="14">
        <v>2984</v>
      </c>
      <c r="Y201" s="14">
        <v>-17</v>
      </c>
    </row>
    <row r="202" spans="1:25" x14ac:dyDescent="0.25">
      <c r="A202" t="s">
        <v>64</v>
      </c>
      <c r="B202" s="1">
        <v>42386</v>
      </c>
      <c r="C202" s="8" t="s">
        <v>391</v>
      </c>
      <c r="D202" s="10" t="s">
        <v>392</v>
      </c>
      <c r="E202" s="14">
        <v>32310</v>
      </c>
      <c r="F202" s="14">
        <v>32233</v>
      </c>
      <c r="G202" s="14">
        <v>63748</v>
      </c>
      <c r="H202" s="14">
        <v>31515</v>
      </c>
      <c r="R202" s="14">
        <v>318</v>
      </c>
      <c r="S202" s="14">
        <v>1680</v>
      </c>
      <c r="T202" s="14">
        <v>25169</v>
      </c>
      <c r="U202" s="14">
        <v>-31</v>
      </c>
      <c r="V202" s="14">
        <v>361</v>
      </c>
      <c r="W202" s="14">
        <v>2075</v>
      </c>
      <c r="X202" s="14">
        <v>3007</v>
      </c>
      <c r="Y202" s="14">
        <v>-1064</v>
      </c>
    </row>
    <row r="203" spans="1:25" x14ac:dyDescent="0.25">
      <c r="A203" t="s">
        <v>64</v>
      </c>
      <c r="B203" s="1">
        <v>42387</v>
      </c>
      <c r="C203" s="8" t="s">
        <v>391</v>
      </c>
      <c r="D203" s="10" t="s">
        <v>392</v>
      </c>
      <c r="E203" s="14">
        <v>33220</v>
      </c>
      <c r="F203" s="14">
        <v>32654</v>
      </c>
      <c r="G203" s="14">
        <v>64403</v>
      </c>
      <c r="H203" s="14">
        <v>31749</v>
      </c>
      <c r="R203" s="14">
        <v>956</v>
      </c>
      <c r="S203" s="14">
        <v>2222</v>
      </c>
      <c r="T203" s="14">
        <v>28830</v>
      </c>
      <c r="U203" s="14">
        <v>-1776</v>
      </c>
      <c r="V203" s="14">
        <v>346</v>
      </c>
      <c r="W203" s="14">
        <v>996</v>
      </c>
      <c r="X203" s="14">
        <v>2646</v>
      </c>
      <c r="Y203" s="14">
        <v>-2471</v>
      </c>
    </row>
    <row r="204" spans="1:25" x14ac:dyDescent="0.25">
      <c r="A204" t="s">
        <v>64</v>
      </c>
      <c r="B204" s="1">
        <v>42388</v>
      </c>
      <c r="C204" s="8" t="s">
        <v>391</v>
      </c>
      <c r="D204" s="10" t="s">
        <v>392</v>
      </c>
      <c r="E204" s="14">
        <v>33925</v>
      </c>
      <c r="F204" s="14">
        <v>32547</v>
      </c>
      <c r="G204" s="14">
        <v>59108</v>
      </c>
      <c r="H204" s="14">
        <v>26561</v>
      </c>
      <c r="R204" s="14">
        <v>245</v>
      </c>
      <c r="S204" s="14">
        <v>1490</v>
      </c>
      <c r="T204" s="14">
        <v>22807</v>
      </c>
      <c r="U204" s="14">
        <v>-529</v>
      </c>
      <c r="V204" s="14">
        <v>361</v>
      </c>
      <c r="W204" s="14">
        <v>1746</v>
      </c>
      <c r="X204" s="14">
        <v>2231</v>
      </c>
      <c r="Y204" s="14">
        <v>-1790</v>
      </c>
    </row>
    <row r="205" spans="1:25" x14ac:dyDescent="0.25">
      <c r="A205" t="s">
        <v>64</v>
      </c>
      <c r="B205" s="1">
        <v>42389</v>
      </c>
      <c r="C205" s="8" t="s">
        <v>391</v>
      </c>
      <c r="D205" s="10" t="s">
        <v>392</v>
      </c>
      <c r="E205" s="14">
        <v>31900</v>
      </c>
      <c r="F205" s="14">
        <v>32744</v>
      </c>
      <c r="G205" s="14">
        <v>55721</v>
      </c>
      <c r="H205" s="14">
        <v>22977</v>
      </c>
      <c r="R205" s="14">
        <v>1963</v>
      </c>
      <c r="S205" s="14">
        <v>701</v>
      </c>
      <c r="T205" s="14">
        <v>18247</v>
      </c>
      <c r="U205" s="14">
        <v>-72</v>
      </c>
      <c r="V205" s="14">
        <v>339</v>
      </c>
      <c r="W205" s="14">
        <v>-325</v>
      </c>
      <c r="X205" s="14">
        <v>2445</v>
      </c>
      <c r="Y205" s="14">
        <v>-321</v>
      </c>
    </row>
    <row r="206" spans="1:25" x14ac:dyDescent="0.25">
      <c r="A206" t="s">
        <v>64</v>
      </c>
      <c r="B206" s="1">
        <v>42390</v>
      </c>
      <c r="C206" s="8" t="s">
        <v>391</v>
      </c>
      <c r="D206" s="10" t="s">
        <v>392</v>
      </c>
      <c r="E206" s="14">
        <v>31765</v>
      </c>
      <c r="F206" s="14">
        <v>32845</v>
      </c>
      <c r="G206" s="14">
        <v>31563</v>
      </c>
      <c r="H206" s="14">
        <v>-1282</v>
      </c>
      <c r="R206" s="14">
        <v>-707</v>
      </c>
      <c r="S206" s="14">
        <v>66</v>
      </c>
      <c r="T206" s="14">
        <v>-668</v>
      </c>
      <c r="U206" s="14">
        <v>-171</v>
      </c>
      <c r="V206" s="14">
        <v>363</v>
      </c>
      <c r="W206" s="14">
        <v>-188</v>
      </c>
      <c r="X206" s="14">
        <v>2460</v>
      </c>
      <c r="Y206" s="14">
        <v>-2437</v>
      </c>
    </row>
    <row r="207" spans="1:25" x14ac:dyDescent="0.25">
      <c r="A207" t="s">
        <v>64</v>
      </c>
      <c r="B207" s="1">
        <v>42391</v>
      </c>
      <c r="C207" s="8" t="s">
        <v>391</v>
      </c>
      <c r="D207" s="10" t="s">
        <v>392</v>
      </c>
      <c r="E207" s="14">
        <v>32240</v>
      </c>
      <c r="F207" s="14">
        <v>32188</v>
      </c>
      <c r="G207" s="14">
        <v>55688</v>
      </c>
      <c r="H207" s="14">
        <v>23500</v>
      </c>
      <c r="R207" s="14">
        <v>-326</v>
      </c>
      <c r="S207" s="14">
        <v>2124</v>
      </c>
      <c r="T207" s="14">
        <v>22030</v>
      </c>
      <c r="U207" s="14">
        <v>-1856</v>
      </c>
      <c r="V207" s="14">
        <v>362</v>
      </c>
      <c r="W207" s="14">
        <v>1497</v>
      </c>
      <c r="X207" s="14">
        <v>3478</v>
      </c>
      <c r="Y207" s="14">
        <v>-3809</v>
      </c>
    </row>
    <row r="208" spans="1:25" x14ac:dyDescent="0.25">
      <c r="A208" t="s">
        <v>64</v>
      </c>
      <c r="B208" s="1">
        <v>42392</v>
      </c>
      <c r="C208" s="8" t="s">
        <v>391</v>
      </c>
      <c r="D208" s="10" t="s">
        <v>392</v>
      </c>
      <c r="E208" s="14">
        <v>30740</v>
      </c>
      <c r="F208" s="14">
        <v>30808</v>
      </c>
      <c r="G208" s="14">
        <v>60168</v>
      </c>
      <c r="H208" s="14">
        <v>29360</v>
      </c>
      <c r="R208" s="14">
        <v>-98</v>
      </c>
      <c r="S208" s="14">
        <v>2154</v>
      </c>
      <c r="T208" s="14">
        <v>25477</v>
      </c>
      <c r="U208" s="14">
        <v>-1113</v>
      </c>
      <c r="V208" s="14">
        <v>353</v>
      </c>
      <c r="W208" s="14">
        <v>1644</v>
      </c>
      <c r="X208" s="14">
        <v>2883</v>
      </c>
      <c r="Y208" s="14">
        <v>-1940</v>
      </c>
    </row>
    <row r="209" spans="1:25" x14ac:dyDescent="0.25">
      <c r="A209" t="s">
        <v>64</v>
      </c>
      <c r="B209" s="1">
        <v>42393</v>
      </c>
      <c r="C209" s="8" t="s">
        <v>391</v>
      </c>
      <c r="D209" s="10" t="s">
        <v>392</v>
      </c>
      <c r="E209" s="14">
        <v>31090</v>
      </c>
      <c r="F209" s="14">
        <v>30582</v>
      </c>
      <c r="G209" s="14">
        <v>58703</v>
      </c>
      <c r="H209" s="14">
        <v>28121</v>
      </c>
      <c r="R209" s="14">
        <v>44</v>
      </c>
      <c r="S209" s="14">
        <v>2101</v>
      </c>
      <c r="T209" s="14">
        <v>24023</v>
      </c>
      <c r="U209" s="14">
        <v>-1462</v>
      </c>
      <c r="V209" s="14">
        <v>332</v>
      </c>
      <c r="W209" s="14">
        <v>2271</v>
      </c>
      <c r="X209" s="14">
        <v>2777</v>
      </c>
      <c r="Y209" s="14">
        <v>-1965</v>
      </c>
    </row>
    <row r="210" spans="1:25" x14ac:dyDescent="0.25">
      <c r="A210" t="s">
        <v>64</v>
      </c>
      <c r="B210" s="1">
        <v>42394</v>
      </c>
      <c r="C210" s="8" t="s">
        <v>391</v>
      </c>
      <c r="D210" s="10" t="s">
        <v>392</v>
      </c>
      <c r="E210" s="14">
        <v>32805</v>
      </c>
      <c r="F210" s="14">
        <v>32317</v>
      </c>
      <c r="G210" s="14">
        <v>64801</v>
      </c>
      <c r="H210" s="14">
        <v>32484</v>
      </c>
      <c r="R210" s="14">
        <v>336</v>
      </c>
      <c r="S210" s="14">
        <v>2452</v>
      </c>
      <c r="T210" s="14">
        <v>30073</v>
      </c>
      <c r="U210" s="14">
        <v>-2189</v>
      </c>
      <c r="V210" s="14">
        <v>355</v>
      </c>
      <c r="W210" s="14">
        <v>995</v>
      </c>
      <c r="X210" s="14">
        <v>2415</v>
      </c>
      <c r="Y210" s="14">
        <v>-1953</v>
      </c>
    </row>
    <row r="211" spans="1:25" x14ac:dyDescent="0.25">
      <c r="A211" t="s">
        <v>64</v>
      </c>
      <c r="B211" s="1">
        <v>42395</v>
      </c>
      <c r="C211" s="8" t="s">
        <v>391</v>
      </c>
      <c r="D211" s="10" t="s">
        <v>392</v>
      </c>
      <c r="E211" s="14">
        <v>31555</v>
      </c>
      <c r="F211" s="14">
        <v>32905</v>
      </c>
      <c r="G211" s="14">
        <v>64819</v>
      </c>
      <c r="H211" s="14">
        <v>31914</v>
      </c>
      <c r="R211" s="14">
        <v>294</v>
      </c>
      <c r="S211" s="14">
        <v>3175</v>
      </c>
      <c r="T211" s="14">
        <v>33058</v>
      </c>
      <c r="U211" s="14">
        <v>-4401</v>
      </c>
      <c r="V211" s="14">
        <v>398</v>
      </c>
      <c r="W211" s="14">
        <v>766</v>
      </c>
      <c r="X211" s="14">
        <v>2665</v>
      </c>
      <c r="Y211" s="14">
        <v>-4041</v>
      </c>
    </row>
    <row r="212" spans="1:25" x14ac:dyDescent="0.25">
      <c r="A212" t="s">
        <v>64</v>
      </c>
      <c r="B212" s="1">
        <v>42396</v>
      </c>
      <c r="C212" s="8" t="s">
        <v>391</v>
      </c>
      <c r="D212" s="10" t="s">
        <v>392</v>
      </c>
      <c r="E212" s="14">
        <v>31520</v>
      </c>
      <c r="F212" s="14">
        <v>32058</v>
      </c>
      <c r="G212" s="14">
        <v>63358</v>
      </c>
      <c r="H212" s="14">
        <v>31300</v>
      </c>
      <c r="R212" s="14">
        <v>159</v>
      </c>
      <c r="S212" s="14">
        <v>3066</v>
      </c>
      <c r="T212" s="14">
        <v>32042</v>
      </c>
      <c r="U212" s="14">
        <v>-4678</v>
      </c>
      <c r="V212" s="14">
        <v>365</v>
      </c>
      <c r="W212" s="14">
        <v>1441</v>
      </c>
      <c r="X212" s="14">
        <v>3175</v>
      </c>
      <c r="Y212" s="14">
        <v>-4270</v>
      </c>
    </row>
    <row r="213" spans="1:25" x14ac:dyDescent="0.25">
      <c r="A213" t="s">
        <v>64</v>
      </c>
      <c r="B213" s="1">
        <v>42397</v>
      </c>
      <c r="C213" s="8" t="s">
        <v>391</v>
      </c>
      <c r="D213" s="10" t="s">
        <v>392</v>
      </c>
      <c r="E213" s="14">
        <v>31500</v>
      </c>
      <c r="F213" s="14">
        <v>31191</v>
      </c>
      <c r="G213" s="14">
        <v>60845</v>
      </c>
      <c r="H213" s="14">
        <v>29654</v>
      </c>
      <c r="R213" s="14">
        <v>391</v>
      </c>
      <c r="S213" s="14">
        <v>3010</v>
      </c>
      <c r="T213" s="14">
        <v>29886</v>
      </c>
      <c r="U213" s="14">
        <v>-4042</v>
      </c>
      <c r="V213" s="14">
        <v>376</v>
      </c>
      <c r="W213" s="14">
        <v>1328</v>
      </c>
      <c r="X213" s="14">
        <v>2798</v>
      </c>
      <c r="Y213" s="14">
        <v>-4093</v>
      </c>
    </row>
    <row r="214" spans="1:25" x14ac:dyDescent="0.25">
      <c r="A214" t="s">
        <v>64</v>
      </c>
      <c r="B214" s="1">
        <v>42398</v>
      </c>
      <c r="C214" s="8" t="s">
        <v>391</v>
      </c>
      <c r="D214" s="10" t="s">
        <v>392</v>
      </c>
      <c r="E214" s="14">
        <v>30910</v>
      </c>
      <c r="F214" s="14">
        <v>30872</v>
      </c>
      <c r="G214" s="14">
        <v>59170</v>
      </c>
      <c r="H214" s="14">
        <v>28298</v>
      </c>
      <c r="R214" s="14">
        <v>-60</v>
      </c>
      <c r="S214" s="14">
        <v>2470</v>
      </c>
      <c r="T214" s="14">
        <v>27278</v>
      </c>
      <c r="U214" s="14">
        <v>-2282</v>
      </c>
      <c r="V214" s="14">
        <v>360</v>
      </c>
      <c r="W214" s="14">
        <v>997</v>
      </c>
      <c r="X214" s="14">
        <v>2292</v>
      </c>
      <c r="Y214" s="14">
        <v>-2757</v>
      </c>
    </row>
    <row r="215" spans="1:25" x14ac:dyDescent="0.25">
      <c r="A215" t="s">
        <v>64</v>
      </c>
      <c r="B215" s="1">
        <v>42399</v>
      </c>
      <c r="C215" s="8" t="s">
        <v>391</v>
      </c>
      <c r="D215" s="10" t="s">
        <v>392</v>
      </c>
      <c r="E215" s="14">
        <v>30535</v>
      </c>
      <c r="F215" s="14">
        <v>30399</v>
      </c>
      <c r="G215" s="14">
        <v>56094</v>
      </c>
      <c r="H215" s="14">
        <v>25695</v>
      </c>
      <c r="R215" s="14">
        <v>0</v>
      </c>
      <c r="S215" s="14">
        <v>2952</v>
      </c>
      <c r="T215" s="14">
        <v>26173</v>
      </c>
      <c r="U215" s="14">
        <v>-4456</v>
      </c>
      <c r="V215" s="14">
        <v>355</v>
      </c>
      <c r="W215" s="14">
        <v>1919</v>
      </c>
      <c r="X215" s="14">
        <v>2929</v>
      </c>
      <c r="Y215" s="14">
        <v>-4177</v>
      </c>
    </row>
    <row r="216" spans="1:25" x14ac:dyDescent="0.25">
      <c r="A216" t="s">
        <v>64</v>
      </c>
      <c r="B216" s="1">
        <v>42400</v>
      </c>
      <c r="C216" s="8" t="s">
        <v>391</v>
      </c>
      <c r="D216" s="10" t="s">
        <v>392</v>
      </c>
      <c r="E216" s="14">
        <v>30885</v>
      </c>
      <c r="F216" s="14">
        <v>30880</v>
      </c>
      <c r="G216" s="14">
        <v>62122</v>
      </c>
      <c r="H216" s="14">
        <v>31242</v>
      </c>
      <c r="R216" s="14">
        <v>89</v>
      </c>
      <c r="S216" s="14">
        <v>2266</v>
      </c>
      <c r="T216" s="14">
        <v>27004</v>
      </c>
      <c r="U216" s="14">
        <v>-1549</v>
      </c>
      <c r="V216" s="14">
        <v>363</v>
      </c>
      <c r="W216" s="14">
        <v>2341</v>
      </c>
      <c r="X216" s="14">
        <v>2664</v>
      </c>
      <c r="Y216" s="14">
        <v>-1936</v>
      </c>
    </row>
    <row r="217" spans="1:25" x14ac:dyDescent="0.25">
      <c r="A217" t="s">
        <v>64</v>
      </c>
      <c r="B217" s="1">
        <v>42401</v>
      </c>
      <c r="C217" s="8" t="s">
        <v>391</v>
      </c>
      <c r="D217" s="10" t="s">
        <v>392</v>
      </c>
      <c r="E217" s="14">
        <v>32465</v>
      </c>
      <c r="F217" s="14">
        <v>32504</v>
      </c>
      <c r="G217" s="14">
        <v>61523</v>
      </c>
      <c r="H217" s="14">
        <v>29019</v>
      </c>
      <c r="R217" s="14">
        <v>214</v>
      </c>
      <c r="S217" s="14">
        <v>1533</v>
      </c>
      <c r="T217" s="14">
        <v>24785</v>
      </c>
      <c r="U217" s="14">
        <v>-88</v>
      </c>
      <c r="V217" s="14">
        <v>422</v>
      </c>
      <c r="W217" s="14">
        <v>192</v>
      </c>
      <c r="X217" s="14">
        <v>2079</v>
      </c>
      <c r="Y217" s="14">
        <v>-118</v>
      </c>
    </row>
    <row r="218" spans="1:25" x14ac:dyDescent="0.25">
      <c r="A218" t="s">
        <v>64</v>
      </c>
      <c r="B218" s="1">
        <v>42402</v>
      </c>
      <c r="C218" s="8" t="s">
        <v>391</v>
      </c>
      <c r="D218" s="10" t="s">
        <v>392</v>
      </c>
      <c r="E218" s="14">
        <v>33695</v>
      </c>
      <c r="F218" s="14">
        <v>33027</v>
      </c>
      <c r="G218" s="14">
        <v>63011</v>
      </c>
      <c r="H218" s="14">
        <v>29984</v>
      </c>
      <c r="R218" s="14">
        <v>-10</v>
      </c>
      <c r="S218" s="14">
        <v>1929</v>
      </c>
      <c r="T218" s="14">
        <v>27422</v>
      </c>
      <c r="U218" s="14">
        <v>-1120</v>
      </c>
      <c r="V218" s="14">
        <v>453</v>
      </c>
      <c r="W218" s="14">
        <v>520</v>
      </c>
      <c r="X218" s="14">
        <v>2161</v>
      </c>
      <c r="Y218" s="14">
        <v>-1371</v>
      </c>
    </row>
    <row r="219" spans="1:25" x14ac:dyDescent="0.25">
      <c r="A219" t="s">
        <v>64</v>
      </c>
      <c r="B219" s="1">
        <v>42403</v>
      </c>
      <c r="C219" s="8" t="s">
        <v>391</v>
      </c>
      <c r="D219" s="10" t="s">
        <v>392</v>
      </c>
      <c r="E219" s="14">
        <v>33845</v>
      </c>
      <c r="F219" s="14">
        <v>33430</v>
      </c>
      <c r="G219" s="14">
        <v>65394</v>
      </c>
      <c r="H219" s="14">
        <v>31964</v>
      </c>
      <c r="R219" s="14">
        <v>30</v>
      </c>
      <c r="S219" s="14">
        <v>2900</v>
      </c>
      <c r="T219" s="14">
        <v>33221</v>
      </c>
      <c r="U219" s="14">
        <v>-3480</v>
      </c>
      <c r="V219" s="14">
        <v>396</v>
      </c>
      <c r="W219" s="14">
        <v>-159</v>
      </c>
      <c r="X219" s="14">
        <v>2053</v>
      </c>
      <c r="Y219" s="14">
        <v>-2997</v>
      </c>
    </row>
    <row r="220" spans="1:25" x14ac:dyDescent="0.25">
      <c r="A220" t="s">
        <v>64</v>
      </c>
      <c r="B220" s="1">
        <v>42404</v>
      </c>
      <c r="C220" s="8" t="s">
        <v>391</v>
      </c>
      <c r="D220" s="10" t="s">
        <v>392</v>
      </c>
      <c r="E220" s="14">
        <v>32995</v>
      </c>
      <c r="F220" s="14">
        <v>33574</v>
      </c>
      <c r="G220" s="14">
        <v>65800</v>
      </c>
      <c r="H220" s="14">
        <v>32226</v>
      </c>
      <c r="R220" s="14">
        <v>114</v>
      </c>
      <c r="S220" s="14">
        <v>3126</v>
      </c>
      <c r="T220" s="14">
        <v>33244</v>
      </c>
      <c r="U220" s="14">
        <v>-4447</v>
      </c>
      <c r="V220" s="14">
        <v>392</v>
      </c>
      <c r="W220" s="14">
        <v>1627</v>
      </c>
      <c r="X220" s="14">
        <v>2220</v>
      </c>
      <c r="Y220" s="14">
        <v>-4050</v>
      </c>
    </row>
    <row r="221" spans="1:25" x14ac:dyDescent="0.25">
      <c r="A221" t="s">
        <v>64</v>
      </c>
      <c r="B221" s="1">
        <v>42405</v>
      </c>
      <c r="C221" s="8" t="s">
        <v>391</v>
      </c>
      <c r="D221" s="10" t="s">
        <v>392</v>
      </c>
      <c r="E221" s="14">
        <v>31885</v>
      </c>
      <c r="F221" s="14">
        <v>32266</v>
      </c>
      <c r="G221" s="14">
        <v>64992</v>
      </c>
      <c r="H221" s="14">
        <v>32726</v>
      </c>
      <c r="R221" s="14">
        <v>143</v>
      </c>
      <c r="S221" s="14">
        <v>3517</v>
      </c>
      <c r="T221" s="14">
        <v>35792</v>
      </c>
      <c r="U221" s="14">
        <v>-4782</v>
      </c>
      <c r="V221" s="14">
        <v>381</v>
      </c>
      <c r="W221" s="14">
        <v>381</v>
      </c>
      <c r="X221" s="14">
        <v>1611</v>
      </c>
      <c r="Y221" s="14">
        <v>-4317</v>
      </c>
    </row>
    <row r="222" spans="1:25" x14ac:dyDescent="0.25">
      <c r="A222" t="s">
        <v>64</v>
      </c>
      <c r="B222" s="1">
        <v>42406</v>
      </c>
      <c r="C222" s="8" t="s">
        <v>391</v>
      </c>
      <c r="D222" s="10" t="s">
        <v>392</v>
      </c>
      <c r="E222" s="14">
        <v>29870</v>
      </c>
      <c r="F222" s="14">
        <v>30891</v>
      </c>
      <c r="G222" s="14">
        <v>60960</v>
      </c>
      <c r="H222" s="14">
        <v>30069</v>
      </c>
      <c r="R222" s="14">
        <v>8</v>
      </c>
      <c r="S222" s="14">
        <v>3212</v>
      </c>
      <c r="T222" s="14">
        <v>30961</v>
      </c>
      <c r="U222" s="14">
        <v>-4038</v>
      </c>
      <c r="V222" s="14">
        <v>366</v>
      </c>
      <c r="W222" s="14">
        <v>760</v>
      </c>
      <c r="X222" s="14">
        <v>2553</v>
      </c>
      <c r="Y222" s="14">
        <v>-3753</v>
      </c>
    </row>
    <row r="223" spans="1:25" x14ac:dyDescent="0.25">
      <c r="A223" t="s">
        <v>64</v>
      </c>
      <c r="B223" s="1">
        <v>42407</v>
      </c>
      <c r="C223" s="8" t="s">
        <v>391</v>
      </c>
      <c r="D223" s="10" t="s">
        <v>392</v>
      </c>
      <c r="E223" s="14">
        <v>31205</v>
      </c>
      <c r="F223" s="14">
        <v>29965</v>
      </c>
      <c r="G223" s="14">
        <v>61940</v>
      </c>
      <c r="H223" s="14">
        <v>31975</v>
      </c>
      <c r="R223" s="14">
        <v>7</v>
      </c>
      <c r="S223" s="14">
        <v>2887</v>
      </c>
      <c r="T223" s="14">
        <v>31684</v>
      </c>
      <c r="U223" s="14">
        <v>-2668</v>
      </c>
      <c r="V223" s="14">
        <v>348</v>
      </c>
      <c r="W223" s="14">
        <v>87</v>
      </c>
      <c r="X223" s="14">
        <v>1544</v>
      </c>
      <c r="Y223" s="14">
        <v>-1914</v>
      </c>
    </row>
    <row r="224" spans="1:25" x14ac:dyDescent="0.25">
      <c r="A224" t="s">
        <v>64</v>
      </c>
      <c r="B224" s="1">
        <v>42408</v>
      </c>
      <c r="C224" s="8" t="s">
        <v>391</v>
      </c>
      <c r="D224" s="10" t="s">
        <v>392</v>
      </c>
      <c r="E224" s="14">
        <v>30990</v>
      </c>
      <c r="F224" s="14">
        <v>31512</v>
      </c>
      <c r="G224" s="14">
        <v>65135</v>
      </c>
      <c r="H224" s="14">
        <v>33623</v>
      </c>
      <c r="R224" s="14">
        <v>27</v>
      </c>
      <c r="S224" s="14">
        <v>3301</v>
      </c>
      <c r="T224" s="14">
        <v>32776</v>
      </c>
      <c r="U224" s="14">
        <v>-4250</v>
      </c>
      <c r="V224" s="14">
        <v>349</v>
      </c>
      <c r="W224" s="14">
        <v>2267</v>
      </c>
      <c r="X224" s="14">
        <v>2932</v>
      </c>
      <c r="Y224" s="14">
        <v>-3779</v>
      </c>
    </row>
    <row r="225" spans="1:25" x14ac:dyDescent="0.25">
      <c r="A225" t="s">
        <v>64</v>
      </c>
      <c r="B225" s="1">
        <v>42409</v>
      </c>
      <c r="C225" s="8" t="s">
        <v>391</v>
      </c>
      <c r="D225" s="10" t="s">
        <v>392</v>
      </c>
      <c r="E225" s="14">
        <v>30735</v>
      </c>
      <c r="F225" s="14">
        <v>31295</v>
      </c>
      <c r="G225" s="14">
        <v>64897</v>
      </c>
      <c r="H225" s="14">
        <v>33602</v>
      </c>
      <c r="R225" s="14">
        <v>10</v>
      </c>
      <c r="S225" s="14">
        <v>3146</v>
      </c>
      <c r="T225" s="14">
        <v>31322</v>
      </c>
      <c r="U225" s="14">
        <v>-3492</v>
      </c>
      <c r="V225" s="14">
        <v>367</v>
      </c>
      <c r="W225" s="14">
        <v>2764</v>
      </c>
      <c r="X225" s="14">
        <v>2814</v>
      </c>
      <c r="Y225" s="14">
        <v>-3329</v>
      </c>
    </row>
    <row r="226" spans="1:25" x14ac:dyDescent="0.25">
      <c r="A226" t="s">
        <v>64</v>
      </c>
      <c r="B226" s="1">
        <v>42410</v>
      </c>
      <c r="C226" s="8" t="s">
        <v>391</v>
      </c>
      <c r="D226" s="10" t="s">
        <v>392</v>
      </c>
      <c r="E226" s="14">
        <v>30800</v>
      </c>
      <c r="F226" s="14">
        <v>31364</v>
      </c>
      <c r="G226" s="14">
        <v>65238</v>
      </c>
      <c r="H226" s="14">
        <v>33874</v>
      </c>
      <c r="R226" s="14">
        <v>323</v>
      </c>
      <c r="S226" s="14">
        <v>2724</v>
      </c>
      <c r="T226" s="14">
        <v>30121</v>
      </c>
      <c r="U226" s="14">
        <v>-3615</v>
      </c>
      <c r="V226" s="14">
        <v>382</v>
      </c>
      <c r="W226" s="14">
        <v>3637</v>
      </c>
      <c r="X226" s="14">
        <v>3111</v>
      </c>
      <c r="Y226" s="14">
        <v>-2809</v>
      </c>
    </row>
    <row r="227" spans="1:25" x14ac:dyDescent="0.25">
      <c r="A227" t="s">
        <v>64</v>
      </c>
      <c r="B227" s="1">
        <v>42411</v>
      </c>
      <c r="C227" s="8" t="s">
        <v>391</v>
      </c>
      <c r="D227" s="10" t="s">
        <v>392</v>
      </c>
      <c r="E227" s="14">
        <v>30555</v>
      </c>
      <c r="F227" s="14">
        <v>30202</v>
      </c>
      <c r="G227" s="14">
        <v>61999</v>
      </c>
      <c r="H227" s="14">
        <v>31797</v>
      </c>
      <c r="R227" s="14">
        <v>354</v>
      </c>
      <c r="S227" s="14">
        <v>2356</v>
      </c>
      <c r="T227" s="14">
        <v>27833</v>
      </c>
      <c r="U227" s="14">
        <v>-2634</v>
      </c>
      <c r="V227" s="14">
        <v>365</v>
      </c>
      <c r="W227" s="14">
        <v>3435</v>
      </c>
      <c r="X227" s="14">
        <v>2521</v>
      </c>
      <c r="Y227" s="14">
        <v>-2433</v>
      </c>
    </row>
    <row r="228" spans="1:25" x14ac:dyDescent="0.25">
      <c r="A228" t="s">
        <v>64</v>
      </c>
      <c r="B228" s="1">
        <v>42412</v>
      </c>
      <c r="C228" s="8" t="s">
        <v>391</v>
      </c>
      <c r="D228" s="10" t="s">
        <v>392</v>
      </c>
      <c r="E228" s="14">
        <v>29935</v>
      </c>
      <c r="F228" s="14">
        <v>29564</v>
      </c>
      <c r="G228" s="14">
        <v>58807</v>
      </c>
      <c r="H228" s="14">
        <v>29243</v>
      </c>
      <c r="R228" s="14">
        <v>92</v>
      </c>
      <c r="S228" s="14">
        <v>1675</v>
      </c>
      <c r="T228" s="14">
        <v>23553</v>
      </c>
      <c r="U228" s="14">
        <v>-502</v>
      </c>
      <c r="V228" s="14">
        <v>325</v>
      </c>
      <c r="W228" s="14">
        <v>3179</v>
      </c>
      <c r="X228" s="14">
        <v>2649</v>
      </c>
      <c r="Y228" s="14">
        <v>-1728</v>
      </c>
    </row>
    <row r="229" spans="1:25" x14ac:dyDescent="0.25">
      <c r="A229" t="s">
        <v>64</v>
      </c>
      <c r="B229" s="1">
        <v>42413</v>
      </c>
      <c r="C229" s="8" t="s">
        <v>391</v>
      </c>
      <c r="D229" s="10" t="s">
        <v>392</v>
      </c>
      <c r="E229" s="14">
        <v>29990</v>
      </c>
      <c r="F229" s="14">
        <v>29888</v>
      </c>
      <c r="G229" s="14">
        <v>54705</v>
      </c>
      <c r="H229" s="14">
        <v>24817</v>
      </c>
      <c r="R229" s="14">
        <v>148</v>
      </c>
      <c r="S229" s="14">
        <v>2838</v>
      </c>
      <c r="T229" s="14">
        <v>26679</v>
      </c>
      <c r="U229" s="14">
        <v>-4058</v>
      </c>
      <c r="V229" s="14">
        <v>312</v>
      </c>
      <c r="W229" s="14">
        <v>1421</v>
      </c>
      <c r="X229" s="14">
        <v>1423</v>
      </c>
      <c r="Y229" s="14">
        <v>-3946</v>
      </c>
    </row>
    <row r="230" spans="1:25" x14ac:dyDescent="0.25">
      <c r="A230" t="s">
        <v>64</v>
      </c>
      <c r="B230" s="1">
        <v>42414</v>
      </c>
      <c r="C230" s="8" t="s">
        <v>391</v>
      </c>
      <c r="D230" s="10" t="s">
        <v>392</v>
      </c>
      <c r="E230" s="14">
        <v>31255</v>
      </c>
      <c r="F230" s="14">
        <v>29859</v>
      </c>
      <c r="G230" s="14">
        <v>42389</v>
      </c>
      <c r="H230" s="14">
        <v>12530</v>
      </c>
      <c r="R230" s="14">
        <v>-49</v>
      </c>
      <c r="S230" s="14">
        <v>2425</v>
      </c>
      <c r="T230" s="14">
        <v>16101</v>
      </c>
      <c r="U230" s="14">
        <v>-4750</v>
      </c>
      <c r="V230" s="14">
        <v>305</v>
      </c>
      <c r="W230" s="14">
        <v>1526</v>
      </c>
      <c r="X230" s="14">
        <v>1127</v>
      </c>
      <c r="Y230" s="14">
        <v>-4155</v>
      </c>
    </row>
    <row r="231" spans="1:25" x14ac:dyDescent="0.25">
      <c r="A231" t="s">
        <v>64</v>
      </c>
      <c r="B231" s="1">
        <v>42415</v>
      </c>
      <c r="C231" s="8" t="s">
        <v>391</v>
      </c>
      <c r="D231" s="10" t="s">
        <v>392</v>
      </c>
      <c r="E231" s="14">
        <v>29745</v>
      </c>
      <c r="F231" s="14">
        <v>30328</v>
      </c>
      <c r="G231" s="14">
        <v>42883</v>
      </c>
      <c r="H231" s="14">
        <v>12555</v>
      </c>
      <c r="R231" s="14">
        <v>60</v>
      </c>
      <c r="S231" s="14">
        <v>1430</v>
      </c>
      <c r="T231" s="14">
        <v>11629</v>
      </c>
      <c r="U231" s="14">
        <v>-1869</v>
      </c>
      <c r="V231" s="14">
        <v>313</v>
      </c>
      <c r="W231" s="14">
        <v>1600</v>
      </c>
      <c r="X231" s="14">
        <v>1325</v>
      </c>
      <c r="Y231" s="14">
        <v>-1933</v>
      </c>
    </row>
    <row r="232" spans="1:25" x14ac:dyDescent="0.25">
      <c r="A232" t="s">
        <v>64</v>
      </c>
      <c r="B232" s="1">
        <v>42416</v>
      </c>
      <c r="C232" s="8" t="s">
        <v>391</v>
      </c>
      <c r="D232" s="10" t="s">
        <v>392</v>
      </c>
      <c r="E232" s="14">
        <v>29095</v>
      </c>
      <c r="F232" s="14">
        <v>30668</v>
      </c>
      <c r="G232" s="14">
        <v>46206</v>
      </c>
      <c r="H232" s="14">
        <v>15538</v>
      </c>
      <c r="R232" s="14">
        <v>13</v>
      </c>
      <c r="S232" s="14">
        <v>1670</v>
      </c>
      <c r="T232" s="14">
        <v>14669</v>
      </c>
      <c r="U232" s="14">
        <v>-2962</v>
      </c>
      <c r="V232" s="14">
        <v>308</v>
      </c>
      <c r="W232" s="14">
        <v>2919</v>
      </c>
      <c r="X232" s="14">
        <v>2233</v>
      </c>
      <c r="Y232" s="14">
        <v>-3312</v>
      </c>
    </row>
    <row r="233" spans="1:25" x14ac:dyDescent="0.25">
      <c r="A233" t="s">
        <v>64</v>
      </c>
      <c r="B233" s="1">
        <v>42417</v>
      </c>
      <c r="C233" s="8" t="s">
        <v>391</v>
      </c>
      <c r="D233" s="10" t="s">
        <v>392</v>
      </c>
      <c r="E233" s="14">
        <v>29600</v>
      </c>
      <c r="F233" s="14">
        <v>30417</v>
      </c>
      <c r="G233" s="14">
        <v>51358</v>
      </c>
      <c r="H233" s="14">
        <v>20941</v>
      </c>
      <c r="R233" s="14">
        <v>0</v>
      </c>
      <c r="S233" s="14">
        <v>1133</v>
      </c>
      <c r="T233" s="14">
        <v>17285</v>
      </c>
      <c r="U233" s="14">
        <v>-430</v>
      </c>
      <c r="V233" s="14">
        <v>317</v>
      </c>
      <c r="W233" s="14">
        <v>1647</v>
      </c>
      <c r="X233" s="14">
        <v>1890</v>
      </c>
      <c r="Y233" s="14">
        <v>-901</v>
      </c>
    </row>
    <row r="234" spans="1:25" x14ac:dyDescent="0.25">
      <c r="A234" t="s">
        <v>64</v>
      </c>
      <c r="B234" s="1">
        <v>42418</v>
      </c>
      <c r="C234" s="8" t="s">
        <v>391</v>
      </c>
      <c r="D234" s="10" t="s">
        <v>392</v>
      </c>
      <c r="E234" s="14">
        <v>31115</v>
      </c>
      <c r="F234" s="14">
        <v>30558</v>
      </c>
      <c r="G234" s="14">
        <v>53513</v>
      </c>
      <c r="H234" s="14">
        <v>22955</v>
      </c>
      <c r="R234" s="14">
        <v>0</v>
      </c>
      <c r="S234" s="14">
        <v>2021</v>
      </c>
      <c r="T234" s="14">
        <v>21877</v>
      </c>
      <c r="U234" s="14">
        <v>-1906</v>
      </c>
      <c r="V234" s="14">
        <v>311</v>
      </c>
      <c r="W234" s="14">
        <v>1571</v>
      </c>
      <c r="X234" s="14">
        <v>1552</v>
      </c>
      <c r="Y234" s="14">
        <v>-2471</v>
      </c>
    </row>
    <row r="235" spans="1:25" x14ac:dyDescent="0.25">
      <c r="A235" t="s">
        <v>64</v>
      </c>
      <c r="B235" s="1">
        <v>42419</v>
      </c>
      <c r="C235" s="8" t="s">
        <v>391</v>
      </c>
      <c r="D235" s="10" t="s">
        <v>392</v>
      </c>
      <c r="E235" s="14">
        <v>28380</v>
      </c>
      <c r="F235" s="14">
        <v>30170</v>
      </c>
      <c r="G235" s="14">
        <v>52957</v>
      </c>
      <c r="H235" s="14">
        <v>22787</v>
      </c>
      <c r="R235" s="14">
        <v>90</v>
      </c>
      <c r="S235" s="14">
        <v>2424</v>
      </c>
      <c r="T235" s="14">
        <v>22280</v>
      </c>
      <c r="U235" s="14">
        <v>-3369</v>
      </c>
      <c r="V235" s="14">
        <v>286</v>
      </c>
      <c r="W235" s="14">
        <v>2220</v>
      </c>
      <c r="X235" s="14">
        <v>1781</v>
      </c>
      <c r="Y235" s="14">
        <v>-2925</v>
      </c>
    </row>
    <row r="236" spans="1:25" x14ac:dyDescent="0.25">
      <c r="A236" t="s">
        <v>64</v>
      </c>
      <c r="B236" s="1">
        <v>42420</v>
      </c>
      <c r="C236" s="8" t="s">
        <v>391</v>
      </c>
      <c r="D236" s="10" t="s">
        <v>392</v>
      </c>
      <c r="E236" s="14">
        <v>30655</v>
      </c>
      <c r="F236" s="14">
        <v>29133</v>
      </c>
      <c r="G236" s="14">
        <v>45540</v>
      </c>
      <c r="H236" s="14">
        <v>16407</v>
      </c>
      <c r="R236" s="14">
        <v>908</v>
      </c>
      <c r="S236" s="14">
        <v>1921</v>
      </c>
      <c r="T236" s="14">
        <v>14756</v>
      </c>
      <c r="U236" s="14">
        <v>-4400</v>
      </c>
      <c r="V236" s="14">
        <v>298</v>
      </c>
      <c r="W236" s="14">
        <v>3630</v>
      </c>
      <c r="X236" s="14">
        <v>2292</v>
      </c>
      <c r="Y236" s="14">
        <v>-2998</v>
      </c>
    </row>
    <row r="237" spans="1:25" x14ac:dyDescent="0.25">
      <c r="A237" t="s">
        <v>64</v>
      </c>
      <c r="B237" s="1">
        <v>42421</v>
      </c>
      <c r="C237" s="8" t="s">
        <v>391</v>
      </c>
      <c r="D237" s="10" t="s">
        <v>392</v>
      </c>
      <c r="E237" s="14">
        <v>30670</v>
      </c>
      <c r="F237" s="14">
        <v>29602</v>
      </c>
      <c r="G237" s="14">
        <v>54325</v>
      </c>
      <c r="H237" s="14">
        <v>24723</v>
      </c>
      <c r="R237" s="14">
        <v>6</v>
      </c>
      <c r="S237" s="14">
        <v>1737</v>
      </c>
      <c r="T237" s="14">
        <v>18539</v>
      </c>
      <c r="U237" s="14">
        <v>-2295</v>
      </c>
      <c r="V237" s="14">
        <v>317</v>
      </c>
      <c r="W237" s="14">
        <v>5643</v>
      </c>
      <c r="X237" s="14">
        <v>2785</v>
      </c>
      <c r="Y237" s="14">
        <v>-2009</v>
      </c>
    </row>
    <row r="238" spans="1:25" x14ac:dyDescent="0.25">
      <c r="A238" t="s">
        <v>64</v>
      </c>
      <c r="B238" s="1">
        <v>42422</v>
      </c>
      <c r="C238" s="8" t="s">
        <v>391</v>
      </c>
      <c r="D238" s="10" t="s">
        <v>392</v>
      </c>
      <c r="E238" s="14">
        <v>31585</v>
      </c>
      <c r="F238" s="14">
        <v>30933</v>
      </c>
      <c r="G238" s="14">
        <v>52481</v>
      </c>
      <c r="H238" s="14">
        <v>21548</v>
      </c>
      <c r="R238" s="14">
        <v>94</v>
      </c>
      <c r="S238" s="14">
        <v>1800</v>
      </c>
      <c r="T238" s="14">
        <v>17074</v>
      </c>
      <c r="U238" s="14">
        <v>-3548</v>
      </c>
      <c r="V238" s="14">
        <v>316</v>
      </c>
      <c r="W238" s="14">
        <v>5477</v>
      </c>
      <c r="X238" s="14">
        <v>3341</v>
      </c>
      <c r="Y238" s="14">
        <v>-3006</v>
      </c>
    </row>
    <row r="239" spans="1:25" x14ac:dyDescent="0.25">
      <c r="A239" t="s">
        <v>64</v>
      </c>
      <c r="B239" s="1">
        <v>42423</v>
      </c>
      <c r="C239" s="8" t="s">
        <v>391</v>
      </c>
      <c r="D239" s="10" t="s">
        <v>392</v>
      </c>
      <c r="E239" s="14">
        <v>31495</v>
      </c>
      <c r="F239" s="14">
        <v>31241</v>
      </c>
      <c r="G239" s="14">
        <v>57186</v>
      </c>
      <c r="H239" s="14">
        <v>25945</v>
      </c>
      <c r="R239" s="14">
        <v>-8</v>
      </c>
      <c r="S239" s="14">
        <v>2003</v>
      </c>
      <c r="T239" s="14">
        <v>23060</v>
      </c>
      <c r="U239" s="14">
        <v>-2204</v>
      </c>
      <c r="V239" s="14">
        <v>335</v>
      </c>
      <c r="W239" s="14">
        <v>2517</v>
      </c>
      <c r="X239" s="14">
        <v>2146</v>
      </c>
      <c r="Y239" s="14">
        <v>-1904</v>
      </c>
    </row>
    <row r="240" spans="1:25" x14ac:dyDescent="0.25">
      <c r="A240" t="s">
        <v>64</v>
      </c>
      <c r="B240" s="1">
        <v>42424</v>
      </c>
      <c r="C240" s="8" t="s">
        <v>391</v>
      </c>
      <c r="D240" s="10" t="s">
        <v>392</v>
      </c>
      <c r="E240" s="14">
        <v>31900</v>
      </c>
      <c r="F240" s="14">
        <v>30651</v>
      </c>
      <c r="G240" s="14">
        <v>56801</v>
      </c>
      <c r="H240" s="14">
        <v>26150</v>
      </c>
      <c r="R240" s="14">
        <v>84</v>
      </c>
      <c r="S240" s="14">
        <v>1346</v>
      </c>
      <c r="T240" s="14">
        <v>20006</v>
      </c>
      <c r="U240" s="14">
        <v>-595</v>
      </c>
      <c r="V240" s="14">
        <v>339</v>
      </c>
      <c r="W240" s="14">
        <v>3815</v>
      </c>
      <c r="X240" s="14">
        <v>2061</v>
      </c>
      <c r="Y240" s="14">
        <v>-906</v>
      </c>
    </row>
    <row r="241" spans="1:25" x14ac:dyDescent="0.25">
      <c r="A241" t="s">
        <v>64</v>
      </c>
      <c r="B241" s="1">
        <v>42425</v>
      </c>
      <c r="C241" s="8" t="s">
        <v>391</v>
      </c>
      <c r="D241" s="10" t="s">
        <v>392</v>
      </c>
      <c r="E241" s="14">
        <v>31010</v>
      </c>
      <c r="F241" s="14">
        <v>30284</v>
      </c>
      <c r="G241" s="14">
        <v>59822</v>
      </c>
      <c r="H241" s="14">
        <v>29538</v>
      </c>
      <c r="R241" s="14">
        <v>-1</v>
      </c>
      <c r="S241" s="14">
        <v>1788</v>
      </c>
      <c r="T241" s="14">
        <v>22624</v>
      </c>
      <c r="U241" s="14">
        <v>-1333</v>
      </c>
      <c r="V241" s="14">
        <v>320</v>
      </c>
      <c r="W241" s="14">
        <v>4811</v>
      </c>
      <c r="X241" s="14">
        <v>2798</v>
      </c>
      <c r="Y241" s="14">
        <v>-1469</v>
      </c>
    </row>
    <row r="242" spans="1:25" x14ac:dyDescent="0.25">
      <c r="A242" t="s">
        <v>64</v>
      </c>
      <c r="B242" s="1">
        <v>42426</v>
      </c>
      <c r="C242" s="8" t="s">
        <v>391</v>
      </c>
      <c r="D242" s="10" t="s">
        <v>392</v>
      </c>
      <c r="E242" s="14">
        <v>29830</v>
      </c>
      <c r="F242" s="14">
        <v>29591</v>
      </c>
      <c r="G242" s="14">
        <v>57201</v>
      </c>
      <c r="H242" s="14">
        <v>27610</v>
      </c>
      <c r="R242" s="14">
        <v>18</v>
      </c>
      <c r="S242" s="14">
        <v>2538</v>
      </c>
      <c r="T242" s="14">
        <v>24700</v>
      </c>
      <c r="U242" s="14">
        <v>-2197</v>
      </c>
      <c r="V242" s="14">
        <v>316</v>
      </c>
      <c r="W242" s="14">
        <v>3044</v>
      </c>
      <c r="X242" s="14">
        <v>2705</v>
      </c>
      <c r="Y242" s="14">
        <v>-3514</v>
      </c>
    </row>
    <row r="243" spans="1:25" x14ac:dyDescent="0.25">
      <c r="A243" t="s">
        <v>64</v>
      </c>
      <c r="B243" s="1">
        <v>42427</v>
      </c>
      <c r="C243" s="8" t="s">
        <v>391</v>
      </c>
      <c r="D243" s="10" t="s">
        <v>392</v>
      </c>
      <c r="E243" s="14">
        <v>28810</v>
      </c>
      <c r="F243" s="14">
        <v>28307</v>
      </c>
      <c r="G243" s="14">
        <v>46503</v>
      </c>
      <c r="H243" s="14">
        <v>18196</v>
      </c>
      <c r="R243" s="14">
        <v>190</v>
      </c>
      <c r="S243" s="14">
        <v>2063</v>
      </c>
      <c r="T243" s="14">
        <v>15843</v>
      </c>
      <c r="U243" s="14">
        <v>-2868</v>
      </c>
      <c r="V243" s="14">
        <v>294</v>
      </c>
      <c r="W243" s="14">
        <v>3080</v>
      </c>
      <c r="X243" s="14">
        <v>1771</v>
      </c>
      <c r="Y243" s="14">
        <v>-2177</v>
      </c>
    </row>
    <row r="244" spans="1:25" x14ac:dyDescent="0.25">
      <c r="A244" t="s">
        <v>64</v>
      </c>
      <c r="B244" s="1">
        <v>42428</v>
      </c>
      <c r="C244" s="8" t="s">
        <v>391</v>
      </c>
      <c r="D244" s="10" t="s">
        <v>392</v>
      </c>
      <c r="E244" s="14">
        <v>29585</v>
      </c>
      <c r="F244" s="14">
        <v>28098</v>
      </c>
      <c r="G244" s="14">
        <v>46180</v>
      </c>
      <c r="H244" s="14">
        <v>18082</v>
      </c>
      <c r="R244" s="14">
        <v>205</v>
      </c>
      <c r="S244" s="14">
        <v>1843</v>
      </c>
      <c r="T244" s="14">
        <v>14987</v>
      </c>
      <c r="U244" s="14">
        <v>-3333</v>
      </c>
      <c r="V244" s="14">
        <v>283</v>
      </c>
      <c r="W244" s="14">
        <v>4236</v>
      </c>
      <c r="X244" s="14">
        <v>1847</v>
      </c>
      <c r="Y244" s="14">
        <v>-1986</v>
      </c>
    </row>
    <row r="245" spans="1:25" x14ac:dyDescent="0.25">
      <c r="A245" t="s">
        <v>64</v>
      </c>
      <c r="B245" s="1">
        <v>42429</v>
      </c>
      <c r="C245" s="8" t="s">
        <v>391</v>
      </c>
      <c r="D245" s="10" t="s">
        <v>392</v>
      </c>
      <c r="E245" s="14">
        <v>30400</v>
      </c>
      <c r="F245" s="14">
        <v>30643</v>
      </c>
      <c r="G245" s="14">
        <v>53422</v>
      </c>
      <c r="H245" s="14">
        <v>22779</v>
      </c>
      <c r="R245" s="14">
        <v>490</v>
      </c>
      <c r="S245" s="14">
        <v>0</v>
      </c>
      <c r="T245" s="14">
        <v>22634</v>
      </c>
      <c r="U245" s="14">
        <v>-3908</v>
      </c>
      <c r="V245" s="14">
        <v>290</v>
      </c>
      <c r="W245" s="14">
        <v>3139</v>
      </c>
      <c r="X245" s="14">
        <v>2469</v>
      </c>
      <c r="Y245" s="14">
        <v>-2335</v>
      </c>
    </row>
    <row r="246" spans="1:25" x14ac:dyDescent="0.25">
      <c r="A246" t="s">
        <v>64</v>
      </c>
      <c r="B246" s="1">
        <v>42430</v>
      </c>
      <c r="C246" s="8" t="s">
        <v>391</v>
      </c>
      <c r="D246" s="10" t="s">
        <v>392</v>
      </c>
      <c r="E246" s="14">
        <v>30620</v>
      </c>
      <c r="F246" s="14">
        <v>30879</v>
      </c>
      <c r="G246" s="14">
        <v>49660</v>
      </c>
      <c r="H246" s="14">
        <v>18781</v>
      </c>
      <c r="R246" s="14">
        <v>6</v>
      </c>
      <c r="S246" s="14">
        <v>-1690</v>
      </c>
      <c r="T246" s="14">
        <v>19291</v>
      </c>
      <c r="U246" s="14">
        <v>-1075</v>
      </c>
      <c r="V246" s="14">
        <v>311</v>
      </c>
      <c r="W246" s="14">
        <v>1485</v>
      </c>
      <c r="X246" s="14">
        <v>1977</v>
      </c>
      <c r="Y246" s="14">
        <v>-1524</v>
      </c>
    </row>
    <row r="247" spans="1:25" x14ac:dyDescent="0.25">
      <c r="A247" t="s">
        <v>64</v>
      </c>
      <c r="B247" s="1">
        <v>42431</v>
      </c>
      <c r="C247" s="8" t="s">
        <v>391</v>
      </c>
      <c r="D247" s="10" t="s">
        <v>392</v>
      </c>
      <c r="E247" s="14">
        <v>29570</v>
      </c>
      <c r="F247" s="14">
        <v>30821</v>
      </c>
      <c r="G247" s="14">
        <v>46804</v>
      </c>
      <c r="H247" s="14">
        <v>15983</v>
      </c>
      <c r="R247" s="14">
        <v>935</v>
      </c>
      <c r="S247" s="14">
        <v>-540</v>
      </c>
      <c r="T247" s="14">
        <v>19010</v>
      </c>
      <c r="U247" s="14">
        <v>-3719</v>
      </c>
      <c r="V247" s="14">
        <v>287</v>
      </c>
      <c r="W247" s="14">
        <v>1591</v>
      </c>
      <c r="X247" s="14">
        <v>1694</v>
      </c>
      <c r="Y247" s="14">
        <v>-3275</v>
      </c>
    </row>
    <row r="248" spans="1:25" x14ac:dyDescent="0.25">
      <c r="A248" t="s">
        <v>64</v>
      </c>
      <c r="B248" s="1">
        <v>42432</v>
      </c>
      <c r="C248" s="8" t="s">
        <v>391</v>
      </c>
      <c r="D248" s="10" t="s">
        <v>392</v>
      </c>
      <c r="E248" s="14">
        <v>29465</v>
      </c>
      <c r="F248" s="14">
        <v>30493</v>
      </c>
      <c r="G248" s="14">
        <v>43959</v>
      </c>
      <c r="H248" s="14">
        <v>13466</v>
      </c>
      <c r="R248" s="14">
        <v>243</v>
      </c>
      <c r="S248" s="14">
        <v>-118</v>
      </c>
      <c r="T248" s="14">
        <v>14652</v>
      </c>
      <c r="U248" s="14">
        <v>-2787</v>
      </c>
      <c r="V248" s="14">
        <v>295</v>
      </c>
      <c r="W248" s="14">
        <v>2176</v>
      </c>
      <c r="X248" s="14">
        <v>2461</v>
      </c>
      <c r="Y248" s="14">
        <v>-3456</v>
      </c>
    </row>
    <row r="249" spans="1:25" x14ac:dyDescent="0.25">
      <c r="A249" t="s">
        <v>64</v>
      </c>
      <c r="B249" s="1">
        <v>42433</v>
      </c>
      <c r="C249" s="8" t="s">
        <v>391</v>
      </c>
      <c r="D249" s="10" t="s">
        <v>392</v>
      </c>
      <c r="E249" s="14">
        <v>29220</v>
      </c>
      <c r="F249" s="14">
        <v>29376</v>
      </c>
      <c r="G249" s="14">
        <v>50359</v>
      </c>
      <c r="H249" s="14">
        <v>20983</v>
      </c>
      <c r="R249" s="14">
        <v>288</v>
      </c>
      <c r="S249" s="14">
        <v>1699</v>
      </c>
      <c r="T249" s="14">
        <v>17186</v>
      </c>
      <c r="U249" s="14">
        <v>-1858</v>
      </c>
      <c r="V249" s="14">
        <v>286</v>
      </c>
      <c r="W249" s="14">
        <v>4109</v>
      </c>
      <c r="X249" s="14">
        <v>2680</v>
      </c>
      <c r="Y249" s="14">
        <v>-3407</v>
      </c>
    </row>
    <row r="250" spans="1:25" x14ac:dyDescent="0.25">
      <c r="A250" t="s">
        <v>64</v>
      </c>
      <c r="B250" s="1">
        <v>42434</v>
      </c>
      <c r="C250" s="8" t="s">
        <v>391</v>
      </c>
      <c r="D250" s="10" t="s">
        <v>392</v>
      </c>
      <c r="E250" s="14">
        <v>27485</v>
      </c>
      <c r="F250" s="14">
        <v>27735</v>
      </c>
      <c r="G250" s="14">
        <v>39737</v>
      </c>
      <c r="H250" s="14">
        <v>12002</v>
      </c>
      <c r="R250" s="14">
        <v>22</v>
      </c>
      <c r="S250" s="14">
        <v>1357</v>
      </c>
      <c r="T250" s="14">
        <v>8729</v>
      </c>
      <c r="U250" s="14">
        <v>-1854</v>
      </c>
      <c r="V250" s="14">
        <v>268</v>
      </c>
      <c r="W250" s="14">
        <v>4174</v>
      </c>
      <c r="X250" s="14">
        <v>2097</v>
      </c>
      <c r="Y250" s="14">
        <v>-2791</v>
      </c>
    </row>
    <row r="251" spans="1:25" x14ac:dyDescent="0.25">
      <c r="A251" t="s">
        <v>64</v>
      </c>
      <c r="B251" s="1">
        <v>42435</v>
      </c>
      <c r="C251" s="8" t="s">
        <v>391</v>
      </c>
      <c r="D251" s="10" t="s">
        <v>392</v>
      </c>
      <c r="E251" s="14">
        <v>27235</v>
      </c>
      <c r="F251" s="14">
        <v>27705</v>
      </c>
      <c r="G251" s="14">
        <v>37676</v>
      </c>
      <c r="H251" s="14">
        <v>9971</v>
      </c>
      <c r="R251" s="14">
        <v>2658</v>
      </c>
      <c r="S251" s="14">
        <v>920</v>
      </c>
      <c r="T251" s="14">
        <v>6239</v>
      </c>
      <c r="U251" s="14">
        <v>-2219</v>
      </c>
      <c r="V251" s="14">
        <v>275</v>
      </c>
      <c r="W251" s="14">
        <v>3061</v>
      </c>
      <c r="X251" s="14">
        <v>1471</v>
      </c>
      <c r="Y251" s="14">
        <v>-2434</v>
      </c>
    </row>
    <row r="252" spans="1:25" x14ac:dyDescent="0.25">
      <c r="A252" t="s">
        <v>64</v>
      </c>
      <c r="B252" s="1">
        <v>42436</v>
      </c>
      <c r="C252" s="8" t="s">
        <v>391</v>
      </c>
      <c r="D252" s="10" t="s">
        <v>392</v>
      </c>
      <c r="E252" s="14">
        <v>30710</v>
      </c>
      <c r="F252" s="14">
        <v>28976</v>
      </c>
      <c r="G252" s="14">
        <v>41980</v>
      </c>
      <c r="H252" s="14">
        <v>13004</v>
      </c>
      <c r="R252" s="14">
        <v>628</v>
      </c>
      <c r="S252" s="14">
        <v>879</v>
      </c>
      <c r="T252" s="14">
        <v>9333</v>
      </c>
      <c r="U252" s="14">
        <v>-2683</v>
      </c>
      <c r="V252" s="14">
        <v>286</v>
      </c>
      <c r="W252" s="14">
        <v>4875</v>
      </c>
      <c r="X252" s="14">
        <v>2113</v>
      </c>
      <c r="Y252" s="14">
        <v>-2427</v>
      </c>
    </row>
    <row r="253" spans="1:25" x14ac:dyDescent="0.25">
      <c r="A253" t="s">
        <v>64</v>
      </c>
      <c r="B253" s="1">
        <v>42437</v>
      </c>
      <c r="C253" s="8" t="s">
        <v>391</v>
      </c>
      <c r="D253" s="10" t="s">
        <v>392</v>
      </c>
      <c r="E253" s="14">
        <v>30320</v>
      </c>
      <c r="F253" s="14">
        <v>29811</v>
      </c>
      <c r="G253" s="14">
        <v>49683</v>
      </c>
      <c r="H253" s="14">
        <v>19872</v>
      </c>
      <c r="R253" s="14">
        <v>597</v>
      </c>
      <c r="S253" s="14">
        <v>1347</v>
      </c>
      <c r="T253" s="14">
        <v>15105</v>
      </c>
      <c r="U253" s="14">
        <v>-3188</v>
      </c>
      <c r="V253" s="14">
        <v>283</v>
      </c>
      <c r="W253" s="14">
        <v>5953</v>
      </c>
      <c r="X253" s="14">
        <v>2544</v>
      </c>
      <c r="Y253" s="14">
        <v>-2769</v>
      </c>
    </row>
    <row r="254" spans="1:25" x14ac:dyDescent="0.25">
      <c r="A254" t="s">
        <v>64</v>
      </c>
      <c r="B254" s="1">
        <v>42438</v>
      </c>
      <c r="C254" s="8" t="s">
        <v>391</v>
      </c>
      <c r="D254" s="10" t="s">
        <v>392</v>
      </c>
      <c r="E254" s="14">
        <v>29585</v>
      </c>
      <c r="F254" s="14">
        <v>30221</v>
      </c>
      <c r="G254" s="14">
        <v>54315</v>
      </c>
      <c r="H254" s="14">
        <v>24094</v>
      </c>
      <c r="R254" s="14">
        <v>-247</v>
      </c>
      <c r="S254" s="14">
        <v>1126</v>
      </c>
      <c r="T254" s="14">
        <v>16664</v>
      </c>
      <c r="U254" s="14">
        <v>-1757</v>
      </c>
      <c r="V254" s="14">
        <v>277</v>
      </c>
      <c r="W254" s="14">
        <v>6693</v>
      </c>
      <c r="X254" s="14">
        <v>3206</v>
      </c>
      <c r="Y254" s="14">
        <v>-1868</v>
      </c>
    </row>
    <row r="255" spans="1:25" x14ac:dyDescent="0.25">
      <c r="A255" t="s">
        <v>64</v>
      </c>
      <c r="B255" s="1">
        <v>42439</v>
      </c>
      <c r="C255" s="8" t="s">
        <v>391</v>
      </c>
      <c r="D255" s="10" t="s">
        <v>392</v>
      </c>
      <c r="E255" s="14">
        <v>28720</v>
      </c>
      <c r="F255" s="14">
        <v>29295</v>
      </c>
      <c r="G255" s="14">
        <v>39209</v>
      </c>
      <c r="H255" s="14">
        <v>9914</v>
      </c>
      <c r="R255" s="14">
        <v>1133</v>
      </c>
      <c r="S255" s="14">
        <v>555</v>
      </c>
      <c r="T255" s="14">
        <v>5981</v>
      </c>
      <c r="U255" s="14">
        <v>-1974</v>
      </c>
      <c r="V255" s="14">
        <v>258</v>
      </c>
      <c r="W255" s="14">
        <v>5270</v>
      </c>
      <c r="X255" s="14">
        <v>1800</v>
      </c>
      <c r="Y255" s="14">
        <v>-3109</v>
      </c>
    </row>
    <row r="256" spans="1:25" x14ac:dyDescent="0.25">
      <c r="A256" t="s">
        <v>64</v>
      </c>
      <c r="B256" s="1">
        <v>42440</v>
      </c>
      <c r="C256" s="8" t="s">
        <v>391</v>
      </c>
      <c r="D256" s="10" t="s">
        <v>392</v>
      </c>
      <c r="E256" s="14">
        <v>28795</v>
      </c>
      <c r="F256" s="14">
        <v>28785</v>
      </c>
      <c r="G256" s="14">
        <v>52916</v>
      </c>
      <c r="H256" s="14">
        <v>24131</v>
      </c>
      <c r="R256" s="14">
        <v>1025</v>
      </c>
      <c r="S256" s="14">
        <v>1706</v>
      </c>
      <c r="T256" s="14">
        <v>18552</v>
      </c>
      <c r="U256" s="14">
        <v>-2617</v>
      </c>
      <c r="V256" s="14">
        <v>258</v>
      </c>
      <c r="W256" s="14">
        <v>5291</v>
      </c>
      <c r="X256" s="14">
        <v>2895</v>
      </c>
      <c r="Y256" s="14">
        <v>-2979</v>
      </c>
    </row>
    <row r="257" spans="1:25" x14ac:dyDescent="0.25">
      <c r="A257" t="s">
        <v>64</v>
      </c>
      <c r="B257" s="1">
        <v>42441</v>
      </c>
      <c r="C257" s="8" t="s">
        <v>391</v>
      </c>
      <c r="D257" s="10" t="s">
        <v>392</v>
      </c>
      <c r="E257" s="14">
        <v>27180</v>
      </c>
      <c r="F257" s="14">
        <v>26961</v>
      </c>
      <c r="G257" s="14">
        <v>36417</v>
      </c>
      <c r="H257" s="14">
        <v>9456</v>
      </c>
      <c r="R257" s="14">
        <v>1068</v>
      </c>
      <c r="S257" s="14">
        <v>1064</v>
      </c>
      <c r="T257" s="14">
        <v>6342</v>
      </c>
      <c r="U257" s="14">
        <v>-1737</v>
      </c>
      <c r="V257" s="14">
        <v>253</v>
      </c>
      <c r="W257" s="14">
        <v>3355</v>
      </c>
      <c r="X257" s="14">
        <v>1751</v>
      </c>
      <c r="Y257" s="14">
        <v>-2640</v>
      </c>
    </row>
    <row r="258" spans="1:25" x14ac:dyDescent="0.25">
      <c r="A258" t="s">
        <v>64</v>
      </c>
      <c r="B258" s="1">
        <v>42442</v>
      </c>
      <c r="C258" s="8" t="s">
        <v>391</v>
      </c>
      <c r="D258" s="10" t="s">
        <v>392</v>
      </c>
      <c r="E258" s="14">
        <v>27200</v>
      </c>
      <c r="F258" s="14">
        <v>26046</v>
      </c>
      <c r="G258" s="14">
        <v>37842</v>
      </c>
      <c r="H258" s="14">
        <v>11796</v>
      </c>
      <c r="R258" s="14">
        <v>919</v>
      </c>
      <c r="S258" s="14">
        <v>1225</v>
      </c>
      <c r="T258" s="14">
        <v>8327</v>
      </c>
      <c r="U258" s="14">
        <v>-1970</v>
      </c>
      <c r="V258" s="14">
        <v>235</v>
      </c>
      <c r="W258" s="14">
        <v>3342</v>
      </c>
      <c r="X258" s="14">
        <v>2544</v>
      </c>
      <c r="Y258" s="14">
        <v>-2826</v>
      </c>
    </row>
    <row r="259" spans="1:25" x14ac:dyDescent="0.25">
      <c r="A259" t="s">
        <v>64</v>
      </c>
      <c r="B259" s="1">
        <v>42443</v>
      </c>
      <c r="C259" s="8" t="s">
        <v>391</v>
      </c>
      <c r="D259" s="10" t="s">
        <v>392</v>
      </c>
      <c r="E259" s="14">
        <v>28505</v>
      </c>
      <c r="F259" s="14">
        <v>29813</v>
      </c>
      <c r="G259" s="14">
        <v>46892</v>
      </c>
      <c r="H259" s="14">
        <v>17079</v>
      </c>
      <c r="R259" s="14">
        <v>690</v>
      </c>
      <c r="S259" s="14">
        <v>1534</v>
      </c>
      <c r="T259" s="14">
        <v>12384</v>
      </c>
      <c r="U259" s="14">
        <v>-3923</v>
      </c>
      <c r="V259" s="14">
        <v>285</v>
      </c>
      <c r="W259" s="14">
        <v>6850</v>
      </c>
      <c r="X259" s="14">
        <v>3085</v>
      </c>
      <c r="Y259" s="14">
        <v>-3826</v>
      </c>
    </row>
    <row r="260" spans="1:25" x14ac:dyDescent="0.25">
      <c r="A260" t="s">
        <v>64</v>
      </c>
      <c r="B260" s="1">
        <v>42444</v>
      </c>
      <c r="C260" s="8" t="s">
        <v>391</v>
      </c>
      <c r="D260" s="10" t="s">
        <v>392</v>
      </c>
      <c r="E260" s="14">
        <v>29790</v>
      </c>
      <c r="F260" s="14">
        <v>30781</v>
      </c>
      <c r="G260" s="14">
        <v>49728</v>
      </c>
      <c r="H260" s="14">
        <v>18947</v>
      </c>
      <c r="R260" s="14">
        <v>771</v>
      </c>
      <c r="S260" s="14">
        <v>1632</v>
      </c>
      <c r="T260" s="14">
        <v>15218</v>
      </c>
      <c r="U260" s="14">
        <v>-3973</v>
      </c>
      <c r="V260" s="14">
        <v>302</v>
      </c>
      <c r="W260" s="14">
        <v>5758</v>
      </c>
      <c r="X260" s="14">
        <v>3034</v>
      </c>
      <c r="Y260" s="14">
        <v>-3795</v>
      </c>
    </row>
    <row r="261" spans="1:25" x14ac:dyDescent="0.25">
      <c r="A261" t="s">
        <v>64</v>
      </c>
      <c r="B261" s="1">
        <v>42445</v>
      </c>
      <c r="C261" s="8" t="s">
        <v>391</v>
      </c>
      <c r="D261" s="10" t="s">
        <v>392</v>
      </c>
      <c r="E261" s="14">
        <v>30235</v>
      </c>
      <c r="F261" s="14">
        <v>30859</v>
      </c>
      <c r="G261" s="14">
        <v>52227</v>
      </c>
      <c r="H261" s="14">
        <v>21368</v>
      </c>
      <c r="R261" s="14">
        <v>318</v>
      </c>
      <c r="S261" s="14">
        <v>1461</v>
      </c>
      <c r="T261" s="14">
        <v>16230</v>
      </c>
      <c r="U261" s="14">
        <v>-3562</v>
      </c>
      <c r="V261" s="14">
        <v>297</v>
      </c>
      <c r="W261" s="14">
        <v>6356</v>
      </c>
      <c r="X261" s="14">
        <v>3255</v>
      </c>
      <c r="Y261" s="14">
        <v>-2987</v>
      </c>
    </row>
    <row r="262" spans="1:25" x14ac:dyDescent="0.25">
      <c r="A262" t="s">
        <v>64</v>
      </c>
      <c r="B262" s="1">
        <v>42446</v>
      </c>
      <c r="C262" s="8" t="s">
        <v>391</v>
      </c>
      <c r="D262" s="10" t="s">
        <v>392</v>
      </c>
      <c r="E262" s="14">
        <v>32030</v>
      </c>
      <c r="F262" s="14">
        <v>31340</v>
      </c>
      <c r="G262" s="14">
        <v>54135</v>
      </c>
      <c r="H262" s="14">
        <v>22795</v>
      </c>
      <c r="R262" s="14">
        <v>86</v>
      </c>
      <c r="S262" s="14">
        <v>689</v>
      </c>
      <c r="T262" s="14">
        <v>12182</v>
      </c>
      <c r="U262" s="14">
        <v>-1873</v>
      </c>
      <c r="V262" s="14">
        <v>296</v>
      </c>
      <c r="W262" s="14">
        <v>9198</v>
      </c>
      <c r="X262" s="14">
        <v>4074</v>
      </c>
      <c r="Y262" s="14">
        <v>-1977</v>
      </c>
    </row>
    <row r="263" spans="1:25" x14ac:dyDescent="0.25">
      <c r="A263" t="s">
        <v>64</v>
      </c>
      <c r="B263" s="1">
        <v>42447</v>
      </c>
      <c r="C263" s="8" t="s">
        <v>391</v>
      </c>
      <c r="D263" s="10" t="s">
        <v>392</v>
      </c>
      <c r="E263" s="14">
        <v>30270</v>
      </c>
      <c r="F263" s="14">
        <v>30950</v>
      </c>
      <c r="G263" s="14">
        <v>51152</v>
      </c>
      <c r="H263" s="14">
        <v>20202</v>
      </c>
      <c r="R263" s="14">
        <v>-337</v>
      </c>
      <c r="S263" s="14">
        <v>169</v>
      </c>
      <c r="T263" s="14">
        <v>8807</v>
      </c>
      <c r="U263" s="14">
        <v>-421</v>
      </c>
      <c r="V263" s="14">
        <v>292</v>
      </c>
      <c r="W263" s="14">
        <v>8719</v>
      </c>
      <c r="X263" s="14">
        <v>3720</v>
      </c>
      <c r="Y263" s="14">
        <v>-632</v>
      </c>
    </row>
    <row r="264" spans="1:25" x14ac:dyDescent="0.25">
      <c r="A264" t="s">
        <v>64</v>
      </c>
      <c r="B264" s="1">
        <v>42448</v>
      </c>
      <c r="C264" s="8" t="s">
        <v>391</v>
      </c>
      <c r="D264" s="10" t="s">
        <v>392</v>
      </c>
      <c r="E264" s="14">
        <v>30140</v>
      </c>
      <c r="F264" s="14">
        <v>29056</v>
      </c>
      <c r="G264" s="14">
        <v>42136</v>
      </c>
      <c r="H264" s="14">
        <v>13080</v>
      </c>
      <c r="R264" s="14">
        <v>5</v>
      </c>
      <c r="S264" s="14">
        <v>431</v>
      </c>
      <c r="T264" s="14">
        <v>4944</v>
      </c>
      <c r="U264" s="14">
        <v>-962</v>
      </c>
      <c r="V264" s="14">
        <v>274</v>
      </c>
      <c r="W264" s="14">
        <v>7812</v>
      </c>
      <c r="X264" s="14">
        <v>2963</v>
      </c>
      <c r="Y264" s="14">
        <v>-2387</v>
      </c>
    </row>
    <row r="265" spans="1:25" x14ac:dyDescent="0.25">
      <c r="A265" t="s">
        <v>64</v>
      </c>
      <c r="B265" s="1">
        <v>42449</v>
      </c>
      <c r="C265" s="8" t="s">
        <v>391</v>
      </c>
      <c r="D265" s="10" t="s">
        <v>392</v>
      </c>
      <c r="E265" s="14">
        <v>28095</v>
      </c>
      <c r="F265" s="14">
        <v>27680</v>
      </c>
      <c r="G265" s="14">
        <v>40614</v>
      </c>
      <c r="H265" s="14">
        <v>12934</v>
      </c>
      <c r="R265" s="14">
        <v>783</v>
      </c>
      <c r="S265" s="14">
        <v>-49</v>
      </c>
      <c r="T265" s="14">
        <v>4157</v>
      </c>
      <c r="U265" s="14">
        <v>-169</v>
      </c>
      <c r="V265" s="14">
        <v>251</v>
      </c>
      <c r="W265" s="14">
        <v>6678</v>
      </c>
      <c r="X265" s="14">
        <v>1966</v>
      </c>
      <c r="Y265" s="14">
        <v>-683</v>
      </c>
    </row>
    <row r="266" spans="1:25" x14ac:dyDescent="0.25">
      <c r="A266" t="s">
        <v>64</v>
      </c>
      <c r="B266" s="1">
        <v>42450</v>
      </c>
      <c r="C266" s="8" t="s">
        <v>391</v>
      </c>
      <c r="D266" s="10" t="s">
        <v>392</v>
      </c>
      <c r="E266" s="14">
        <v>29930</v>
      </c>
      <c r="F266" s="14">
        <v>28788</v>
      </c>
      <c r="G266" s="14">
        <v>48350</v>
      </c>
      <c r="H266" s="14">
        <v>19562</v>
      </c>
      <c r="R266" s="14">
        <v>868</v>
      </c>
      <c r="S266" s="14">
        <v>997</v>
      </c>
      <c r="T266" s="14">
        <v>14856</v>
      </c>
      <c r="U266" s="14">
        <v>-3351</v>
      </c>
      <c r="V266" s="14">
        <v>244</v>
      </c>
      <c r="W266" s="14">
        <v>6184</v>
      </c>
      <c r="X266" s="14">
        <v>2749</v>
      </c>
      <c r="Y266" s="14">
        <v>-2985</v>
      </c>
    </row>
    <row r="267" spans="1:25" x14ac:dyDescent="0.25">
      <c r="A267" t="s">
        <v>64</v>
      </c>
      <c r="B267" s="1">
        <v>42451</v>
      </c>
      <c r="C267" s="8" t="s">
        <v>391</v>
      </c>
      <c r="D267" s="10" t="s">
        <v>392</v>
      </c>
      <c r="E267" s="14">
        <v>29450</v>
      </c>
      <c r="F267" s="14">
        <v>29781</v>
      </c>
      <c r="G267" s="14">
        <v>41671</v>
      </c>
      <c r="H267" s="14">
        <v>11890</v>
      </c>
      <c r="R267" s="14">
        <v>186</v>
      </c>
      <c r="S267" s="14">
        <v>27</v>
      </c>
      <c r="T267" s="14">
        <v>4943</v>
      </c>
      <c r="U267" s="14">
        <v>-416</v>
      </c>
      <c r="V267" s="14">
        <v>263</v>
      </c>
      <c r="W267" s="14">
        <v>5238</v>
      </c>
      <c r="X267" s="14">
        <v>2426</v>
      </c>
      <c r="Y267" s="14">
        <v>-777</v>
      </c>
    </row>
    <row r="268" spans="1:25" x14ac:dyDescent="0.25">
      <c r="A268" t="s">
        <v>64</v>
      </c>
      <c r="B268" s="1">
        <v>42452</v>
      </c>
      <c r="C268" s="8" t="s">
        <v>391</v>
      </c>
      <c r="D268" s="10" t="s">
        <v>392</v>
      </c>
      <c r="E268" s="14">
        <v>29095</v>
      </c>
      <c r="F268" s="14">
        <v>29612</v>
      </c>
      <c r="G268" s="14">
        <v>41004</v>
      </c>
      <c r="H268" s="14">
        <v>11392</v>
      </c>
      <c r="R268" s="14">
        <v>528</v>
      </c>
      <c r="S268" s="14">
        <v>342</v>
      </c>
      <c r="T268" s="14">
        <v>3647</v>
      </c>
      <c r="U268" s="14">
        <v>-1727</v>
      </c>
      <c r="V268" s="14">
        <v>277</v>
      </c>
      <c r="W268" s="14">
        <v>7145</v>
      </c>
      <c r="X268" s="14">
        <v>3401</v>
      </c>
      <c r="Y268" s="14">
        <v>-2221</v>
      </c>
    </row>
    <row r="269" spans="1:25" x14ac:dyDescent="0.25">
      <c r="A269" t="s">
        <v>64</v>
      </c>
      <c r="B269" s="1">
        <v>42453</v>
      </c>
      <c r="C269" s="8" t="s">
        <v>391</v>
      </c>
      <c r="D269" s="10" t="s">
        <v>392</v>
      </c>
      <c r="E269" s="14">
        <v>30380</v>
      </c>
      <c r="F269" s="14">
        <v>29787</v>
      </c>
      <c r="G269" s="14">
        <v>36000</v>
      </c>
      <c r="H269" s="14">
        <v>6213</v>
      </c>
      <c r="R269" s="14">
        <v>1112</v>
      </c>
      <c r="S269" s="14">
        <v>590</v>
      </c>
      <c r="T269" s="14">
        <v>2276</v>
      </c>
      <c r="U269" s="14">
        <v>-3455</v>
      </c>
      <c r="V269" s="14">
        <v>273</v>
      </c>
      <c r="W269" s="14">
        <v>6427</v>
      </c>
      <c r="X269" s="14">
        <v>2367</v>
      </c>
      <c r="Y269" s="14">
        <v>-3377</v>
      </c>
    </row>
    <row r="270" spans="1:25" x14ac:dyDescent="0.25">
      <c r="A270" t="s">
        <v>64</v>
      </c>
      <c r="B270" s="1">
        <v>42454</v>
      </c>
      <c r="C270" s="8" t="s">
        <v>391</v>
      </c>
      <c r="D270" s="10" t="s">
        <v>392</v>
      </c>
      <c r="E270" s="14">
        <v>28785</v>
      </c>
      <c r="F270" s="14">
        <v>29275</v>
      </c>
      <c r="G270" s="14">
        <v>41499</v>
      </c>
      <c r="H270" s="14">
        <v>12224</v>
      </c>
      <c r="R270" s="14">
        <v>-4</v>
      </c>
      <c r="S270" s="14">
        <v>-482</v>
      </c>
      <c r="T270" s="14">
        <v>4598</v>
      </c>
      <c r="U270" s="14">
        <v>-600</v>
      </c>
      <c r="V270" s="14">
        <v>290</v>
      </c>
      <c r="W270" s="14">
        <v>6542</v>
      </c>
      <c r="X270" s="14">
        <v>2652</v>
      </c>
      <c r="Y270" s="14">
        <v>-772</v>
      </c>
    </row>
    <row r="271" spans="1:25" x14ac:dyDescent="0.25">
      <c r="A271" t="s">
        <v>64</v>
      </c>
      <c r="B271" s="1">
        <v>42455</v>
      </c>
      <c r="C271" s="8" t="s">
        <v>391</v>
      </c>
      <c r="D271" s="10" t="s">
        <v>392</v>
      </c>
      <c r="E271" s="14">
        <v>27705</v>
      </c>
      <c r="F271" s="14">
        <v>27977</v>
      </c>
      <c r="G271" s="14">
        <v>45676</v>
      </c>
      <c r="H271" s="14">
        <v>17699</v>
      </c>
      <c r="R271" s="14">
        <v>670</v>
      </c>
      <c r="S271" s="14">
        <v>-169</v>
      </c>
      <c r="T271" s="14">
        <v>8625</v>
      </c>
      <c r="U271" s="14">
        <v>-1611</v>
      </c>
      <c r="V271" s="14">
        <v>273</v>
      </c>
      <c r="W271" s="14">
        <v>7734</v>
      </c>
      <c r="X271" s="14">
        <v>3714</v>
      </c>
      <c r="Y271" s="14">
        <v>-1537</v>
      </c>
    </row>
    <row r="272" spans="1:25" x14ac:dyDescent="0.25">
      <c r="A272" t="s">
        <v>64</v>
      </c>
      <c r="B272" s="1">
        <v>42456</v>
      </c>
      <c r="C272" s="8" t="s">
        <v>391</v>
      </c>
      <c r="D272" s="10" t="s">
        <v>392</v>
      </c>
      <c r="E272" s="14">
        <v>28110</v>
      </c>
      <c r="F272" s="14">
        <v>27203</v>
      </c>
      <c r="G272" s="14">
        <v>31457</v>
      </c>
      <c r="H272" s="14">
        <v>4254</v>
      </c>
      <c r="R272" s="14">
        <v>1765</v>
      </c>
      <c r="S272" s="14">
        <v>-585</v>
      </c>
      <c r="T272" s="14">
        <v>-1535</v>
      </c>
      <c r="U272" s="14">
        <v>-1339</v>
      </c>
      <c r="V272" s="14">
        <v>271</v>
      </c>
      <c r="W272" s="14">
        <v>5309</v>
      </c>
      <c r="X272" s="14">
        <v>1515</v>
      </c>
      <c r="Y272" s="14">
        <v>-1147</v>
      </c>
    </row>
    <row r="273" spans="1:25" x14ac:dyDescent="0.25">
      <c r="A273" t="s">
        <v>64</v>
      </c>
      <c r="B273" s="1">
        <v>42457</v>
      </c>
      <c r="C273" s="8" t="s">
        <v>391</v>
      </c>
      <c r="D273" s="10" t="s">
        <v>392</v>
      </c>
      <c r="E273" s="14">
        <v>28840</v>
      </c>
      <c r="F273" s="14">
        <v>29253</v>
      </c>
      <c r="G273" s="14">
        <v>46724</v>
      </c>
      <c r="H273" s="14">
        <v>17471</v>
      </c>
      <c r="R273" s="14">
        <v>-320</v>
      </c>
      <c r="S273" s="14">
        <v>183</v>
      </c>
      <c r="T273" s="14">
        <v>9706</v>
      </c>
      <c r="U273" s="14">
        <v>-1433</v>
      </c>
      <c r="V273" s="14">
        <v>266</v>
      </c>
      <c r="W273" s="14">
        <v>6724</v>
      </c>
      <c r="X273" s="14">
        <v>3474</v>
      </c>
      <c r="Y273" s="14">
        <v>-1129</v>
      </c>
    </row>
    <row r="274" spans="1:25" x14ac:dyDescent="0.25">
      <c r="A274" t="s">
        <v>64</v>
      </c>
      <c r="B274" s="1">
        <v>42458</v>
      </c>
      <c r="C274" s="8" t="s">
        <v>391</v>
      </c>
      <c r="D274" s="10" t="s">
        <v>392</v>
      </c>
      <c r="E274" s="14">
        <v>28565</v>
      </c>
      <c r="F274" s="14">
        <v>30167</v>
      </c>
      <c r="G274" s="14">
        <v>45861</v>
      </c>
      <c r="H274" s="14">
        <v>15694</v>
      </c>
      <c r="R274" s="14">
        <v>130</v>
      </c>
      <c r="S274" s="14">
        <v>97</v>
      </c>
      <c r="T274" s="14">
        <v>6117</v>
      </c>
      <c r="U274" s="14">
        <v>-1098</v>
      </c>
      <c r="V274" s="14">
        <v>273</v>
      </c>
      <c r="W274" s="14">
        <v>7239</v>
      </c>
      <c r="X274" s="14">
        <v>4037</v>
      </c>
      <c r="Y274" s="14">
        <v>-1101</v>
      </c>
    </row>
    <row r="275" spans="1:25" x14ac:dyDescent="0.25">
      <c r="A275" t="s">
        <v>64</v>
      </c>
      <c r="B275" s="1">
        <v>42459</v>
      </c>
      <c r="C275" s="8" t="s">
        <v>391</v>
      </c>
      <c r="D275" s="10" t="s">
        <v>392</v>
      </c>
      <c r="E275" s="14">
        <v>28830</v>
      </c>
      <c r="F275" s="14">
        <v>29390</v>
      </c>
      <c r="G275" s="14">
        <v>52265</v>
      </c>
      <c r="H275" s="14">
        <v>22875</v>
      </c>
      <c r="R275" s="14">
        <v>11</v>
      </c>
      <c r="S275" s="14">
        <v>1310</v>
      </c>
      <c r="T275" s="14">
        <v>13436</v>
      </c>
      <c r="U275" s="14">
        <v>-2352</v>
      </c>
      <c r="V275" s="14">
        <v>239</v>
      </c>
      <c r="W275" s="14">
        <v>8327</v>
      </c>
      <c r="X275" s="14">
        <v>4670</v>
      </c>
      <c r="Y275" s="14">
        <v>-2766</v>
      </c>
    </row>
    <row r="276" spans="1:25" x14ac:dyDescent="0.25">
      <c r="A276" t="s">
        <v>64</v>
      </c>
      <c r="B276" s="1">
        <v>42460</v>
      </c>
      <c r="C276" s="8" t="s">
        <v>391</v>
      </c>
      <c r="D276" s="10" t="s">
        <v>392</v>
      </c>
      <c r="E276" s="14">
        <v>29755</v>
      </c>
      <c r="F276" s="14">
        <v>29756</v>
      </c>
      <c r="G276" s="14">
        <v>38480</v>
      </c>
      <c r="H276" s="14">
        <v>8724</v>
      </c>
      <c r="R276" s="14">
        <v>13</v>
      </c>
      <c r="S276" s="14">
        <v>319</v>
      </c>
      <c r="T276" s="14">
        <v>2722</v>
      </c>
      <c r="U276" s="14">
        <v>-1465</v>
      </c>
      <c r="V276" s="14">
        <v>239</v>
      </c>
      <c r="W276" s="14">
        <v>5848</v>
      </c>
      <c r="X276" s="14">
        <v>2780</v>
      </c>
      <c r="Y276" s="14">
        <v>-1732</v>
      </c>
    </row>
    <row r="277" spans="1:25" x14ac:dyDescent="0.25">
      <c r="A277" t="s">
        <v>64</v>
      </c>
      <c r="B277" s="1">
        <v>42461</v>
      </c>
      <c r="C277" s="8" t="s">
        <v>391</v>
      </c>
      <c r="D277" s="10" t="s">
        <v>392</v>
      </c>
      <c r="E277" s="14">
        <v>29750</v>
      </c>
      <c r="F277" s="14">
        <v>28602</v>
      </c>
      <c r="G277" s="14">
        <v>42768</v>
      </c>
      <c r="H277" s="14">
        <v>14166</v>
      </c>
      <c r="R277" s="14">
        <v>36</v>
      </c>
      <c r="S277" s="14">
        <v>614</v>
      </c>
      <c r="T277" s="14">
        <v>7065</v>
      </c>
      <c r="U277" s="14">
        <v>-1703</v>
      </c>
      <c r="V277" s="14">
        <v>231</v>
      </c>
      <c r="W277" s="14">
        <v>7080</v>
      </c>
      <c r="X277" s="14">
        <v>3059</v>
      </c>
      <c r="Y277" s="14">
        <v>-2216</v>
      </c>
    </row>
    <row r="278" spans="1:25" x14ac:dyDescent="0.25">
      <c r="A278" t="s">
        <v>64</v>
      </c>
      <c r="B278" s="1">
        <v>42462</v>
      </c>
      <c r="C278" s="8" t="s">
        <v>391</v>
      </c>
      <c r="D278" s="10" t="s">
        <v>392</v>
      </c>
      <c r="E278" s="14">
        <v>26510</v>
      </c>
      <c r="F278" s="14">
        <v>26766</v>
      </c>
      <c r="G278" s="14">
        <v>36443</v>
      </c>
      <c r="H278" s="14">
        <v>9677</v>
      </c>
      <c r="R278" s="14">
        <v>1319</v>
      </c>
      <c r="S278" s="14">
        <v>1604</v>
      </c>
      <c r="T278" s="14">
        <v>8671</v>
      </c>
      <c r="U278" s="14">
        <v>-3932</v>
      </c>
      <c r="V278" s="14">
        <v>213</v>
      </c>
      <c r="W278" s="14">
        <v>3818</v>
      </c>
      <c r="X278" s="14">
        <v>1912</v>
      </c>
      <c r="Y278" s="14">
        <v>-3928</v>
      </c>
    </row>
    <row r="279" spans="1:25" x14ac:dyDescent="0.25">
      <c r="A279" t="s">
        <v>64</v>
      </c>
      <c r="B279" s="1">
        <v>42463</v>
      </c>
      <c r="C279" s="8" t="s">
        <v>391</v>
      </c>
      <c r="D279" s="10" t="s">
        <v>392</v>
      </c>
      <c r="E279" s="14">
        <v>26565</v>
      </c>
      <c r="F279" s="14">
        <v>26062</v>
      </c>
      <c r="G279" s="14">
        <v>40583</v>
      </c>
      <c r="H279" s="14">
        <v>14521</v>
      </c>
      <c r="R279" s="14">
        <v>1103</v>
      </c>
      <c r="S279" s="14">
        <v>674</v>
      </c>
      <c r="T279" s="14">
        <v>7963</v>
      </c>
      <c r="U279" s="14">
        <v>-1312</v>
      </c>
      <c r="V279" s="14">
        <v>200</v>
      </c>
      <c r="W279" s="14">
        <v>4788</v>
      </c>
      <c r="X279" s="14">
        <v>2585</v>
      </c>
      <c r="Y279" s="14">
        <v>-1480</v>
      </c>
    </row>
    <row r="280" spans="1:25" x14ac:dyDescent="0.25">
      <c r="A280" t="s">
        <v>64</v>
      </c>
      <c r="B280" s="1">
        <v>42464</v>
      </c>
      <c r="C280" s="8" t="s">
        <v>391</v>
      </c>
      <c r="D280" s="10" t="s">
        <v>392</v>
      </c>
      <c r="E280" s="14">
        <v>27810</v>
      </c>
      <c r="F280" s="14">
        <v>28226</v>
      </c>
      <c r="G280" s="14">
        <v>37079</v>
      </c>
      <c r="H280" s="14">
        <v>8853</v>
      </c>
      <c r="R280" s="14">
        <v>558</v>
      </c>
      <c r="S280" s="14">
        <v>551</v>
      </c>
      <c r="T280" s="14">
        <v>1627</v>
      </c>
      <c r="U280" s="14">
        <v>-2050</v>
      </c>
      <c r="V280" s="14">
        <v>239</v>
      </c>
      <c r="W280" s="14">
        <v>7368</v>
      </c>
      <c r="X280" s="14">
        <v>3121</v>
      </c>
      <c r="Y280" s="14">
        <v>-2561</v>
      </c>
    </row>
    <row r="281" spans="1:25" x14ac:dyDescent="0.25">
      <c r="A281" t="s">
        <v>64</v>
      </c>
      <c r="B281" s="1">
        <v>42465</v>
      </c>
      <c r="C281" s="8" t="s">
        <v>391</v>
      </c>
      <c r="D281" s="10" t="s">
        <v>392</v>
      </c>
      <c r="E281" s="14">
        <v>27965</v>
      </c>
      <c r="F281" s="14">
        <v>29423</v>
      </c>
      <c r="G281" s="14">
        <v>44713</v>
      </c>
      <c r="H281" s="14">
        <v>15290</v>
      </c>
      <c r="R281" s="14">
        <v>1900</v>
      </c>
      <c r="S281" s="14">
        <v>2107</v>
      </c>
      <c r="T281" s="14">
        <v>10731</v>
      </c>
      <c r="U281" s="14">
        <v>-4605</v>
      </c>
      <c r="V281" s="14">
        <v>251</v>
      </c>
      <c r="W281" s="14">
        <v>5865</v>
      </c>
      <c r="X281" s="14">
        <v>3089</v>
      </c>
      <c r="Y281" s="14">
        <v>-4048</v>
      </c>
    </row>
    <row r="282" spans="1:25" x14ac:dyDescent="0.25">
      <c r="A282" t="s">
        <v>64</v>
      </c>
      <c r="B282" s="1">
        <v>42466</v>
      </c>
      <c r="C282" s="8" t="s">
        <v>391</v>
      </c>
      <c r="D282" s="10" t="s">
        <v>392</v>
      </c>
      <c r="E282" s="14">
        <v>28980</v>
      </c>
      <c r="F282" s="14">
        <v>29371</v>
      </c>
      <c r="G282" s="14">
        <v>53884</v>
      </c>
      <c r="H282" s="14">
        <v>24513</v>
      </c>
      <c r="R282" s="14">
        <v>1298</v>
      </c>
      <c r="S282" s="14">
        <v>2885</v>
      </c>
      <c r="T282" s="14">
        <v>17925</v>
      </c>
      <c r="U282" s="14">
        <v>-4209</v>
      </c>
      <c r="V282" s="14">
        <v>240</v>
      </c>
      <c r="W282" s="14">
        <v>7017</v>
      </c>
      <c r="X282" s="14">
        <v>3200</v>
      </c>
      <c r="Y282" s="14">
        <v>-3843</v>
      </c>
    </row>
    <row r="283" spans="1:25" x14ac:dyDescent="0.25">
      <c r="A283" t="s">
        <v>64</v>
      </c>
      <c r="B283" s="1">
        <v>42467</v>
      </c>
      <c r="C283" s="8" t="s">
        <v>391</v>
      </c>
      <c r="D283" s="10" t="s">
        <v>392</v>
      </c>
      <c r="E283" s="14">
        <v>28305</v>
      </c>
      <c r="F283" s="14">
        <v>27572</v>
      </c>
      <c r="G283" s="14">
        <v>52506</v>
      </c>
      <c r="H283" s="14">
        <v>24934</v>
      </c>
      <c r="R283" s="14">
        <v>416</v>
      </c>
      <c r="S283" s="14">
        <v>1046</v>
      </c>
      <c r="T283" s="14">
        <v>13087</v>
      </c>
      <c r="U283" s="14">
        <v>-593</v>
      </c>
      <c r="V283" s="14">
        <v>217</v>
      </c>
      <c r="W283" s="14">
        <v>7668</v>
      </c>
      <c r="X283" s="14">
        <v>3410</v>
      </c>
      <c r="Y283" s="14">
        <v>-317</v>
      </c>
    </row>
    <row r="284" spans="1:25" x14ac:dyDescent="0.25">
      <c r="A284" t="s">
        <v>64</v>
      </c>
      <c r="B284" s="1">
        <v>42468</v>
      </c>
      <c r="C284" s="8" t="s">
        <v>391</v>
      </c>
      <c r="D284" s="10" t="s">
        <v>392</v>
      </c>
      <c r="E284" s="14">
        <v>27200</v>
      </c>
      <c r="F284" s="14">
        <v>27057</v>
      </c>
      <c r="G284" s="14">
        <v>45951</v>
      </c>
      <c r="H284" s="14">
        <v>18894</v>
      </c>
      <c r="R284" s="14">
        <v>357</v>
      </c>
      <c r="S284" s="14">
        <v>864</v>
      </c>
      <c r="T284" s="14">
        <v>11645</v>
      </c>
      <c r="U284" s="14">
        <v>-1309</v>
      </c>
      <c r="V284" s="14">
        <v>208</v>
      </c>
      <c r="W284" s="14">
        <v>6658</v>
      </c>
      <c r="X284" s="14">
        <v>2836</v>
      </c>
      <c r="Y284" s="14">
        <v>-2365</v>
      </c>
    </row>
    <row r="285" spans="1:25" x14ac:dyDescent="0.25">
      <c r="A285" t="s">
        <v>64</v>
      </c>
      <c r="B285" s="1">
        <v>42469</v>
      </c>
      <c r="C285" s="8" t="s">
        <v>391</v>
      </c>
      <c r="D285" s="10" t="s">
        <v>392</v>
      </c>
      <c r="E285" s="14">
        <v>25720</v>
      </c>
      <c r="F285" s="14">
        <v>25766</v>
      </c>
      <c r="G285" s="14">
        <v>42450</v>
      </c>
      <c r="H285" s="14">
        <v>16684</v>
      </c>
      <c r="R285" s="14">
        <v>528</v>
      </c>
      <c r="S285" s="14">
        <v>1405</v>
      </c>
      <c r="T285" s="14">
        <v>10437</v>
      </c>
      <c r="U285" s="14">
        <v>-2259</v>
      </c>
      <c r="V285" s="14">
        <v>194</v>
      </c>
      <c r="W285" s="14">
        <v>6947</v>
      </c>
      <c r="X285" s="14">
        <v>2175</v>
      </c>
      <c r="Y285" s="14">
        <v>-2743</v>
      </c>
    </row>
    <row r="286" spans="1:25" x14ac:dyDescent="0.25">
      <c r="A286" t="s">
        <v>64</v>
      </c>
      <c r="B286" s="1">
        <v>42470</v>
      </c>
      <c r="C286" s="8" t="s">
        <v>391</v>
      </c>
      <c r="D286" s="10" t="s">
        <v>392</v>
      </c>
      <c r="E286" s="14">
        <v>25870</v>
      </c>
      <c r="F286" s="14">
        <v>25853</v>
      </c>
      <c r="G286" s="14">
        <v>40920</v>
      </c>
      <c r="H286" s="14">
        <v>15067</v>
      </c>
      <c r="R286" s="14">
        <v>-8</v>
      </c>
      <c r="S286" s="14">
        <v>684</v>
      </c>
      <c r="T286" s="14">
        <v>5255</v>
      </c>
      <c r="U286" s="14">
        <v>-984</v>
      </c>
      <c r="V286" s="14">
        <v>190</v>
      </c>
      <c r="W286" s="14">
        <v>8173</v>
      </c>
      <c r="X286" s="14">
        <v>2930</v>
      </c>
      <c r="Y286" s="14">
        <v>-1173</v>
      </c>
    </row>
    <row r="287" spans="1:25" x14ac:dyDescent="0.25">
      <c r="A287" t="s">
        <v>64</v>
      </c>
      <c r="B287" s="1">
        <v>42471</v>
      </c>
      <c r="C287" s="8" t="s">
        <v>391</v>
      </c>
      <c r="D287" s="10" t="s">
        <v>392</v>
      </c>
      <c r="E287" s="14">
        <v>27960</v>
      </c>
      <c r="F287" s="14">
        <v>27479</v>
      </c>
      <c r="G287" s="14">
        <v>32013</v>
      </c>
      <c r="H287" s="14">
        <v>4534</v>
      </c>
      <c r="R287" s="14">
        <v>449</v>
      </c>
      <c r="S287" s="14">
        <v>224</v>
      </c>
      <c r="T287" s="14">
        <v>-3007</v>
      </c>
      <c r="U287" s="14">
        <v>-1372</v>
      </c>
      <c r="V287" s="14">
        <v>198</v>
      </c>
      <c r="W287" s="14">
        <v>7139</v>
      </c>
      <c r="X287" s="14">
        <v>2991</v>
      </c>
      <c r="Y287" s="14">
        <v>-2088</v>
      </c>
    </row>
    <row r="288" spans="1:25" x14ac:dyDescent="0.25">
      <c r="A288" t="s">
        <v>64</v>
      </c>
      <c r="B288" s="1">
        <v>42472</v>
      </c>
      <c r="C288" s="8" t="s">
        <v>391</v>
      </c>
      <c r="D288" s="10" t="s">
        <v>392</v>
      </c>
      <c r="E288" s="14">
        <v>27620</v>
      </c>
      <c r="F288" s="14">
        <v>27903</v>
      </c>
      <c r="G288" s="14">
        <v>42252</v>
      </c>
      <c r="H288" s="14">
        <v>14349</v>
      </c>
      <c r="R288" s="14">
        <v>579</v>
      </c>
      <c r="S288" s="14">
        <v>1164</v>
      </c>
      <c r="T288" s="14">
        <v>4689</v>
      </c>
      <c r="U288" s="14">
        <v>-2045</v>
      </c>
      <c r="V288" s="14">
        <v>197</v>
      </c>
      <c r="W288" s="14">
        <v>8892</v>
      </c>
      <c r="X288" s="14">
        <v>3343</v>
      </c>
      <c r="Y288" s="14">
        <v>-2470</v>
      </c>
    </row>
    <row r="289" spans="1:25" x14ac:dyDescent="0.25">
      <c r="A289" t="s">
        <v>64</v>
      </c>
      <c r="B289" s="1">
        <v>42473</v>
      </c>
      <c r="C289" s="8" t="s">
        <v>391</v>
      </c>
      <c r="D289" s="10" t="s">
        <v>392</v>
      </c>
      <c r="E289" s="14">
        <v>29230</v>
      </c>
      <c r="F289" s="14">
        <v>28272</v>
      </c>
      <c r="G289" s="14">
        <v>41365</v>
      </c>
      <c r="H289" s="14">
        <v>13093</v>
      </c>
      <c r="R289" s="14">
        <v>480</v>
      </c>
      <c r="S289" s="14">
        <v>1202</v>
      </c>
      <c r="T289" s="14">
        <v>4193</v>
      </c>
      <c r="U289" s="14">
        <v>-3623</v>
      </c>
      <c r="V289" s="14">
        <v>202</v>
      </c>
      <c r="W289" s="14">
        <v>10482</v>
      </c>
      <c r="X289" s="14">
        <v>3232</v>
      </c>
      <c r="Y289" s="14">
        <v>-3075</v>
      </c>
    </row>
    <row r="290" spans="1:25" x14ac:dyDescent="0.25">
      <c r="A290" t="s">
        <v>64</v>
      </c>
      <c r="B290" s="1">
        <v>42474</v>
      </c>
      <c r="C290" s="8" t="s">
        <v>391</v>
      </c>
      <c r="D290" s="10" t="s">
        <v>392</v>
      </c>
      <c r="E290" s="14">
        <v>28845</v>
      </c>
      <c r="F290" s="14">
        <v>28700</v>
      </c>
      <c r="G290" s="14">
        <v>37261</v>
      </c>
      <c r="H290" s="14">
        <v>8561</v>
      </c>
      <c r="R290" s="14">
        <v>-482</v>
      </c>
      <c r="S290" s="14">
        <v>500</v>
      </c>
      <c r="T290" s="14">
        <v>444</v>
      </c>
      <c r="U290" s="14">
        <v>-839</v>
      </c>
      <c r="V290" s="14">
        <v>220</v>
      </c>
      <c r="W290" s="14">
        <v>6795</v>
      </c>
      <c r="X290" s="14">
        <v>2956</v>
      </c>
      <c r="Y290" s="14">
        <v>-1033</v>
      </c>
    </row>
    <row r="291" spans="1:25" x14ac:dyDescent="0.25">
      <c r="A291" t="s">
        <v>64</v>
      </c>
      <c r="B291" s="1">
        <v>42475</v>
      </c>
      <c r="C291" s="8" t="s">
        <v>391</v>
      </c>
      <c r="D291" s="10" t="s">
        <v>392</v>
      </c>
      <c r="E291" s="14">
        <v>27640</v>
      </c>
      <c r="F291" s="14">
        <v>28341</v>
      </c>
      <c r="G291" s="14">
        <v>32247</v>
      </c>
      <c r="H291" s="14">
        <v>3906</v>
      </c>
      <c r="R291" s="14">
        <v>134</v>
      </c>
      <c r="S291" s="14">
        <v>573</v>
      </c>
      <c r="T291" s="14">
        <v>-2274</v>
      </c>
      <c r="U291" s="14">
        <v>-2343</v>
      </c>
      <c r="V291" s="14">
        <v>235</v>
      </c>
      <c r="W291" s="14">
        <v>6701</v>
      </c>
      <c r="X291" s="14">
        <v>2997</v>
      </c>
      <c r="Y291" s="14">
        <v>-2117</v>
      </c>
    </row>
    <row r="292" spans="1:25" x14ac:dyDescent="0.25">
      <c r="A292" t="s">
        <v>64</v>
      </c>
      <c r="B292" s="1">
        <v>42476</v>
      </c>
      <c r="C292" s="8" t="s">
        <v>391</v>
      </c>
      <c r="D292" s="10" t="s">
        <v>392</v>
      </c>
      <c r="E292" s="14">
        <v>27575</v>
      </c>
      <c r="F292" s="14">
        <v>26515</v>
      </c>
      <c r="G292" s="14">
        <v>35261</v>
      </c>
      <c r="H292" s="14">
        <v>8746</v>
      </c>
      <c r="R292" s="14">
        <v>112</v>
      </c>
      <c r="S292" s="14">
        <v>65</v>
      </c>
      <c r="T292" s="14">
        <v>-1252</v>
      </c>
      <c r="U292" s="14">
        <v>-612</v>
      </c>
      <c r="V292" s="14">
        <v>209</v>
      </c>
      <c r="W292" s="14">
        <v>8253</v>
      </c>
      <c r="X292" s="14">
        <v>2950</v>
      </c>
      <c r="Y292" s="14">
        <v>-979</v>
      </c>
    </row>
    <row r="293" spans="1:25" x14ac:dyDescent="0.25">
      <c r="A293" t="s">
        <v>64</v>
      </c>
      <c r="B293" s="1">
        <v>42477</v>
      </c>
      <c r="C293" s="8" t="s">
        <v>391</v>
      </c>
      <c r="D293" s="10" t="s">
        <v>392</v>
      </c>
      <c r="E293" s="14">
        <v>26015</v>
      </c>
      <c r="F293" s="14">
        <v>25810</v>
      </c>
      <c r="G293" s="14">
        <v>39385</v>
      </c>
      <c r="H293" s="14">
        <v>13575</v>
      </c>
      <c r="R293" s="14">
        <v>220</v>
      </c>
      <c r="S293" s="14">
        <v>29</v>
      </c>
      <c r="T293" s="14">
        <v>690</v>
      </c>
      <c r="U293" s="14">
        <v>-462</v>
      </c>
      <c r="V293" s="14">
        <v>196</v>
      </c>
      <c r="W293" s="14">
        <v>9901</v>
      </c>
      <c r="X293" s="14">
        <v>3877</v>
      </c>
      <c r="Y293" s="14">
        <v>-876</v>
      </c>
    </row>
    <row r="294" spans="1:25" x14ac:dyDescent="0.25">
      <c r="A294" t="s">
        <v>64</v>
      </c>
      <c r="B294" s="1">
        <v>42478</v>
      </c>
      <c r="C294" s="8" t="s">
        <v>391</v>
      </c>
      <c r="D294" s="10" t="s">
        <v>392</v>
      </c>
      <c r="E294" s="14">
        <v>27205</v>
      </c>
      <c r="F294" s="14">
        <v>27757</v>
      </c>
      <c r="G294" s="14">
        <v>50405</v>
      </c>
      <c r="H294" s="14">
        <v>22648</v>
      </c>
      <c r="R294" s="14">
        <v>-595</v>
      </c>
      <c r="S294" s="14">
        <v>783</v>
      </c>
      <c r="T294" s="14">
        <v>8482</v>
      </c>
      <c r="U294" s="14">
        <v>-1022</v>
      </c>
      <c r="V294" s="14">
        <v>201</v>
      </c>
      <c r="W294" s="14">
        <v>11695</v>
      </c>
      <c r="X294" s="14">
        <v>5319</v>
      </c>
      <c r="Y294" s="14">
        <v>-2215</v>
      </c>
    </row>
    <row r="295" spans="1:25" x14ac:dyDescent="0.25">
      <c r="A295" t="s">
        <v>64</v>
      </c>
      <c r="B295" s="1">
        <v>42479</v>
      </c>
      <c r="C295" s="8" t="s">
        <v>391</v>
      </c>
      <c r="D295" s="10" t="s">
        <v>392</v>
      </c>
      <c r="E295" s="14">
        <v>27720</v>
      </c>
      <c r="F295" s="14">
        <v>27635</v>
      </c>
      <c r="G295" s="14">
        <v>49100</v>
      </c>
      <c r="H295" s="14">
        <v>21465</v>
      </c>
      <c r="R295" s="14">
        <v>-961</v>
      </c>
      <c r="S295" s="14">
        <v>390</v>
      </c>
      <c r="T295" s="14">
        <v>6956</v>
      </c>
      <c r="U295" s="14">
        <v>-461</v>
      </c>
      <c r="V295" s="14">
        <v>196</v>
      </c>
      <c r="W295" s="14">
        <v>11673</v>
      </c>
      <c r="X295" s="14">
        <v>5263</v>
      </c>
      <c r="Y295" s="14">
        <v>-1591</v>
      </c>
    </row>
    <row r="296" spans="1:25" x14ac:dyDescent="0.25">
      <c r="A296" t="s">
        <v>64</v>
      </c>
      <c r="B296" s="1">
        <v>42480</v>
      </c>
      <c r="C296" s="8" t="s">
        <v>391</v>
      </c>
      <c r="D296" s="10" t="s">
        <v>392</v>
      </c>
      <c r="E296" s="14">
        <v>28225</v>
      </c>
      <c r="F296" s="14">
        <v>27092</v>
      </c>
      <c r="G296" s="14">
        <v>44260</v>
      </c>
      <c r="H296" s="14">
        <v>17168</v>
      </c>
      <c r="R296" s="14">
        <v>89</v>
      </c>
      <c r="S296" s="14">
        <v>447</v>
      </c>
      <c r="T296" s="14">
        <v>4699</v>
      </c>
      <c r="U296" s="14">
        <v>-1533</v>
      </c>
      <c r="V296" s="14">
        <v>188</v>
      </c>
      <c r="W296" s="14">
        <v>10319</v>
      </c>
      <c r="X296" s="14">
        <v>4685</v>
      </c>
      <c r="Y296" s="14">
        <v>-1726</v>
      </c>
    </row>
    <row r="297" spans="1:25" x14ac:dyDescent="0.25">
      <c r="A297" t="s">
        <v>64</v>
      </c>
      <c r="B297" s="1">
        <v>42481</v>
      </c>
      <c r="C297" s="8" t="s">
        <v>391</v>
      </c>
      <c r="D297" s="10" t="s">
        <v>392</v>
      </c>
      <c r="E297" s="14">
        <v>26320</v>
      </c>
      <c r="F297" s="14">
        <v>27335</v>
      </c>
      <c r="G297" s="14">
        <v>43736</v>
      </c>
      <c r="H297" s="14">
        <v>16401</v>
      </c>
      <c r="R297" s="14">
        <v>129</v>
      </c>
      <c r="S297" s="14">
        <v>189</v>
      </c>
      <c r="T297" s="14">
        <v>2949</v>
      </c>
      <c r="U297" s="14">
        <v>-781</v>
      </c>
      <c r="V297" s="14">
        <v>184</v>
      </c>
      <c r="W297" s="14">
        <v>10550</v>
      </c>
      <c r="X297" s="14">
        <v>4872</v>
      </c>
      <c r="Y297" s="14">
        <v>-1691</v>
      </c>
    </row>
    <row r="298" spans="1:25" x14ac:dyDescent="0.25">
      <c r="A298" t="s">
        <v>64</v>
      </c>
      <c r="B298" s="1">
        <v>42482</v>
      </c>
      <c r="C298" s="8" t="s">
        <v>391</v>
      </c>
      <c r="D298" s="10" t="s">
        <v>392</v>
      </c>
      <c r="E298" s="14">
        <v>25630</v>
      </c>
      <c r="F298" s="14">
        <v>26957</v>
      </c>
      <c r="G298" s="14">
        <v>35717</v>
      </c>
      <c r="H298" s="14">
        <v>8760</v>
      </c>
      <c r="R298" s="14">
        <v>79</v>
      </c>
      <c r="S298" s="14">
        <v>70</v>
      </c>
      <c r="T298" s="14">
        <v>-2239</v>
      </c>
      <c r="U298" s="14">
        <v>-1331</v>
      </c>
      <c r="V298" s="14">
        <v>181</v>
      </c>
      <c r="W298" s="14">
        <v>9213</v>
      </c>
      <c r="X298" s="14">
        <v>4107</v>
      </c>
      <c r="Y298" s="14">
        <v>-1320</v>
      </c>
    </row>
    <row r="299" spans="1:25" x14ac:dyDescent="0.25">
      <c r="A299" t="s">
        <v>64</v>
      </c>
      <c r="B299" s="1">
        <v>42483</v>
      </c>
      <c r="C299" s="8" t="s">
        <v>391</v>
      </c>
      <c r="D299" s="10" t="s">
        <v>392</v>
      </c>
      <c r="E299" s="14">
        <v>26675</v>
      </c>
      <c r="F299" s="14">
        <v>26047</v>
      </c>
      <c r="G299" s="14">
        <v>28307</v>
      </c>
      <c r="H299" s="14">
        <v>2260</v>
      </c>
      <c r="R299" s="14">
        <v>2496</v>
      </c>
      <c r="S299" s="14">
        <v>-14</v>
      </c>
      <c r="T299" s="14">
        <v>-7233</v>
      </c>
      <c r="U299" s="14">
        <v>-2271</v>
      </c>
      <c r="V299" s="14">
        <v>185</v>
      </c>
      <c r="W299" s="14">
        <v>8751</v>
      </c>
      <c r="X299" s="14">
        <v>3132</v>
      </c>
      <c r="Y299" s="14">
        <v>-2786</v>
      </c>
    </row>
    <row r="300" spans="1:25" x14ac:dyDescent="0.25">
      <c r="A300" t="s">
        <v>64</v>
      </c>
      <c r="B300" s="1">
        <v>42484</v>
      </c>
      <c r="C300" s="8" t="s">
        <v>391</v>
      </c>
      <c r="D300" s="10" t="s">
        <v>392</v>
      </c>
      <c r="E300" s="14">
        <v>26360</v>
      </c>
      <c r="F300" s="14">
        <v>26406</v>
      </c>
      <c r="G300" s="14">
        <v>27738</v>
      </c>
      <c r="H300" s="14">
        <v>1332</v>
      </c>
      <c r="R300" s="14">
        <v>1746</v>
      </c>
      <c r="S300" s="14">
        <v>-838</v>
      </c>
      <c r="T300" s="14">
        <v>-10040</v>
      </c>
      <c r="U300" s="14">
        <v>-68</v>
      </c>
      <c r="V300" s="14">
        <v>197</v>
      </c>
      <c r="W300" s="14">
        <v>8062</v>
      </c>
      <c r="X300" s="14">
        <v>2393</v>
      </c>
      <c r="Y300" s="14">
        <v>-120</v>
      </c>
    </row>
    <row r="301" spans="1:25" x14ac:dyDescent="0.25">
      <c r="A301" t="s">
        <v>64</v>
      </c>
      <c r="B301" s="1">
        <v>42485</v>
      </c>
      <c r="C301" s="8" t="s">
        <v>391</v>
      </c>
      <c r="D301" s="10" t="s">
        <v>392</v>
      </c>
      <c r="E301" s="14">
        <v>28005</v>
      </c>
      <c r="F301" s="14">
        <v>27673</v>
      </c>
      <c r="G301" s="14">
        <v>36902</v>
      </c>
      <c r="H301" s="14">
        <v>9229</v>
      </c>
      <c r="R301" s="14">
        <v>192</v>
      </c>
      <c r="S301" s="14">
        <v>-160</v>
      </c>
      <c r="T301" s="14">
        <v>-2568</v>
      </c>
      <c r="U301" s="14">
        <v>-562</v>
      </c>
      <c r="V301" s="14">
        <v>215</v>
      </c>
      <c r="W301" s="14">
        <v>9018</v>
      </c>
      <c r="X301" s="14">
        <v>3861</v>
      </c>
      <c r="Y301" s="14">
        <v>-767</v>
      </c>
    </row>
    <row r="302" spans="1:25" x14ac:dyDescent="0.25">
      <c r="A302" t="s">
        <v>64</v>
      </c>
      <c r="B302" s="1">
        <v>42486</v>
      </c>
      <c r="C302" s="8" t="s">
        <v>391</v>
      </c>
      <c r="D302" s="10" t="s">
        <v>392</v>
      </c>
      <c r="E302" s="14">
        <v>28975</v>
      </c>
      <c r="F302" s="14">
        <v>28027</v>
      </c>
      <c r="G302" s="14">
        <v>45211</v>
      </c>
      <c r="H302" s="14">
        <v>17184</v>
      </c>
      <c r="R302" s="14">
        <v>-282</v>
      </c>
      <c r="S302" s="14">
        <v>54</v>
      </c>
      <c r="T302" s="14">
        <v>2436</v>
      </c>
      <c r="U302" s="14">
        <v>-65</v>
      </c>
      <c r="V302" s="14">
        <v>210</v>
      </c>
      <c r="W302" s="14">
        <v>10192</v>
      </c>
      <c r="X302" s="14">
        <v>4750</v>
      </c>
      <c r="Y302" s="14">
        <v>-111</v>
      </c>
    </row>
    <row r="303" spans="1:25" x14ac:dyDescent="0.25">
      <c r="A303" t="s">
        <v>64</v>
      </c>
      <c r="B303" s="1">
        <v>42487</v>
      </c>
      <c r="C303" s="8" t="s">
        <v>391</v>
      </c>
      <c r="D303" s="10" t="s">
        <v>392</v>
      </c>
      <c r="E303" s="14">
        <v>28765</v>
      </c>
      <c r="F303" s="14">
        <v>28399</v>
      </c>
      <c r="G303" s="14">
        <v>41590</v>
      </c>
      <c r="H303" s="14">
        <v>13191</v>
      </c>
      <c r="R303" s="14">
        <v>-405</v>
      </c>
      <c r="S303" s="14">
        <v>-235</v>
      </c>
      <c r="T303" s="14">
        <v>-125</v>
      </c>
      <c r="U303" s="14">
        <v>-81</v>
      </c>
      <c r="V303" s="14">
        <v>202</v>
      </c>
      <c r="W303" s="14">
        <v>9620</v>
      </c>
      <c r="X303" s="14">
        <v>4232</v>
      </c>
      <c r="Y303" s="14">
        <v>-17</v>
      </c>
    </row>
    <row r="304" spans="1:25" x14ac:dyDescent="0.25">
      <c r="A304" t="s">
        <v>64</v>
      </c>
      <c r="B304" s="1">
        <v>42488</v>
      </c>
      <c r="C304" s="8" t="s">
        <v>391</v>
      </c>
      <c r="D304" s="10" t="s">
        <v>392</v>
      </c>
      <c r="E304" s="14">
        <v>28105</v>
      </c>
      <c r="F304" s="14">
        <v>28728</v>
      </c>
      <c r="G304" s="14">
        <v>40819</v>
      </c>
      <c r="H304" s="14">
        <v>12091</v>
      </c>
      <c r="R304" s="14">
        <v>-489</v>
      </c>
      <c r="S304" s="14">
        <v>-59</v>
      </c>
      <c r="T304" s="14">
        <v>-959</v>
      </c>
      <c r="U304" s="14">
        <v>-132</v>
      </c>
      <c r="V304" s="14">
        <v>213</v>
      </c>
      <c r="W304" s="14">
        <v>9604</v>
      </c>
      <c r="X304" s="14">
        <v>4075</v>
      </c>
      <c r="Y304" s="14">
        <v>-162</v>
      </c>
    </row>
    <row r="305" spans="1:25" x14ac:dyDescent="0.25">
      <c r="A305" t="s">
        <v>64</v>
      </c>
      <c r="B305" s="1">
        <v>42489</v>
      </c>
      <c r="C305" s="8" t="s">
        <v>391</v>
      </c>
      <c r="D305" s="10" t="s">
        <v>392</v>
      </c>
      <c r="E305" s="14">
        <v>27445</v>
      </c>
      <c r="F305" s="14">
        <v>27287</v>
      </c>
      <c r="G305" s="14">
        <v>47300</v>
      </c>
      <c r="H305" s="14">
        <v>20013</v>
      </c>
      <c r="R305" s="14">
        <v>220</v>
      </c>
      <c r="S305" s="14">
        <v>576</v>
      </c>
      <c r="T305" s="14">
        <v>6718</v>
      </c>
      <c r="U305" s="14">
        <v>-263</v>
      </c>
      <c r="V305" s="14">
        <v>223</v>
      </c>
      <c r="W305" s="14">
        <v>9181</v>
      </c>
      <c r="X305" s="14">
        <v>3919</v>
      </c>
      <c r="Y305" s="14">
        <v>-561</v>
      </c>
    </row>
    <row r="306" spans="1:25" x14ac:dyDescent="0.25">
      <c r="A306" t="s">
        <v>64</v>
      </c>
      <c r="B306" s="1">
        <v>42490</v>
      </c>
      <c r="C306" s="8" t="s">
        <v>391</v>
      </c>
      <c r="D306" s="10" t="s">
        <v>392</v>
      </c>
      <c r="E306" s="14">
        <v>26415</v>
      </c>
      <c r="F306" s="14">
        <v>26080</v>
      </c>
      <c r="G306" s="14">
        <v>49465</v>
      </c>
      <c r="H306" s="14">
        <v>23385</v>
      </c>
      <c r="R306" s="14">
        <v>-624</v>
      </c>
      <c r="S306" s="14">
        <v>878</v>
      </c>
      <c r="T306" s="14">
        <v>10981</v>
      </c>
      <c r="U306" s="14">
        <v>-59</v>
      </c>
      <c r="V306" s="14">
        <v>213</v>
      </c>
      <c r="W306" s="14">
        <v>8780</v>
      </c>
      <c r="X306" s="14">
        <v>3352</v>
      </c>
      <c r="Y306" s="14">
        <v>-136</v>
      </c>
    </row>
    <row r="307" spans="1:25" x14ac:dyDescent="0.25">
      <c r="A307" t="s">
        <v>64</v>
      </c>
      <c r="B307" s="1">
        <v>42491</v>
      </c>
      <c r="C307" s="8" t="s">
        <v>391</v>
      </c>
      <c r="D307" s="10" t="s">
        <v>392</v>
      </c>
      <c r="E307" s="14">
        <v>26135</v>
      </c>
      <c r="F307" s="14">
        <v>25707</v>
      </c>
      <c r="G307" s="14">
        <v>48418</v>
      </c>
      <c r="H307" s="14">
        <v>22711</v>
      </c>
      <c r="R307" s="14">
        <v>-762</v>
      </c>
      <c r="S307" s="14">
        <v>913</v>
      </c>
      <c r="T307" s="14">
        <v>11159</v>
      </c>
      <c r="U307" s="14">
        <v>-30</v>
      </c>
      <c r="V307" s="14">
        <v>187</v>
      </c>
      <c r="W307" s="14">
        <v>8322</v>
      </c>
      <c r="X307" s="14">
        <v>3030</v>
      </c>
      <c r="Y307" s="14">
        <v>-108</v>
      </c>
    </row>
    <row r="308" spans="1:25" x14ac:dyDescent="0.25">
      <c r="A308" t="s">
        <v>64</v>
      </c>
      <c r="B308" s="1">
        <v>42492</v>
      </c>
      <c r="C308" s="8" t="s">
        <v>391</v>
      </c>
      <c r="D308" s="10" t="s">
        <v>392</v>
      </c>
      <c r="E308" s="14">
        <v>27190</v>
      </c>
      <c r="F308" s="14">
        <v>27466</v>
      </c>
      <c r="G308" s="14">
        <v>52479</v>
      </c>
      <c r="H308" s="14">
        <v>25013</v>
      </c>
      <c r="R308" s="14">
        <v>-1440</v>
      </c>
      <c r="S308" s="14">
        <v>966</v>
      </c>
      <c r="T308" s="14">
        <v>12562</v>
      </c>
      <c r="U308" s="14">
        <v>-108</v>
      </c>
      <c r="V308" s="14">
        <v>196</v>
      </c>
      <c r="W308" s="14">
        <v>9432</v>
      </c>
      <c r="X308" s="14">
        <v>3603</v>
      </c>
      <c r="Y308" s="14">
        <v>-198</v>
      </c>
    </row>
    <row r="309" spans="1:25" x14ac:dyDescent="0.25">
      <c r="A309" t="s">
        <v>64</v>
      </c>
      <c r="B309" s="1">
        <v>42493</v>
      </c>
      <c r="C309" s="8" t="s">
        <v>391</v>
      </c>
      <c r="D309" s="10" t="s">
        <v>392</v>
      </c>
      <c r="E309" s="14">
        <v>27050</v>
      </c>
      <c r="F309" s="14">
        <v>27852</v>
      </c>
      <c r="G309" s="14">
        <v>51352</v>
      </c>
      <c r="H309" s="14">
        <v>23500</v>
      </c>
      <c r="R309" s="14">
        <v>68</v>
      </c>
      <c r="S309" s="14">
        <v>647</v>
      </c>
      <c r="T309" s="14">
        <v>9637</v>
      </c>
      <c r="U309" s="14">
        <v>-143</v>
      </c>
      <c r="V309" s="14">
        <v>198</v>
      </c>
      <c r="W309" s="14">
        <v>9838</v>
      </c>
      <c r="X309" s="14">
        <v>3816</v>
      </c>
      <c r="Y309" s="14">
        <v>-561</v>
      </c>
    </row>
    <row r="310" spans="1:25" x14ac:dyDescent="0.25">
      <c r="A310" t="s">
        <v>64</v>
      </c>
      <c r="B310" s="1">
        <v>42494</v>
      </c>
      <c r="C310" s="8" t="s">
        <v>391</v>
      </c>
      <c r="D310" s="10" t="s">
        <v>392</v>
      </c>
      <c r="E310" s="14">
        <v>27015</v>
      </c>
      <c r="F310" s="14">
        <v>28386</v>
      </c>
      <c r="G310" s="14">
        <v>46715</v>
      </c>
      <c r="H310" s="14">
        <v>18329</v>
      </c>
      <c r="R310" s="14">
        <v>-80</v>
      </c>
      <c r="S310" s="14">
        <v>460</v>
      </c>
      <c r="T310" s="14">
        <v>5765</v>
      </c>
      <c r="U310" s="14">
        <v>-669</v>
      </c>
      <c r="V310" s="14">
        <v>199</v>
      </c>
      <c r="W310" s="14">
        <v>9780</v>
      </c>
      <c r="X310" s="14">
        <v>3625</v>
      </c>
      <c r="Y310" s="14">
        <v>-751</v>
      </c>
    </row>
    <row r="311" spans="1:25" x14ac:dyDescent="0.25">
      <c r="A311" t="s">
        <v>64</v>
      </c>
      <c r="B311" s="1">
        <v>42495</v>
      </c>
      <c r="C311" s="8" t="s">
        <v>391</v>
      </c>
      <c r="D311" s="10" t="s">
        <v>392</v>
      </c>
      <c r="E311" s="14">
        <v>26240</v>
      </c>
      <c r="F311" s="14">
        <v>28860</v>
      </c>
      <c r="G311" s="14">
        <v>45980</v>
      </c>
      <c r="H311" s="14">
        <v>17120</v>
      </c>
      <c r="R311" s="14">
        <v>15</v>
      </c>
      <c r="S311" s="14">
        <v>627</v>
      </c>
      <c r="T311" s="14">
        <v>7130</v>
      </c>
      <c r="U311" s="14">
        <v>-1488</v>
      </c>
      <c r="V311" s="14">
        <v>202</v>
      </c>
      <c r="W311" s="14">
        <v>9163</v>
      </c>
      <c r="X311" s="14">
        <v>3276</v>
      </c>
      <c r="Y311" s="14">
        <v>-1805</v>
      </c>
    </row>
    <row r="312" spans="1:25" x14ac:dyDescent="0.25">
      <c r="A312" t="s">
        <v>64</v>
      </c>
      <c r="B312" s="1">
        <v>42496</v>
      </c>
      <c r="C312" s="8" t="s">
        <v>391</v>
      </c>
      <c r="D312" s="10" t="s">
        <v>392</v>
      </c>
      <c r="E312" s="14">
        <v>26240</v>
      </c>
      <c r="F312" s="14">
        <v>27658</v>
      </c>
      <c r="G312" s="14">
        <v>37148</v>
      </c>
      <c r="H312" s="14">
        <v>9490</v>
      </c>
      <c r="R312" s="14">
        <v>-65</v>
      </c>
      <c r="S312" s="14">
        <v>71</v>
      </c>
      <c r="T312" s="14">
        <v>1827</v>
      </c>
      <c r="U312" s="14">
        <v>-284</v>
      </c>
      <c r="V312" s="14">
        <v>210</v>
      </c>
      <c r="W312" s="14">
        <v>6289</v>
      </c>
      <c r="X312" s="14">
        <v>2072</v>
      </c>
      <c r="Y312" s="14">
        <v>-630</v>
      </c>
    </row>
    <row r="313" spans="1:25" x14ac:dyDescent="0.25">
      <c r="A313" t="s">
        <v>64</v>
      </c>
      <c r="B313" s="1">
        <v>42497</v>
      </c>
      <c r="C313" s="8" t="s">
        <v>391</v>
      </c>
      <c r="D313" s="10" t="s">
        <v>392</v>
      </c>
      <c r="E313" s="14">
        <v>25500</v>
      </c>
      <c r="F313" s="14">
        <v>26036</v>
      </c>
      <c r="G313" s="14">
        <v>32820</v>
      </c>
      <c r="H313" s="14">
        <v>6784</v>
      </c>
      <c r="R313" s="14">
        <v>133</v>
      </c>
      <c r="S313" s="14">
        <v>308</v>
      </c>
      <c r="T313" s="14">
        <v>2007</v>
      </c>
      <c r="U313" s="14">
        <v>-1017</v>
      </c>
      <c r="V313" s="14">
        <v>204</v>
      </c>
      <c r="W313" s="14">
        <v>4156</v>
      </c>
      <c r="X313" s="14">
        <v>2361</v>
      </c>
      <c r="Y313" s="14">
        <v>-1368</v>
      </c>
    </row>
    <row r="314" spans="1:25" x14ac:dyDescent="0.25">
      <c r="A314" t="s">
        <v>64</v>
      </c>
      <c r="B314" s="1">
        <v>42498</v>
      </c>
      <c r="C314" s="8" t="s">
        <v>391</v>
      </c>
      <c r="D314" s="10" t="s">
        <v>392</v>
      </c>
      <c r="E314" s="14">
        <v>26795</v>
      </c>
      <c r="F314" s="14">
        <v>26342</v>
      </c>
      <c r="G314" s="14">
        <v>24666</v>
      </c>
      <c r="H314" s="14">
        <v>-1676</v>
      </c>
      <c r="R314" s="14">
        <v>1601</v>
      </c>
      <c r="S314" s="14">
        <v>-255</v>
      </c>
      <c r="T314" s="14">
        <v>-7607</v>
      </c>
      <c r="U314" s="14">
        <v>-2240</v>
      </c>
      <c r="V314" s="14">
        <v>201</v>
      </c>
      <c r="W314" s="14">
        <v>5704</v>
      </c>
      <c r="X314" s="14">
        <v>2779</v>
      </c>
      <c r="Y314" s="14">
        <v>-1859</v>
      </c>
    </row>
    <row r="315" spans="1:25" x14ac:dyDescent="0.25">
      <c r="A315" t="s">
        <v>64</v>
      </c>
      <c r="B315" s="1">
        <v>42499</v>
      </c>
      <c r="C315" s="8" t="s">
        <v>391</v>
      </c>
      <c r="D315" s="10" t="s">
        <v>392</v>
      </c>
      <c r="E315" s="14">
        <v>28125</v>
      </c>
      <c r="F315" s="14">
        <v>28981</v>
      </c>
      <c r="G315" s="14">
        <v>30881</v>
      </c>
      <c r="H315" s="14">
        <v>1900</v>
      </c>
      <c r="R315" s="14">
        <v>2649</v>
      </c>
      <c r="S315" s="14">
        <v>264</v>
      </c>
      <c r="T315" s="14">
        <v>-3565</v>
      </c>
      <c r="U315" s="14">
        <v>-3977</v>
      </c>
      <c r="V315" s="14">
        <v>235</v>
      </c>
      <c r="W315" s="14">
        <v>6754</v>
      </c>
      <c r="X315" s="14">
        <v>3661</v>
      </c>
      <c r="Y315" s="14">
        <v>-4121</v>
      </c>
    </row>
    <row r="316" spans="1:25" x14ac:dyDescent="0.25">
      <c r="A316" t="s">
        <v>64</v>
      </c>
      <c r="B316" s="1">
        <v>42500</v>
      </c>
      <c r="C316" s="8" t="s">
        <v>391</v>
      </c>
      <c r="D316" s="10" t="s">
        <v>392</v>
      </c>
      <c r="E316" s="14">
        <v>27575</v>
      </c>
      <c r="F316" s="14">
        <v>29400</v>
      </c>
      <c r="G316" s="14">
        <v>42129</v>
      </c>
      <c r="H316" s="14">
        <v>12729</v>
      </c>
      <c r="R316" s="14">
        <v>2338</v>
      </c>
      <c r="S316" s="14">
        <v>856</v>
      </c>
      <c r="T316" s="14">
        <v>5804</v>
      </c>
      <c r="U316" s="14">
        <v>-3966</v>
      </c>
      <c r="V316" s="14">
        <v>239</v>
      </c>
      <c r="W316" s="14">
        <v>7046</v>
      </c>
      <c r="X316" s="14">
        <v>4235</v>
      </c>
      <c r="Y316" s="14">
        <v>-3823</v>
      </c>
    </row>
    <row r="317" spans="1:25" x14ac:dyDescent="0.25">
      <c r="A317" t="s">
        <v>64</v>
      </c>
      <c r="B317" s="1">
        <v>42501</v>
      </c>
      <c r="C317" s="8" t="s">
        <v>391</v>
      </c>
      <c r="D317" s="10" t="s">
        <v>392</v>
      </c>
      <c r="E317" s="14">
        <v>28675</v>
      </c>
      <c r="F317" s="14">
        <v>27599</v>
      </c>
      <c r="G317" s="14">
        <v>43020</v>
      </c>
      <c r="H317" s="14">
        <v>15421</v>
      </c>
      <c r="R317" s="14">
        <v>-36</v>
      </c>
      <c r="S317" s="14">
        <v>318</v>
      </c>
      <c r="T317" s="14">
        <v>4897</v>
      </c>
      <c r="U317" s="14">
        <v>-739</v>
      </c>
      <c r="V317" s="14">
        <v>236</v>
      </c>
      <c r="W317" s="14">
        <v>8067</v>
      </c>
      <c r="X317" s="14">
        <v>3469</v>
      </c>
      <c r="Y317" s="14">
        <v>-791</v>
      </c>
    </row>
    <row r="318" spans="1:25" x14ac:dyDescent="0.25">
      <c r="A318" t="s">
        <v>64</v>
      </c>
      <c r="B318" s="1">
        <v>42502</v>
      </c>
      <c r="C318" s="8" t="s">
        <v>391</v>
      </c>
      <c r="D318" s="10" t="s">
        <v>392</v>
      </c>
      <c r="E318" s="14">
        <v>27835</v>
      </c>
      <c r="F318" s="14">
        <v>27361</v>
      </c>
      <c r="G318" s="14">
        <v>37540</v>
      </c>
      <c r="H318" s="14">
        <v>10179</v>
      </c>
      <c r="R318" s="14">
        <v>152</v>
      </c>
      <c r="S318" s="14">
        <v>401</v>
      </c>
      <c r="T318" s="14">
        <v>2930</v>
      </c>
      <c r="U318" s="14">
        <v>-1249</v>
      </c>
      <c r="V318" s="14">
        <v>224</v>
      </c>
      <c r="W318" s="14">
        <v>6109</v>
      </c>
      <c r="X318" s="14">
        <v>2974</v>
      </c>
      <c r="Y318" s="14">
        <v>-1362</v>
      </c>
    </row>
    <row r="319" spans="1:25" x14ac:dyDescent="0.25">
      <c r="A319" t="s">
        <v>64</v>
      </c>
      <c r="B319" s="1">
        <v>42503</v>
      </c>
      <c r="C319" s="8" t="s">
        <v>391</v>
      </c>
      <c r="D319" s="10" t="s">
        <v>392</v>
      </c>
      <c r="E319" s="14">
        <v>27215</v>
      </c>
      <c r="F319" s="14">
        <v>27911</v>
      </c>
      <c r="G319" s="14">
        <v>24977</v>
      </c>
      <c r="H319" s="14">
        <v>-2934</v>
      </c>
      <c r="R319" s="14">
        <v>-2691</v>
      </c>
      <c r="S319" s="14">
        <v>-503</v>
      </c>
      <c r="T319" s="14">
        <v>-8004</v>
      </c>
      <c r="U319" s="14">
        <v>35</v>
      </c>
      <c r="V319" s="14">
        <v>223</v>
      </c>
      <c r="W319" s="14">
        <v>5439</v>
      </c>
      <c r="X319" s="14">
        <v>2543</v>
      </c>
      <c r="Y319" s="14">
        <v>24</v>
      </c>
    </row>
    <row r="320" spans="1:25" x14ac:dyDescent="0.25">
      <c r="A320" t="s">
        <v>64</v>
      </c>
      <c r="B320" s="1">
        <v>42504</v>
      </c>
      <c r="C320" s="8" t="s">
        <v>391</v>
      </c>
      <c r="D320" s="10" t="s">
        <v>392</v>
      </c>
      <c r="E320" s="14">
        <v>25290</v>
      </c>
      <c r="F320" s="14">
        <v>26418</v>
      </c>
      <c r="G320" s="14">
        <v>18696</v>
      </c>
      <c r="H320" s="14">
        <v>-7722</v>
      </c>
      <c r="R320" s="14">
        <v>353</v>
      </c>
      <c r="S320" s="14">
        <v>-1188</v>
      </c>
      <c r="T320" s="14">
        <v>-14813</v>
      </c>
      <c r="U320" s="14">
        <v>-567</v>
      </c>
      <c r="V320" s="14">
        <v>216</v>
      </c>
      <c r="W320" s="14">
        <v>6052</v>
      </c>
      <c r="X320" s="14">
        <v>2621</v>
      </c>
      <c r="Y320" s="14">
        <v>-396</v>
      </c>
    </row>
    <row r="321" spans="1:25" x14ac:dyDescent="0.25">
      <c r="A321" t="s">
        <v>64</v>
      </c>
      <c r="B321" s="1">
        <v>42505</v>
      </c>
      <c r="C321" s="8" t="s">
        <v>391</v>
      </c>
      <c r="D321" s="10" t="s">
        <v>392</v>
      </c>
      <c r="E321" s="14">
        <v>26260</v>
      </c>
      <c r="F321" s="14">
        <v>26764</v>
      </c>
      <c r="G321" s="14">
        <v>19171</v>
      </c>
      <c r="H321" s="14">
        <v>-7593</v>
      </c>
      <c r="R321" s="14">
        <v>960</v>
      </c>
      <c r="S321" s="14">
        <v>-853</v>
      </c>
      <c r="T321" s="14">
        <v>-12143</v>
      </c>
      <c r="U321" s="14">
        <v>-721</v>
      </c>
      <c r="V321" s="14">
        <v>226</v>
      </c>
      <c r="W321" s="14">
        <v>4255</v>
      </c>
      <c r="X321" s="14">
        <v>1612</v>
      </c>
      <c r="Y321" s="14">
        <v>-929</v>
      </c>
    </row>
    <row r="322" spans="1:25" x14ac:dyDescent="0.25">
      <c r="A322" t="s">
        <v>64</v>
      </c>
      <c r="B322" s="1">
        <v>42506</v>
      </c>
      <c r="C322" s="8" t="s">
        <v>391</v>
      </c>
      <c r="D322" s="10" t="s">
        <v>392</v>
      </c>
      <c r="E322" s="14">
        <v>27970</v>
      </c>
      <c r="F322" s="14">
        <v>27812</v>
      </c>
      <c r="G322" s="14">
        <v>19542</v>
      </c>
      <c r="H322" s="14">
        <v>-8270</v>
      </c>
      <c r="R322" s="14">
        <v>-1127</v>
      </c>
      <c r="S322" s="14">
        <v>-724</v>
      </c>
      <c r="T322" s="14">
        <v>-10459</v>
      </c>
      <c r="U322" s="14">
        <v>-504</v>
      </c>
      <c r="V322" s="14">
        <v>226</v>
      </c>
      <c r="W322" s="14">
        <v>3638</v>
      </c>
      <c r="X322" s="14">
        <v>2024</v>
      </c>
      <c r="Y322" s="14">
        <v>-1344</v>
      </c>
    </row>
    <row r="323" spans="1:25" x14ac:dyDescent="0.25">
      <c r="A323" t="s">
        <v>64</v>
      </c>
      <c r="B323" s="1">
        <v>42507</v>
      </c>
      <c r="C323" s="8" t="s">
        <v>391</v>
      </c>
      <c r="D323" s="10" t="s">
        <v>392</v>
      </c>
      <c r="E323" s="14">
        <v>27405</v>
      </c>
      <c r="F323" s="14">
        <v>27596</v>
      </c>
      <c r="G323" s="14">
        <v>24195</v>
      </c>
      <c r="H323" s="14">
        <v>-3401</v>
      </c>
      <c r="R323" s="14">
        <v>667</v>
      </c>
      <c r="S323" s="14">
        <v>-900</v>
      </c>
      <c r="T323" s="14">
        <v>-7211</v>
      </c>
      <c r="U323" s="14">
        <v>-218</v>
      </c>
      <c r="V323" s="14">
        <v>222</v>
      </c>
      <c r="W323" s="14">
        <v>2529</v>
      </c>
      <c r="X323" s="14">
        <v>2003</v>
      </c>
      <c r="Y323" s="14">
        <v>-493</v>
      </c>
    </row>
    <row r="324" spans="1:25" x14ac:dyDescent="0.25">
      <c r="A324" t="s">
        <v>64</v>
      </c>
      <c r="B324" s="1">
        <v>42508</v>
      </c>
      <c r="C324" s="8" t="s">
        <v>391</v>
      </c>
      <c r="D324" s="10" t="s">
        <v>392</v>
      </c>
      <c r="E324" s="14">
        <v>28900</v>
      </c>
      <c r="F324" s="14">
        <v>27703</v>
      </c>
      <c r="G324" s="14">
        <v>25651</v>
      </c>
      <c r="H324" s="14">
        <v>-2052</v>
      </c>
      <c r="R324" s="14">
        <v>604</v>
      </c>
      <c r="S324" s="14">
        <v>-600</v>
      </c>
      <c r="T324" s="14">
        <v>-6365</v>
      </c>
      <c r="U324" s="14">
        <v>-920</v>
      </c>
      <c r="V324" s="14">
        <v>223</v>
      </c>
      <c r="W324" s="14">
        <v>3597</v>
      </c>
      <c r="X324" s="14">
        <v>2509</v>
      </c>
      <c r="Y324" s="14">
        <v>-1100</v>
      </c>
    </row>
    <row r="325" spans="1:25" x14ac:dyDescent="0.25">
      <c r="A325" t="s">
        <v>64</v>
      </c>
      <c r="B325" s="1">
        <v>42509</v>
      </c>
      <c r="C325" s="8" t="s">
        <v>391</v>
      </c>
      <c r="D325" s="10" t="s">
        <v>392</v>
      </c>
      <c r="E325" s="14">
        <v>27345</v>
      </c>
      <c r="F325" s="14">
        <v>27618</v>
      </c>
      <c r="G325" s="14">
        <v>27985</v>
      </c>
      <c r="H325" s="14">
        <v>367</v>
      </c>
      <c r="R325" s="14">
        <v>867</v>
      </c>
      <c r="S325" s="14">
        <v>-372</v>
      </c>
      <c r="T325" s="14">
        <v>-5176</v>
      </c>
      <c r="U325" s="14">
        <v>-371</v>
      </c>
      <c r="V325" s="14">
        <v>222</v>
      </c>
      <c r="W325" s="14">
        <v>3259</v>
      </c>
      <c r="X325" s="14">
        <v>2572</v>
      </c>
      <c r="Y325" s="14">
        <v>-634</v>
      </c>
    </row>
    <row r="326" spans="1:25" x14ac:dyDescent="0.25">
      <c r="A326" t="s">
        <v>64</v>
      </c>
      <c r="B326" s="1">
        <v>42510</v>
      </c>
      <c r="C326" s="8" t="s">
        <v>391</v>
      </c>
      <c r="D326" s="10" t="s">
        <v>392</v>
      </c>
      <c r="E326" s="14">
        <v>28445</v>
      </c>
      <c r="F326" s="14">
        <v>27148</v>
      </c>
      <c r="G326" s="14">
        <v>29268</v>
      </c>
      <c r="H326" s="14">
        <v>2120</v>
      </c>
      <c r="R326" s="14">
        <v>123</v>
      </c>
      <c r="S326" s="14">
        <v>129</v>
      </c>
      <c r="T326" s="14">
        <v>-2250</v>
      </c>
      <c r="U326" s="14">
        <v>-1587</v>
      </c>
      <c r="V326" s="14">
        <v>228</v>
      </c>
      <c r="W326" s="14">
        <v>4000</v>
      </c>
      <c r="X326" s="14">
        <v>3299</v>
      </c>
      <c r="Y326" s="14">
        <v>-1822</v>
      </c>
    </row>
    <row r="327" spans="1:25" x14ac:dyDescent="0.25">
      <c r="A327" t="s">
        <v>64</v>
      </c>
      <c r="B327" s="1">
        <v>42511</v>
      </c>
      <c r="C327" s="8" t="s">
        <v>391</v>
      </c>
      <c r="D327" s="10" t="s">
        <v>392</v>
      </c>
      <c r="E327" s="14">
        <v>26655</v>
      </c>
      <c r="F327" s="14">
        <v>26138</v>
      </c>
      <c r="G327" s="14">
        <v>24855</v>
      </c>
      <c r="H327" s="14">
        <v>-1283</v>
      </c>
      <c r="R327" s="14">
        <v>240</v>
      </c>
      <c r="S327" s="14">
        <v>-138</v>
      </c>
      <c r="T327" s="14">
        <v>-3734</v>
      </c>
      <c r="U327" s="14">
        <v>-808</v>
      </c>
      <c r="V327" s="14">
        <v>215</v>
      </c>
      <c r="W327" s="14">
        <v>1901</v>
      </c>
      <c r="X327" s="14">
        <v>1944</v>
      </c>
      <c r="Y327" s="14">
        <v>-903</v>
      </c>
    </row>
    <row r="328" spans="1:25" x14ac:dyDescent="0.25">
      <c r="A328" t="s">
        <v>64</v>
      </c>
      <c r="B328" s="1">
        <v>42512</v>
      </c>
      <c r="C328" s="8" t="s">
        <v>391</v>
      </c>
      <c r="D328" s="10" t="s">
        <v>392</v>
      </c>
      <c r="E328" s="14">
        <v>25915</v>
      </c>
      <c r="F328" s="14">
        <v>25826</v>
      </c>
      <c r="G328" s="14">
        <v>26064</v>
      </c>
      <c r="H328" s="14">
        <v>238</v>
      </c>
      <c r="R328" s="14">
        <v>437</v>
      </c>
      <c r="S328" s="14">
        <v>546</v>
      </c>
      <c r="T328" s="14">
        <v>-1126</v>
      </c>
      <c r="U328" s="14">
        <v>-2390</v>
      </c>
      <c r="V328" s="14">
        <v>203</v>
      </c>
      <c r="W328" s="14">
        <v>2624</v>
      </c>
      <c r="X328" s="14">
        <v>2368</v>
      </c>
      <c r="Y328" s="14">
        <v>-2424</v>
      </c>
    </row>
    <row r="329" spans="1:25" x14ac:dyDescent="0.25">
      <c r="A329" t="s">
        <v>64</v>
      </c>
      <c r="B329" s="1">
        <v>42513</v>
      </c>
      <c r="C329" s="8" t="s">
        <v>391</v>
      </c>
      <c r="D329" s="10" t="s">
        <v>392</v>
      </c>
      <c r="E329" s="14">
        <v>28705</v>
      </c>
      <c r="F329" s="14">
        <v>27545</v>
      </c>
      <c r="G329" s="14">
        <v>26792</v>
      </c>
      <c r="H329" s="14">
        <v>-753</v>
      </c>
      <c r="R329" s="14">
        <v>93</v>
      </c>
      <c r="S329" s="14">
        <v>-4</v>
      </c>
      <c r="T329" s="14">
        <v>-5224</v>
      </c>
      <c r="U329" s="14">
        <v>-1378</v>
      </c>
      <c r="V329" s="14">
        <v>218</v>
      </c>
      <c r="W329" s="14">
        <v>4661</v>
      </c>
      <c r="X329" s="14">
        <v>3084</v>
      </c>
      <c r="Y329" s="14">
        <v>-2203</v>
      </c>
    </row>
    <row r="330" spans="1:25" x14ac:dyDescent="0.25">
      <c r="A330" t="s">
        <v>64</v>
      </c>
      <c r="B330" s="1">
        <v>42514</v>
      </c>
      <c r="C330" s="8" t="s">
        <v>391</v>
      </c>
      <c r="D330" s="10" t="s">
        <v>392</v>
      </c>
      <c r="E330" s="14">
        <v>27555</v>
      </c>
      <c r="F330" s="14">
        <v>27631</v>
      </c>
      <c r="G330" s="14">
        <v>24423</v>
      </c>
      <c r="H330" s="14">
        <v>-3208</v>
      </c>
      <c r="R330" s="14">
        <v>-87</v>
      </c>
      <c r="S330" s="14">
        <v>-684</v>
      </c>
      <c r="T330" s="14">
        <v>-10332</v>
      </c>
      <c r="U330" s="14">
        <v>-221</v>
      </c>
      <c r="V330" s="14">
        <v>212</v>
      </c>
      <c r="W330" s="14">
        <v>4445</v>
      </c>
      <c r="X330" s="14">
        <v>3810</v>
      </c>
      <c r="Y330" s="14">
        <v>-351</v>
      </c>
    </row>
    <row r="331" spans="1:25" x14ac:dyDescent="0.25">
      <c r="A331" t="s">
        <v>64</v>
      </c>
      <c r="B331" s="1">
        <v>42515</v>
      </c>
      <c r="C331" s="8" t="s">
        <v>391</v>
      </c>
      <c r="D331" s="10" t="s">
        <v>392</v>
      </c>
      <c r="E331" s="14">
        <v>27860</v>
      </c>
      <c r="F331" s="14">
        <v>27004</v>
      </c>
      <c r="G331" s="14">
        <v>36304</v>
      </c>
      <c r="H331" s="14">
        <v>9300</v>
      </c>
      <c r="R331" s="14">
        <v>128</v>
      </c>
      <c r="S331" s="14">
        <v>1</v>
      </c>
      <c r="T331" s="14">
        <v>-209</v>
      </c>
      <c r="U331" s="14">
        <v>-734</v>
      </c>
      <c r="V331" s="14">
        <v>209</v>
      </c>
      <c r="W331" s="14">
        <v>5795</v>
      </c>
      <c r="X331" s="14">
        <v>4460</v>
      </c>
      <c r="Y331" s="14">
        <v>-350</v>
      </c>
    </row>
    <row r="332" spans="1:25" x14ac:dyDescent="0.25">
      <c r="A332" t="s">
        <v>64</v>
      </c>
      <c r="B332" s="1">
        <v>42516</v>
      </c>
      <c r="C332" s="8" t="s">
        <v>391</v>
      </c>
      <c r="D332" s="10" t="s">
        <v>392</v>
      </c>
      <c r="E332" s="14">
        <v>28165</v>
      </c>
      <c r="F332" s="14">
        <v>26649</v>
      </c>
      <c r="G332" s="14">
        <v>33834</v>
      </c>
      <c r="H332" s="14">
        <v>7185</v>
      </c>
      <c r="R332" s="14">
        <v>-43</v>
      </c>
      <c r="S332" s="14">
        <v>-306</v>
      </c>
      <c r="T332" s="14">
        <v>-1899</v>
      </c>
      <c r="U332" s="14">
        <v>-345</v>
      </c>
      <c r="V332" s="14">
        <v>209</v>
      </c>
      <c r="W332" s="14">
        <v>5673</v>
      </c>
      <c r="X332" s="14">
        <v>4065</v>
      </c>
      <c r="Y332" s="14">
        <v>-169</v>
      </c>
    </row>
    <row r="333" spans="1:25" x14ac:dyDescent="0.25">
      <c r="A333" t="s">
        <v>64</v>
      </c>
      <c r="B333" s="1">
        <v>42517</v>
      </c>
      <c r="C333" s="8" t="s">
        <v>391</v>
      </c>
      <c r="D333" s="10" t="s">
        <v>392</v>
      </c>
      <c r="E333" s="14">
        <v>26670</v>
      </c>
      <c r="F333" s="14">
        <v>26468</v>
      </c>
      <c r="G333" s="14">
        <v>32872</v>
      </c>
      <c r="H333" s="14">
        <v>6404</v>
      </c>
      <c r="R333" s="14">
        <v>-193</v>
      </c>
      <c r="S333" s="14">
        <v>138</v>
      </c>
      <c r="T333" s="14">
        <v>-544</v>
      </c>
      <c r="U333" s="14">
        <v>-1669</v>
      </c>
      <c r="V333" s="14">
        <v>218</v>
      </c>
      <c r="W333" s="14">
        <v>5656</v>
      </c>
      <c r="X333" s="14">
        <v>4018</v>
      </c>
      <c r="Y333" s="14">
        <v>-1220</v>
      </c>
    </row>
    <row r="334" spans="1:25" x14ac:dyDescent="0.25">
      <c r="A334" t="s">
        <v>64</v>
      </c>
      <c r="B334" s="1">
        <v>42518</v>
      </c>
      <c r="C334" s="8" t="s">
        <v>391</v>
      </c>
      <c r="D334" s="10" t="s">
        <v>392</v>
      </c>
      <c r="E334" s="14">
        <v>25825</v>
      </c>
      <c r="F334" s="14">
        <v>25609</v>
      </c>
      <c r="G334" s="14">
        <v>38810</v>
      </c>
      <c r="H334" s="14">
        <v>13201</v>
      </c>
      <c r="R334" s="14">
        <v>-391</v>
      </c>
      <c r="S334" s="14">
        <v>863</v>
      </c>
      <c r="T334" s="14">
        <v>5287</v>
      </c>
      <c r="U334" s="14">
        <v>-2464</v>
      </c>
      <c r="V334" s="14">
        <v>216</v>
      </c>
      <c r="W334" s="14">
        <v>7198</v>
      </c>
      <c r="X334" s="14">
        <v>4422</v>
      </c>
      <c r="Y334" s="14">
        <v>-1930</v>
      </c>
    </row>
    <row r="335" spans="1:25" x14ac:dyDescent="0.25">
      <c r="A335" t="s">
        <v>64</v>
      </c>
      <c r="B335" s="1">
        <v>42519</v>
      </c>
      <c r="C335" s="8" t="s">
        <v>391</v>
      </c>
      <c r="D335" s="10" t="s">
        <v>392</v>
      </c>
      <c r="E335" s="14">
        <v>24605</v>
      </c>
      <c r="F335" s="14">
        <v>25029</v>
      </c>
      <c r="G335" s="14">
        <v>35857</v>
      </c>
      <c r="H335" s="14">
        <v>10828</v>
      </c>
      <c r="R335" s="14">
        <v>-8</v>
      </c>
      <c r="S335" s="14">
        <v>666</v>
      </c>
      <c r="T335" s="14">
        <v>3328</v>
      </c>
      <c r="U335" s="14">
        <v>-1949</v>
      </c>
      <c r="V335" s="14">
        <v>216</v>
      </c>
      <c r="W335" s="14">
        <v>6719</v>
      </c>
      <c r="X335" s="14">
        <v>4201</v>
      </c>
      <c r="Y335" s="14">
        <v>-2345</v>
      </c>
    </row>
    <row r="336" spans="1:25" x14ac:dyDescent="0.25">
      <c r="A336" t="s">
        <v>64</v>
      </c>
      <c r="B336" s="1">
        <v>42520</v>
      </c>
      <c r="C336" s="8" t="s">
        <v>391</v>
      </c>
      <c r="D336" s="10" t="s">
        <v>392</v>
      </c>
      <c r="E336" s="14">
        <v>26060</v>
      </c>
      <c r="F336" s="14">
        <v>25753</v>
      </c>
      <c r="G336" s="14">
        <v>42760</v>
      </c>
      <c r="H336" s="14">
        <v>17007</v>
      </c>
      <c r="R336" s="14">
        <v>10</v>
      </c>
      <c r="S336" s="14">
        <v>1808</v>
      </c>
      <c r="T336" s="14">
        <v>12283</v>
      </c>
      <c r="U336" s="14">
        <v>-2957</v>
      </c>
      <c r="V336" s="14">
        <v>230</v>
      </c>
      <c r="W336" s="14">
        <v>4905</v>
      </c>
      <c r="X336" s="14">
        <v>3723</v>
      </c>
      <c r="Y336" s="14">
        <v>-2995</v>
      </c>
    </row>
    <row r="337" spans="1:25" x14ac:dyDescent="0.25">
      <c r="A337" t="s">
        <v>64</v>
      </c>
      <c r="B337" s="1">
        <v>42521</v>
      </c>
      <c r="C337" s="8" t="s">
        <v>391</v>
      </c>
      <c r="D337" s="10" t="s">
        <v>392</v>
      </c>
      <c r="E337" s="14">
        <v>27300</v>
      </c>
      <c r="F337" s="14">
        <v>27435</v>
      </c>
      <c r="G337" s="14">
        <v>44913</v>
      </c>
      <c r="H337" s="14">
        <v>17478</v>
      </c>
      <c r="R337" s="14">
        <v>-800</v>
      </c>
      <c r="S337" s="14">
        <v>1400</v>
      </c>
      <c r="T337" s="14">
        <v>10208</v>
      </c>
      <c r="U337" s="14">
        <v>-1582</v>
      </c>
      <c r="V337" s="14">
        <v>251</v>
      </c>
      <c r="W337" s="14">
        <v>6006</v>
      </c>
      <c r="X337" s="14">
        <v>3831</v>
      </c>
      <c r="Y337" s="14">
        <v>-1836</v>
      </c>
    </row>
    <row r="338" spans="1:25" x14ac:dyDescent="0.25">
      <c r="A338" t="s">
        <v>64</v>
      </c>
      <c r="B338" s="1">
        <v>42522</v>
      </c>
      <c r="C338" s="8" t="s">
        <v>391</v>
      </c>
      <c r="D338" s="10" t="s">
        <v>392</v>
      </c>
      <c r="E338" s="14">
        <v>29390</v>
      </c>
      <c r="F338" s="14">
        <v>27581</v>
      </c>
      <c r="G338" s="14">
        <v>41653</v>
      </c>
      <c r="H338" s="14">
        <v>14072</v>
      </c>
      <c r="R338" s="14">
        <v>-408</v>
      </c>
      <c r="S338" s="14">
        <v>660</v>
      </c>
      <c r="T338" s="14">
        <v>5856</v>
      </c>
      <c r="U338" s="14">
        <v>-212</v>
      </c>
      <c r="V338" s="14">
        <v>244</v>
      </c>
      <c r="W338" s="14">
        <v>4982</v>
      </c>
      <c r="X338" s="14">
        <v>3643</v>
      </c>
      <c r="Y338" s="14">
        <v>-693</v>
      </c>
    </row>
    <row r="339" spans="1:25" x14ac:dyDescent="0.25">
      <c r="A339" t="s">
        <v>64</v>
      </c>
      <c r="B339" s="1">
        <v>42523</v>
      </c>
      <c r="C339" s="8" t="s">
        <v>391</v>
      </c>
      <c r="D339" s="10" t="s">
        <v>392</v>
      </c>
      <c r="E339" s="14">
        <v>27605</v>
      </c>
      <c r="F339" s="14">
        <v>28457</v>
      </c>
      <c r="G339" s="14">
        <v>38638</v>
      </c>
      <c r="H339" s="14">
        <v>10181</v>
      </c>
      <c r="R339" s="14">
        <v>748</v>
      </c>
      <c r="S339" s="14">
        <v>1229</v>
      </c>
      <c r="T339" s="14">
        <v>5455</v>
      </c>
      <c r="U339" s="14">
        <v>-3408</v>
      </c>
      <c r="V339" s="14">
        <v>247</v>
      </c>
      <c r="W339" s="14">
        <v>5756</v>
      </c>
      <c r="X339" s="14">
        <v>3375</v>
      </c>
      <c r="Y339" s="14">
        <v>-3221</v>
      </c>
    </row>
    <row r="340" spans="1:25" x14ac:dyDescent="0.25">
      <c r="A340" t="s">
        <v>64</v>
      </c>
      <c r="B340" s="1">
        <v>42524</v>
      </c>
      <c r="C340" s="8" t="s">
        <v>391</v>
      </c>
      <c r="D340" s="10" t="s">
        <v>392</v>
      </c>
      <c r="E340" s="14">
        <v>27650</v>
      </c>
      <c r="F340" s="14">
        <v>28313</v>
      </c>
      <c r="G340" s="14">
        <v>41821</v>
      </c>
      <c r="H340" s="14">
        <v>13508</v>
      </c>
      <c r="R340" s="14">
        <v>992</v>
      </c>
      <c r="S340" s="14">
        <v>1364</v>
      </c>
      <c r="T340" s="14">
        <v>7438</v>
      </c>
      <c r="U340" s="14">
        <v>-2148</v>
      </c>
      <c r="V340" s="14">
        <v>248</v>
      </c>
      <c r="W340" s="14">
        <v>4829</v>
      </c>
      <c r="X340" s="14">
        <v>3260</v>
      </c>
      <c r="Y340" s="14">
        <v>-2475</v>
      </c>
    </row>
    <row r="341" spans="1:25" x14ac:dyDescent="0.25">
      <c r="A341" t="s">
        <v>64</v>
      </c>
      <c r="B341" s="1">
        <v>42525</v>
      </c>
      <c r="C341" s="8" t="s">
        <v>391</v>
      </c>
      <c r="D341" s="10" t="s">
        <v>392</v>
      </c>
      <c r="E341" s="14">
        <v>27050</v>
      </c>
      <c r="F341" s="14">
        <v>27940</v>
      </c>
      <c r="G341" s="14">
        <v>44683</v>
      </c>
      <c r="H341" s="14">
        <v>16743</v>
      </c>
      <c r="R341" s="14">
        <v>-728</v>
      </c>
      <c r="S341" s="14">
        <v>1414</v>
      </c>
      <c r="T341" s="14">
        <v>9015</v>
      </c>
      <c r="U341" s="14">
        <v>-564</v>
      </c>
      <c r="V341" s="14">
        <v>242</v>
      </c>
      <c r="W341" s="14">
        <v>4679</v>
      </c>
      <c r="X341" s="14">
        <v>3662</v>
      </c>
      <c r="Y341" s="14">
        <v>-977</v>
      </c>
    </row>
    <row r="342" spans="1:25" x14ac:dyDescent="0.25">
      <c r="A342" t="s">
        <v>64</v>
      </c>
      <c r="B342" s="1">
        <v>42526</v>
      </c>
      <c r="C342" s="8" t="s">
        <v>391</v>
      </c>
      <c r="D342" s="10" t="s">
        <v>392</v>
      </c>
      <c r="E342" s="14">
        <v>28000</v>
      </c>
      <c r="F342" s="14">
        <v>28714</v>
      </c>
      <c r="G342" s="14">
        <v>45319</v>
      </c>
      <c r="H342" s="14">
        <v>16605</v>
      </c>
      <c r="R342" s="14">
        <v>19</v>
      </c>
      <c r="S342" s="14">
        <v>1490</v>
      </c>
      <c r="T342" s="14">
        <v>9804</v>
      </c>
      <c r="U342" s="14">
        <v>-929</v>
      </c>
      <c r="V342" s="14">
        <v>248</v>
      </c>
      <c r="W342" s="14">
        <v>3811</v>
      </c>
      <c r="X342" s="14">
        <v>3087</v>
      </c>
      <c r="Y342" s="14">
        <v>-925</v>
      </c>
    </row>
    <row r="343" spans="1:25" x14ac:dyDescent="0.25">
      <c r="A343" t="s">
        <v>64</v>
      </c>
      <c r="B343" s="1">
        <v>42527</v>
      </c>
      <c r="C343" s="8" t="s">
        <v>391</v>
      </c>
      <c r="D343" s="10" t="s">
        <v>392</v>
      </c>
      <c r="E343" s="14">
        <v>31225</v>
      </c>
      <c r="F343" s="14">
        <v>31458</v>
      </c>
      <c r="G343" s="14">
        <v>47823</v>
      </c>
      <c r="H343" s="14">
        <v>16365</v>
      </c>
      <c r="R343" s="14">
        <v>-1361</v>
      </c>
      <c r="S343" s="14">
        <v>1709</v>
      </c>
      <c r="T343" s="14">
        <v>12951</v>
      </c>
      <c r="U343" s="14">
        <v>-710</v>
      </c>
      <c r="V343" s="14">
        <v>267</v>
      </c>
      <c r="W343" s="14">
        <v>2465</v>
      </c>
      <c r="X343" s="14">
        <v>2809</v>
      </c>
      <c r="Y343" s="14">
        <v>-1765</v>
      </c>
    </row>
    <row r="344" spans="1:25" x14ac:dyDescent="0.25">
      <c r="A344" t="s">
        <v>64</v>
      </c>
      <c r="B344" s="1">
        <v>42528</v>
      </c>
      <c r="C344" s="8" t="s">
        <v>391</v>
      </c>
      <c r="D344" s="10" t="s">
        <v>392</v>
      </c>
      <c r="E344" s="14">
        <v>32395</v>
      </c>
      <c r="F344" s="14">
        <v>31911</v>
      </c>
      <c r="G344" s="14">
        <v>45653</v>
      </c>
      <c r="H344" s="14">
        <v>13742</v>
      </c>
      <c r="R344" s="14">
        <v>-243</v>
      </c>
      <c r="S344" s="14">
        <v>692</v>
      </c>
      <c r="T344" s="14">
        <v>7773</v>
      </c>
      <c r="U344" s="14">
        <v>-487</v>
      </c>
      <c r="V344" s="14">
        <v>270</v>
      </c>
      <c r="W344" s="14">
        <v>3723</v>
      </c>
      <c r="X344" s="14">
        <v>2914</v>
      </c>
      <c r="Y344" s="14">
        <v>-900</v>
      </c>
    </row>
    <row r="345" spans="1:25" x14ac:dyDescent="0.25">
      <c r="A345" t="s">
        <v>64</v>
      </c>
      <c r="B345" s="1">
        <v>42529</v>
      </c>
      <c r="C345" s="8" t="s">
        <v>391</v>
      </c>
      <c r="D345" s="10" t="s">
        <v>392</v>
      </c>
      <c r="E345" s="14">
        <v>35055</v>
      </c>
      <c r="F345" s="14">
        <v>32683</v>
      </c>
      <c r="G345" s="14">
        <v>42815</v>
      </c>
      <c r="H345" s="14">
        <v>10132</v>
      </c>
      <c r="R345" s="14">
        <v>-421</v>
      </c>
      <c r="S345" s="14">
        <v>480</v>
      </c>
      <c r="T345" s="14">
        <v>3508</v>
      </c>
      <c r="U345" s="14">
        <v>-654</v>
      </c>
      <c r="V345" s="14">
        <v>269</v>
      </c>
      <c r="W345" s="14">
        <v>4814</v>
      </c>
      <c r="X345" s="14">
        <v>2904</v>
      </c>
      <c r="Y345" s="14">
        <v>-768</v>
      </c>
    </row>
    <row r="346" spans="1:25" x14ac:dyDescent="0.25">
      <c r="A346" t="s">
        <v>64</v>
      </c>
      <c r="B346" s="1">
        <v>42530</v>
      </c>
      <c r="C346" s="8" t="s">
        <v>391</v>
      </c>
      <c r="D346" s="10" t="s">
        <v>392</v>
      </c>
      <c r="E346" s="14">
        <v>30485</v>
      </c>
      <c r="F346" s="14">
        <v>31623</v>
      </c>
      <c r="G346" s="14">
        <v>39188</v>
      </c>
      <c r="H346" s="14">
        <v>7565</v>
      </c>
      <c r="R346" s="14">
        <v>-356</v>
      </c>
      <c r="S346" s="14">
        <v>613</v>
      </c>
      <c r="T346" s="14">
        <v>2693</v>
      </c>
      <c r="U346" s="14">
        <v>-1326</v>
      </c>
      <c r="V346" s="14">
        <v>259</v>
      </c>
      <c r="W346" s="14">
        <v>4837</v>
      </c>
      <c r="X346" s="14">
        <v>3317</v>
      </c>
      <c r="Y346" s="14">
        <v>-2472</v>
      </c>
    </row>
    <row r="347" spans="1:25" x14ac:dyDescent="0.25">
      <c r="A347" t="s">
        <v>64</v>
      </c>
      <c r="B347" s="1">
        <v>42531</v>
      </c>
      <c r="C347" s="8" t="s">
        <v>391</v>
      </c>
      <c r="D347" s="10" t="s">
        <v>392</v>
      </c>
      <c r="E347" s="14">
        <v>30565</v>
      </c>
      <c r="F347" s="14">
        <v>30735</v>
      </c>
      <c r="G347" s="14">
        <v>41924</v>
      </c>
      <c r="H347" s="14">
        <v>11189</v>
      </c>
      <c r="R347" s="14">
        <v>-810</v>
      </c>
      <c r="S347" s="14">
        <v>540</v>
      </c>
      <c r="T347" s="14">
        <v>4830</v>
      </c>
      <c r="U347" s="14">
        <v>-278</v>
      </c>
      <c r="V347" s="14">
        <v>251</v>
      </c>
      <c r="W347" s="14">
        <v>3794</v>
      </c>
      <c r="X347" s="14">
        <v>3619</v>
      </c>
      <c r="Y347" s="14">
        <v>-757</v>
      </c>
    </row>
    <row r="348" spans="1:25" x14ac:dyDescent="0.25">
      <c r="A348" t="s">
        <v>64</v>
      </c>
      <c r="B348" s="1">
        <v>42532</v>
      </c>
      <c r="C348" s="8" t="s">
        <v>391</v>
      </c>
      <c r="D348" s="10" t="s">
        <v>392</v>
      </c>
      <c r="E348" s="14">
        <v>25735</v>
      </c>
      <c r="F348" s="14">
        <v>28416</v>
      </c>
      <c r="G348" s="14">
        <v>40972</v>
      </c>
      <c r="H348" s="14">
        <v>12556</v>
      </c>
      <c r="R348" s="14">
        <v>84</v>
      </c>
      <c r="S348" s="14">
        <v>1183</v>
      </c>
      <c r="T348" s="14">
        <v>7055</v>
      </c>
      <c r="U348" s="14">
        <v>-1778</v>
      </c>
      <c r="V348" s="14">
        <v>243</v>
      </c>
      <c r="W348" s="14">
        <v>4755</v>
      </c>
      <c r="X348" s="14">
        <v>3127</v>
      </c>
      <c r="Y348" s="14">
        <v>-2113</v>
      </c>
    </row>
    <row r="349" spans="1:25" x14ac:dyDescent="0.25">
      <c r="A349" t="s">
        <v>64</v>
      </c>
      <c r="B349" s="1">
        <v>42533</v>
      </c>
      <c r="C349" s="8" t="s">
        <v>391</v>
      </c>
      <c r="D349" s="10" t="s">
        <v>392</v>
      </c>
      <c r="E349" s="14">
        <v>26970</v>
      </c>
      <c r="F349" s="14">
        <v>28253</v>
      </c>
      <c r="G349" s="14">
        <v>47125</v>
      </c>
      <c r="H349" s="14">
        <v>18872</v>
      </c>
      <c r="R349" s="14">
        <v>362</v>
      </c>
      <c r="S349" s="14">
        <v>1863</v>
      </c>
      <c r="T349" s="14">
        <v>14127</v>
      </c>
      <c r="U349" s="14">
        <v>-3623</v>
      </c>
      <c r="V349" s="14">
        <v>241</v>
      </c>
      <c r="W349" s="14">
        <v>4722</v>
      </c>
      <c r="X349" s="14">
        <v>3565</v>
      </c>
      <c r="Y349" s="14">
        <v>-2385</v>
      </c>
    </row>
    <row r="350" spans="1:25" x14ac:dyDescent="0.25">
      <c r="A350" t="s">
        <v>64</v>
      </c>
      <c r="B350" s="1">
        <v>42534</v>
      </c>
      <c r="C350" s="8" t="s">
        <v>391</v>
      </c>
      <c r="D350" s="10" t="s">
        <v>392</v>
      </c>
      <c r="E350" s="14">
        <v>27595</v>
      </c>
      <c r="F350" s="14">
        <v>29530</v>
      </c>
      <c r="G350" s="14">
        <v>41315</v>
      </c>
      <c r="H350" s="14">
        <v>11785</v>
      </c>
      <c r="R350" s="14">
        <v>190</v>
      </c>
      <c r="S350" s="14">
        <v>396</v>
      </c>
      <c r="T350" s="14">
        <v>3329</v>
      </c>
      <c r="U350" s="14">
        <v>-465</v>
      </c>
      <c r="V350" s="14">
        <v>257</v>
      </c>
      <c r="W350" s="14">
        <v>5236</v>
      </c>
      <c r="X350" s="14">
        <v>3903</v>
      </c>
      <c r="Y350" s="14">
        <v>-1061</v>
      </c>
    </row>
    <row r="351" spans="1:25" x14ac:dyDescent="0.25">
      <c r="A351" t="s">
        <v>64</v>
      </c>
      <c r="B351" s="1">
        <v>42535</v>
      </c>
      <c r="C351" s="8" t="s">
        <v>391</v>
      </c>
      <c r="D351" s="10" t="s">
        <v>392</v>
      </c>
      <c r="E351" s="14">
        <v>28040</v>
      </c>
      <c r="F351" s="14">
        <v>29323</v>
      </c>
      <c r="G351" s="14">
        <v>41631</v>
      </c>
      <c r="H351" s="14">
        <v>12308</v>
      </c>
      <c r="R351" s="14">
        <v>944</v>
      </c>
      <c r="S351" s="14">
        <v>1424</v>
      </c>
      <c r="T351" s="14">
        <v>8715</v>
      </c>
      <c r="U351" s="14">
        <v>-3184</v>
      </c>
      <c r="V351" s="14">
        <v>247</v>
      </c>
      <c r="W351" s="14">
        <v>3535</v>
      </c>
      <c r="X351" s="14">
        <v>3170</v>
      </c>
      <c r="Y351" s="14">
        <v>-2543</v>
      </c>
    </row>
    <row r="352" spans="1:25" x14ac:dyDescent="0.25">
      <c r="A352" t="s">
        <v>64</v>
      </c>
      <c r="B352" s="1">
        <v>42536</v>
      </c>
      <c r="C352" s="8" t="s">
        <v>391</v>
      </c>
      <c r="D352" s="10" t="s">
        <v>392</v>
      </c>
      <c r="E352" s="14">
        <v>27905</v>
      </c>
      <c r="F352" s="14">
        <v>28503</v>
      </c>
      <c r="G352" s="14">
        <v>46000</v>
      </c>
      <c r="H352" s="14">
        <v>17497</v>
      </c>
      <c r="R352" s="14">
        <v>-326</v>
      </c>
      <c r="S352" s="14">
        <v>1751</v>
      </c>
      <c r="T352" s="14">
        <v>11011</v>
      </c>
      <c r="U352" s="14">
        <v>-1458</v>
      </c>
      <c r="V352" s="14">
        <v>254</v>
      </c>
      <c r="W352" s="14">
        <v>4527</v>
      </c>
      <c r="X352" s="14">
        <v>3625</v>
      </c>
      <c r="Y352" s="14">
        <v>-1887</v>
      </c>
    </row>
    <row r="353" spans="1:25" x14ac:dyDescent="0.25">
      <c r="A353" t="s">
        <v>64</v>
      </c>
      <c r="B353" s="1">
        <v>42537</v>
      </c>
      <c r="C353" s="8" t="s">
        <v>391</v>
      </c>
      <c r="D353" s="10" t="s">
        <v>392</v>
      </c>
      <c r="E353" s="14">
        <v>29005</v>
      </c>
      <c r="F353" s="14">
        <v>29018</v>
      </c>
      <c r="G353" s="14">
        <v>46969</v>
      </c>
      <c r="H353" s="14">
        <v>17951</v>
      </c>
      <c r="R353" s="14">
        <v>82</v>
      </c>
      <c r="S353" s="14">
        <v>1868</v>
      </c>
      <c r="T353" s="14">
        <v>12686</v>
      </c>
      <c r="U353" s="14">
        <v>-2547</v>
      </c>
      <c r="V353" s="14">
        <v>243</v>
      </c>
      <c r="W353" s="14">
        <v>4411</v>
      </c>
      <c r="X353" s="14">
        <v>3064</v>
      </c>
      <c r="Y353" s="14">
        <v>-1856</v>
      </c>
    </row>
    <row r="354" spans="1:25" x14ac:dyDescent="0.25">
      <c r="A354" t="s">
        <v>64</v>
      </c>
      <c r="B354" s="1">
        <v>42538</v>
      </c>
      <c r="C354" s="8" t="s">
        <v>391</v>
      </c>
      <c r="D354" s="10" t="s">
        <v>392</v>
      </c>
      <c r="E354" s="14">
        <v>29635</v>
      </c>
      <c r="F354" s="14">
        <v>28148</v>
      </c>
      <c r="G354" s="14">
        <v>49366</v>
      </c>
      <c r="H354" s="14">
        <v>21218</v>
      </c>
      <c r="R354" s="14">
        <v>-217</v>
      </c>
      <c r="S354" s="14">
        <v>1668</v>
      </c>
      <c r="T354" s="14">
        <v>13359</v>
      </c>
      <c r="U354" s="14">
        <v>-1230</v>
      </c>
      <c r="V354" s="14">
        <v>243</v>
      </c>
      <c r="W354" s="14">
        <v>4943</v>
      </c>
      <c r="X354" s="14">
        <v>3741</v>
      </c>
      <c r="Y354" s="14">
        <v>-1289</v>
      </c>
    </row>
    <row r="355" spans="1:25" x14ac:dyDescent="0.25">
      <c r="A355" t="s">
        <v>64</v>
      </c>
      <c r="B355" s="1">
        <v>42539</v>
      </c>
      <c r="C355" s="8" t="s">
        <v>391</v>
      </c>
      <c r="D355" s="10" t="s">
        <v>392</v>
      </c>
      <c r="E355" s="14">
        <v>28975</v>
      </c>
      <c r="F355" s="14">
        <v>28203</v>
      </c>
      <c r="G355" s="14">
        <v>49292</v>
      </c>
      <c r="H355" s="14">
        <v>21089</v>
      </c>
      <c r="R355" s="14">
        <v>-513</v>
      </c>
      <c r="S355" s="14">
        <v>1467</v>
      </c>
      <c r="T355" s="14">
        <v>10960</v>
      </c>
      <c r="U355" s="14">
        <v>-373</v>
      </c>
      <c r="V355" s="14">
        <v>226</v>
      </c>
      <c r="W355" s="14">
        <v>6111</v>
      </c>
      <c r="X355" s="14">
        <v>3838</v>
      </c>
      <c r="Y355" s="14">
        <v>-627</v>
      </c>
    </row>
    <row r="356" spans="1:25" x14ac:dyDescent="0.25">
      <c r="A356" t="s">
        <v>64</v>
      </c>
      <c r="B356" s="1">
        <v>42540</v>
      </c>
      <c r="C356" s="8" t="s">
        <v>391</v>
      </c>
      <c r="D356" s="10" t="s">
        <v>392</v>
      </c>
      <c r="E356" s="14">
        <v>27840</v>
      </c>
      <c r="F356" s="14">
        <v>28426</v>
      </c>
      <c r="G356" s="14">
        <v>48905</v>
      </c>
      <c r="H356" s="14">
        <v>20479</v>
      </c>
      <c r="R356" s="14">
        <v>-517</v>
      </c>
      <c r="S356" s="14">
        <v>1589</v>
      </c>
      <c r="T356" s="14">
        <v>15661</v>
      </c>
      <c r="U356" s="14">
        <v>-3492</v>
      </c>
      <c r="V356" s="14">
        <v>225</v>
      </c>
      <c r="W356" s="14">
        <v>6065</v>
      </c>
      <c r="X356" s="14">
        <v>4028</v>
      </c>
      <c r="Y356" s="14">
        <v>-3080</v>
      </c>
    </row>
    <row r="357" spans="1:25" x14ac:dyDescent="0.25">
      <c r="A357" t="s">
        <v>64</v>
      </c>
      <c r="B357" s="1">
        <v>42541</v>
      </c>
      <c r="C357" s="8" t="s">
        <v>391</v>
      </c>
      <c r="D357" s="10" t="s">
        <v>392</v>
      </c>
      <c r="E357" s="14">
        <v>29640</v>
      </c>
      <c r="F357" s="14">
        <v>30613</v>
      </c>
      <c r="G357" s="14">
        <v>47801</v>
      </c>
      <c r="H357" s="14">
        <v>17188</v>
      </c>
      <c r="R357" s="14">
        <v>-3179</v>
      </c>
      <c r="S357" s="14">
        <v>1358</v>
      </c>
      <c r="T357" s="14">
        <v>9993</v>
      </c>
      <c r="U357" s="14">
        <v>-380</v>
      </c>
      <c r="V357" s="14">
        <v>252</v>
      </c>
      <c r="W357" s="14">
        <v>5921</v>
      </c>
      <c r="X357" s="14">
        <v>3742</v>
      </c>
      <c r="Y357" s="14">
        <v>-519</v>
      </c>
    </row>
    <row r="358" spans="1:25" x14ac:dyDescent="0.25">
      <c r="A358" t="s">
        <v>64</v>
      </c>
      <c r="B358" s="1">
        <v>42542</v>
      </c>
      <c r="C358" s="8" t="s">
        <v>391</v>
      </c>
      <c r="D358" s="10" t="s">
        <v>392</v>
      </c>
      <c r="E358" s="14">
        <v>31065</v>
      </c>
      <c r="F358" s="14">
        <v>31849</v>
      </c>
      <c r="G358" s="14">
        <v>45830</v>
      </c>
      <c r="H358" s="14">
        <v>13981</v>
      </c>
      <c r="R358" s="14">
        <v>-1712</v>
      </c>
      <c r="S358" s="14">
        <v>1749</v>
      </c>
      <c r="T358" s="14">
        <v>9918</v>
      </c>
      <c r="U358" s="14">
        <v>-2598</v>
      </c>
      <c r="V358" s="14">
        <v>264</v>
      </c>
      <c r="W358" s="14">
        <v>5464</v>
      </c>
      <c r="X358" s="14">
        <v>3185</v>
      </c>
      <c r="Y358" s="14">
        <v>-2289</v>
      </c>
    </row>
    <row r="359" spans="1:25" x14ac:dyDescent="0.25">
      <c r="A359" t="s">
        <v>64</v>
      </c>
      <c r="B359" s="1">
        <v>42543</v>
      </c>
      <c r="C359" s="8" t="s">
        <v>391</v>
      </c>
      <c r="D359" s="10" t="s">
        <v>392</v>
      </c>
      <c r="E359" s="14">
        <v>30770</v>
      </c>
      <c r="F359" s="14">
        <v>31178</v>
      </c>
      <c r="G359" s="14">
        <v>46758</v>
      </c>
      <c r="H359" s="14">
        <v>15580</v>
      </c>
      <c r="R359" s="14">
        <v>-1464</v>
      </c>
      <c r="S359" s="14">
        <v>1378</v>
      </c>
      <c r="T359" s="14">
        <v>9773</v>
      </c>
      <c r="U359" s="14">
        <v>-1033</v>
      </c>
      <c r="V359" s="14">
        <v>264</v>
      </c>
      <c r="W359" s="14">
        <v>4407</v>
      </c>
      <c r="X359" s="14">
        <v>3484</v>
      </c>
      <c r="Y359" s="14">
        <v>-1229</v>
      </c>
    </row>
    <row r="360" spans="1:25" x14ac:dyDescent="0.25">
      <c r="A360" t="s">
        <v>64</v>
      </c>
      <c r="B360" s="1">
        <v>42544</v>
      </c>
      <c r="C360" s="8" t="s">
        <v>391</v>
      </c>
      <c r="D360" s="10" t="s">
        <v>392</v>
      </c>
      <c r="E360" s="14">
        <v>31035</v>
      </c>
      <c r="F360" s="14">
        <v>32410</v>
      </c>
      <c r="G360" s="14">
        <v>43382</v>
      </c>
      <c r="H360" s="14">
        <v>10972</v>
      </c>
      <c r="R360" s="14">
        <v>-1608</v>
      </c>
      <c r="S360" s="14">
        <v>997</v>
      </c>
      <c r="T360" s="14">
        <v>5402</v>
      </c>
      <c r="U360" s="14">
        <v>-1000</v>
      </c>
      <c r="V360" s="14">
        <v>270</v>
      </c>
      <c r="W360" s="14">
        <v>4393</v>
      </c>
      <c r="X360" s="14">
        <v>3273</v>
      </c>
      <c r="Y360" s="14">
        <v>-755</v>
      </c>
    </row>
    <row r="361" spans="1:25" x14ac:dyDescent="0.25">
      <c r="A361" t="s">
        <v>64</v>
      </c>
      <c r="B361" s="1">
        <v>42545</v>
      </c>
      <c r="C361" s="8" t="s">
        <v>391</v>
      </c>
      <c r="D361" s="10" t="s">
        <v>392</v>
      </c>
      <c r="E361" s="14">
        <v>27850</v>
      </c>
      <c r="F361" s="14">
        <v>31092</v>
      </c>
      <c r="G361" s="14">
        <v>37139</v>
      </c>
      <c r="H361" s="14">
        <v>6047</v>
      </c>
      <c r="R361" s="14">
        <v>75</v>
      </c>
      <c r="S361" s="14">
        <v>1155</v>
      </c>
      <c r="T361" s="14">
        <v>3655</v>
      </c>
      <c r="U361" s="14">
        <v>-2505</v>
      </c>
      <c r="V361" s="14">
        <v>256</v>
      </c>
      <c r="W361" s="14">
        <v>3383</v>
      </c>
      <c r="X361" s="14">
        <v>1940</v>
      </c>
      <c r="Y361" s="14">
        <v>-1912</v>
      </c>
    </row>
    <row r="362" spans="1:25" x14ac:dyDescent="0.25">
      <c r="A362" t="s">
        <v>64</v>
      </c>
      <c r="B362" s="1">
        <v>42546</v>
      </c>
      <c r="C362" s="8" t="s">
        <v>391</v>
      </c>
      <c r="D362" s="10" t="s">
        <v>392</v>
      </c>
      <c r="E362" s="14">
        <v>28005</v>
      </c>
      <c r="F362" s="14">
        <v>28733</v>
      </c>
      <c r="G362" s="14">
        <v>41914</v>
      </c>
      <c r="H362" s="14">
        <v>13181</v>
      </c>
      <c r="R362" s="14">
        <v>296</v>
      </c>
      <c r="S362" s="14">
        <v>2901</v>
      </c>
      <c r="T362" s="14">
        <v>11546</v>
      </c>
      <c r="U362" s="14">
        <v>-4605</v>
      </c>
      <c r="V362" s="14">
        <v>249</v>
      </c>
      <c r="W362" s="14">
        <v>4047</v>
      </c>
      <c r="X362" s="14">
        <v>2775</v>
      </c>
      <c r="Y362" s="14">
        <v>-4028</v>
      </c>
    </row>
    <row r="363" spans="1:25" x14ac:dyDescent="0.25">
      <c r="A363" t="s">
        <v>64</v>
      </c>
      <c r="B363" s="1">
        <v>42547</v>
      </c>
      <c r="C363" s="8" t="s">
        <v>391</v>
      </c>
      <c r="D363" s="10" t="s">
        <v>392</v>
      </c>
      <c r="E363" s="14">
        <v>28435</v>
      </c>
      <c r="F363" s="14">
        <v>29109</v>
      </c>
      <c r="G363" s="14">
        <v>40861</v>
      </c>
      <c r="H363" s="14">
        <v>11752</v>
      </c>
      <c r="R363" s="14">
        <v>-1166</v>
      </c>
      <c r="S363" s="14">
        <v>1683</v>
      </c>
      <c r="T363" s="14">
        <v>6462</v>
      </c>
      <c r="U363" s="14">
        <v>-1270</v>
      </c>
      <c r="V363" s="14">
        <v>254</v>
      </c>
      <c r="W363" s="14">
        <v>4087</v>
      </c>
      <c r="X363" s="14">
        <v>3287</v>
      </c>
      <c r="Y363" s="14">
        <v>-1585</v>
      </c>
    </row>
    <row r="364" spans="1:25" x14ac:dyDescent="0.25">
      <c r="A364" t="s">
        <v>64</v>
      </c>
      <c r="B364" s="1">
        <v>42548</v>
      </c>
      <c r="C364" s="8" t="s">
        <v>391</v>
      </c>
      <c r="D364" s="10" t="s">
        <v>392</v>
      </c>
      <c r="E364" s="14">
        <v>31045</v>
      </c>
      <c r="F364" s="14">
        <v>32614</v>
      </c>
      <c r="G364" s="14">
        <v>46166</v>
      </c>
      <c r="H364" s="14">
        <v>13552</v>
      </c>
      <c r="R364" s="14">
        <v>-2978</v>
      </c>
      <c r="S364" s="14">
        <v>1441</v>
      </c>
      <c r="T364" s="14">
        <v>7226</v>
      </c>
      <c r="U364" s="14">
        <v>-377</v>
      </c>
      <c r="V364" s="14">
        <v>281</v>
      </c>
      <c r="W364" s="14">
        <v>4764</v>
      </c>
      <c r="X364" s="14">
        <v>3465</v>
      </c>
      <c r="Y364" s="14">
        <v>-270</v>
      </c>
    </row>
    <row r="365" spans="1:25" x14ac:dyDescent="0.25">
      <c r="A365" t="s">
        <v>64</v>
      </c>
      <c r="B365" s="1">
        <v>42549</v>
      </c>
      <c r="C365" s="8" t="s">
        <v>391</v>
      </c>
      <c r="D365" s="10" t="s">
        <v>392</v>
      </c>
      <c r="E365" s="14">
        <v>31525</v>
      </c>
      <c r="F365" s="14">
        <v>33720</v>
      </c>
      <c r="G365" s="14">
        <v>46881</v>
      </c>
      <c r="H365" s="14">
        <v>13161</v>
      </c>
      <c r="R365" s="14">
        <v>-2130</v>
      </c>
      <c r="S365" s="14">
        <v>1458</v>
      </c>
      <c r="T365" s="14">
        <v>9175</v>
      </c>
      <c r="U365" s="14">
        <v>-939</v>
      </c>
      <c r="V365" s="14">
        <v>301</v>
      </c>
      <c r="W365" s="14">
        <v>4315</v>
      </c>
      <c r="X365" s="14">
        <v>2129</v>
      </c>
      <c r="Y365" s="14">
        <v>-1148</v>
      </c>
    </row>
    <row r="366" spans="1:25" x14ac:dyDescent="0.25">
      <c r="A366" t="s">
        <v>64</v>
      </c>
      <c r="B366" s="1">
        <v>42550</v>
      </c>
      <c r="C366" s="8" t="s">
        <v>391</v>
      </c>
      <c r="D366" s="10" t="s">
        <v>392</v>
      </c>
      <c r="E366" s="14">
        <v>33520</v>
      </c>
      <c r="F366" s="14">
        <v>34059</v>
      </c>
      <c r="G366" s="14">
        <v>50699</v>
      </c>
      <c r="H366" s="14">
        <v>16640</v>
      </c>
      <c r="R366" s="14">
        <v>-706</v>
      </c>
      <c r="S366" s="14">
        <v>1125</v>
      </c>
      <c r="T366" s="14">
        <v>8031</v>
      </c>
      <c r="U366" s="14">
        <v>-434</v>
      </c>
      <c r="V366" s="14">
        <v>299</v>
      </c>
      <c r="W366" s="14">
        <v>5806</v>
      </c>
      <c r="X366" s="14">
        <v>3102</v>
      </c>
      <c r="Y366" s="14">
        <v>-544</v>
      </c>
    </row>
    <row r="367" spans="1:25" x14ac:dyDescent="0.25">
      <c r="A367" t="s">
        <v>64</v>
      </c>
      <c r="B367" s="1">
        <v>42551</v>
      </c>
      <c r="C367" s="8" t="s">
        <v>391</v>
      </c>
      <c r="D367" s="10" t="s">
        <v>392</v>
      </c>
      <c r="E367" s="14">
        <v>34495</v>
      </c>
      <c r="F367" s="14">
        <v>33833</v>
      </c>
      <c r="G367" s="14">
        <v>52599</v>
      </c>
      <c r="H367" s="14">
        <v>18766</v>
      </c>
      <c r="R367" s="14">
        <v>-1586</v>
      </c>
      <c r="S367" s="14">
        <v>1496</v>
      </c>
      <c r="T367" s="14">
        <v>11640</v>
      </c>
      <c r="U367" s="14">
        <v>-672</v>
      </c>
      <c r="V367" s="14">
        <v>278</v>
      </c>
      <c r="W367" s="14">
        <v>5454</v>
      </c>
      <c r="X367" s="14">
        <v>3432</v>
      </c>
      <c r="Y367" s="14">
        <v>-1276</v>
      </c>
    </row>
    <row r="368" spans="1:25" x14ac:dyDescent="0.25">
      <c r="A368" t="s">
        <v>64</v>
      </c>
      <c r="B368" s="1">
        <v>42552</v>
      </c>
      <c r="C368" s="8" t="s">
        <v>391</v>
      </c>
      <c r="D368" s="10" t="s">
        <v>392</v>
      </c>
      <c r="E368" s="14">
        <v>33900</v>
      </c>
      <c r="F368" s="14">
        <v>32997</v>
      </c>
      <c r="G368" s="14">
        <v>56789</v>
      </c>
      <c r="H368" s="14">
        <v>23792</v>
      </c>
      <c r="R368" s="14">
        <v>-775</v>
      </c>
      <c r="S368" s="14">
        <v>1393</v>
      </c>
      <c r="T368" s="14">
        <v>15884</v>
      </c>
      <c r="U368" s="14">
        <v>-226</v>
      </c>
      <c r="V368" s="14">
        <v>272</v>
      </c>
      <c r="W368" s="14">
        <v>4111</v>
      </c>
      <c r="X368" s="14">
        <v>3550</v>
      </c>
      <c r="Y368" s="14">
        <v>-417</v>
      </c>
    </row>
    <row r="369" spans="1:25" x14ac:dyDescent="0.25">
      <c r="A369" t="s">
        <v>64</v>
      </c>
      <c r="B369" s="1">
        <v>42553</v>
      </c>
      <c r="C369" s="8" t="s">
        <v>391</v>
      </c>
      <c r="D369" s="10" t="s">
        <v>392</v>
      </c>
      <c r="E369" s="14">
        <v>33235</v>
      </c>
      <c r="F369" s="14">
        <v>31512</v>
      </c>
      <c r="G369" s="14">
        <v>61574</v>
      </c>
      <c r="H369" s="14">
        <v>30062</v>
      </c>
      <c r="R369" s="14">
        <v>-320</v>
      </c>
      <c r="S369" s="14">
        <v>2165</v>
      </c>
      <c r="T369" s="14">
        <v>21376</v>
      </c>
      <c r="U369" s="14">
        <v>-1091</v>
      </c>
      <c r="V369" s="14">
        <v>272</v>
      </c>
      <c r="W369" s="14">
        <v>4860</v>
      </c>
      <c r="X369" s="14">
        <v>3909</v>
      </c>
      <c r="Y369" s="14">
        <v>-1109</v>
      </c>
    </row>
    <row r="370" spans="1:25" x14ac:dyDescent="0.25">
      <c r="A370" t="s">
        <v>64</v>
      </c>
      <c r="B370" s="1">
        <v>42554</v>
      </c>
      <c r="C370" s="8" t="s">
        <v>391</v>
      </c>
      <c r="D370" s="10" t="s">
        <v>392</v>
      </c>
      <c r="E370" s="14">
        <v>32830</v>
      </c>
      <c r="F370" s="14">
        <v>30867</v>
      </c>
      <c r="G370" s="14">
        <v>61734</v>
      </c>
      <c r="H370" s="14">
        <v>30867</v>
      </c>
      <c r="R370" s="14">
        <v>28</v>
      </c>
      <c r="S370" s="14">
        <v>2258</v>
      </c>
      <c r="T370" s="14">
        <v>25341</v>
      </c>
      <c r="U370" s="14">
        <v>-2425</v>
      </c>
      <c r="V370" s="14">
        <v>268</v>
      </c>
      <c r="W370" s="14">
        <v>3865</v>
      </c>
      <c r="X370" s="14">
        <v>3287</v>
      </c>
      <c r="Y370" s="14">
        <v>-1755</v>
      </c>
    </row>
    <row r="371" spans="1:25" x14ac:dyDescent="0.25">
      <c r="A371" t="s">
        <v>64</v>
      </c>
      <c r="B371" s="1">
        <v>42555</v>
      </c>
      <c r="C371" s="8" t="s">
        <v>391</v>
      </c>
      <c r="D371" s="10" t="s">
        <v>392</v>
      </c>
      <c r="E371" s="14">
        <v>32090</v>
      </c>
      <c r="F371" s="14">
        <v>29762</v>
      </c>
      <c r="G371" s="14">
        <v>61179</v>
      </c>
      <c r="H371" s="14">
        <v>31417</v>
      </c>
      <c r="R371" s="14">
        <v>2137</v>
      </c>
      <c r="S371" s="14">
        <v>1799</v>
      </c>
      <c r="T371" s="14">
        <v>25568</v>
      </c>
      <c r="U371" s="14">
        <v>-2093</v>
      </c>
      <c r="V371" s="14">
        <v>264</v>
      </c>
      <c r="W371" s="14">
        <v>2248</v>
      </c>
      <c r="X371" s="14">
        <v>3230</v>
      </c>
      <c r="Y371" s="14">
        <v>-1736</v>
      </c>
    </row>
    <row r="372" spans="1:25" x14ac:dyDescent="0.25">
      <c r="A372" t="s">
        <v>64</v>
      </c>
      <c r="B372" s="1">
        <v>42556</v>
      </c>
      <c r="C372" s="8" t="s">
        <v>391</v>
      </c>
      <c r="D372" s="10" t="s">
        <v>392</v>
      </c>
      <c r="E372" s="14">
        <v>32595</v>
      </c>
      <c r="F372" s="14">
        <v>31673</v>
      </c>
      <c r="G372" s="14">
        <v>61690</v>
      </c>
      <c r="H372" s="14">
        <v>30017</v>
      </c>
      <c r="R372" s="14">
        <v>486</v>
      </c>
      <c r="S372" s="14">
        <v>1510</v>
      </c>
      <c r="T372" s="14">
        <v>24198</v>
      </c>
      <c r="U372" s="14">
        <v>-1690</v>
      </c>
      <c r="V372" s="14">
        <v>265</v>
      </c>
      <c r="W372" s="14">
        <v>3712</v>
      </c>
      <c r="X372" s="14">
        <v>2649</v>
      </c>
      <c r="Y372" s="14">
        <v>-1113</v>
      </c>
    </row>
    <row r="373" spans="1:25" x14ac:dyDescent="0.25">
      <c r="A373" t="s">
        <v>64</v>
      </c>
      <c r="B373" s="1">
        <v>42557</v>
      </c>
      <c r="C373" s="8" t="s">
        <v>391</v>
      </c>
      <c r="D373" s="10" t="s">
        <v>392</v>
      </c>
      <c r="E373" s="14">
        <v>29150</v>
      </c>
      <c r="F373" s="14">
        <v>31334</v>
      </c>
      <c r="G373" s="14">
        <v>64435</v>
      </c>
      <c r="H373" s="14">
        <v>33101</v>
      </c>
      <c r="R373" s="14">
        <v>26</v>
      </c>
      <c r="S373" s="14">
        <v>1723</v>
      </c>
      <c r="T373" s="14">
        <v>27432</v>
      </c>
      <c r="U373" s="14">
        <v>-912</v>
      </c>
      <c r="V373" s="14">
        <v>261</v>
      </c>
      <c r="W373" s="14">
        <v>2974</v>
      </c>
      <c r="X373" s="14">
        <v>2642</v>
      </c>
      <c r="Y373" s="14">
        <v>-1045</v>
      </c>
    </row>
    <row r="374" spans="1:25" x14ac:dyDescent="0.25">
      <c r="A374" t="s">
        <v>64</v>
      </c>
      <c r="B374" s="1">
        <v>42558</v>
      </c>
      <c r="C374" s="8" t="s">
        <v>391</v>
      </c>
      <c r="D374" s="10" t="s">
        <v>392</v>
      </c>
      <c r="E374" s="14">
        <v>31020</v>
      </c>
      <c r="F374" s="14">
        <v>31360</v>
      </c>
      <c r="G374" s="14">
        <v>62939</v>
      </c>
      <c r="H374" s="14">
        <v>31579</v>
      </c>
      <c r="R374" s="14">
        <v>557</v>
      </c>
      <c r="S374" s="14">
        <v>1913</v>
      </c>
      <c r="T374" s="14">
        <v>26781</v>
      </c>
      <c r="U374" s="14">
        <v>-1268</v>
      </c>
      <c r="V374" s="14">
        <v>259</v>
      </c>
      <c r="W374" s="14">
        <v>2472</v>
      </c>
      <c r="X374" s="14">
        <v>2586</v>
      </c>
      <c r="Y374" s="14">
        <v>-1721</v>
      </c>
    </row>
    <row r="375" spans="1:25" x14ac:dyDescent="0.25">
      <c r="A375" t="s">
        <v>64</v>
      </c>
      <c r="B375" s="1">
        <v>42559</v>
      </c>
      <c r="C375" s="8" t="s">
        <v>391</v>
      </c>
      <c r="D375" s="10" t="s">
        <v>392</v>
      </c>
      <c r="E375" s="14">
        <v>32140</v>
      </c>
      <c r="F375" s="14">
        <v>32358</v>
      </c>
      <c r="G375" s="14">
        <v>63416</v>
      </c>
      <c r="H375" s="14">
        <v>31058</v>
      </c>
      <c r="R375" s="14">
        <v>-487</v>
      </c>
      <c r="S375" s="14">
        <v>1887</v>
      </c>
      <c r="T375" s="14">
        <v>26454</v>
      </c>
      <c r="U375" s="14">
        <v>-1078</v>
      </c>
      <c r="V375" s="14">
        <v>263</v>
      </c>
      <c r="W375" s="14">
        <v>2939</v>
      </c>
      <c r="X375" s="14">
        <v>2152</v>
      </c>
      <c r="Y375" s="14">
        <v>-1072</v>
      </c>
    </row>
    <row r="376" spans="1:25" x14ac:dyDescent="0.25">
      <c r="A376" t="s">
        <v>64</v>
      </c>
      <c r="B376" s="1">
        <v>42560</v>
      </c>
      <c r="C376" s="8" t="s">
        <v>391</v>
      </c>
      <c r="D376" s="10" t="s">
        <v>392</v>
      </c>
      <c r="E376" s="14">
        <v>30110</v>
      </c>
      <c r="F376" s="14">
        <v>30399</v>
      </c>
      <c r="G376" s="14">
        <v>63360</v>
      </c>
      <c r="H376" s="14">
        <v>32961</v>
      </c>
      <c r="R376" s="14">
        <v>833</v>
      </c>
      <c r="S376" s="14">
        <v>2143</v>
      </c>
      <c r="T376" s="14">
        <v>28883</v>
      </c>
      <c r="U376" s="14">
        <v>-1694</v>
      </c>
      <c r="V376" s="14">
        <v>254</v>
      </c>
      <c r="W376" s="14">
        <v>2340</v>
      </c>
      <c r="X376" s="14">
        <v>2093</v>
      </c>
      <c r="Y376" s="14">
        <v>-1891</v>
      </c>
    </row>
    <row r="377" spans="1:25" x14ac:dyDescent="0.25">
      <c r="A377" t="s">
        <v>64</v>
      </c>
      <c r="B377" s="1">
        <v>42561</v>
      </c>
      <c r="C377" s="8" t="s">
        <v>391</v>
      </c>
      <c r="D377" s="10" t="s">
        <v>392</v>
      </c>
      <c r="E377" s="14">
        <v>28480</v>
      </c>
      <c r="F377" s="14">
        <v>28089</v>
      </c>
      <c r="G377" s="14">
        <v>55546</v>
      </c>
      <c r="H377" s="14">
        <v>27457</v>
      </c>
      <c r="R377" s="14">
        <v>50</v>
      </c>
      <c r="S377" s="14">
        <v>1871</v>
      </c>
      <c r="T377" s="14">
        <v>22274</v>
      </c>
      <c r="U377" s="14">
        <v>-609</v>
      </c>
      <c r="V377" s="14">
        <v>239</v>
      </c>
      <c r="W377" s="14">
        <v>2836</v>
      </c>
      <c r="X377" s="14">
        <v>1730</v>
      </c>
      <c r="Y377" s="14">
        <v>-934</v>
      </c>
    </row>
    <row r="378" spans="1:25" x14ac:dyDescent="0.25">
      <c r="A378" t="s">
        <v>64</v>
      </c>
      <c r="B378" s="1">
        <v>42562</v>
      </c>
      <c r="C378" s="8" t="s">
        <v>391</v>
      </c>
      <c r="D378" s="10" t="s">
        <v>392</v>
      </c>
      <c r="E378" s="14">
        <v>29620</v>
      </c>
      <c r="F378" s="14">
        <v>29294</v>
      </c>
      <c r="G378" s="14">
        <v>62614</v>
      </c>
      <c r="H378" s="14">
        <v>33320</v>
      </c>
      <c r="R378" s="14">
        <v>323</v>
      </c>
      <c r="S378" s="14">
        <v>2286</v>
      </c>
      <c r="T378" s="14">
        <v>31185</v>
      </c>
      <c r="U378" s="14">
        <v>-3779</v>
      </c>
      <c r="V378" s="14">
        <v>248</v>
      </c>
      <c r="W378" s="14">
        <v>4749</v>
      </c>
      <c r="X378" s="14">
        <v>2053</v>
      </c>
      <c r="Y378" s="14">
        <v>-3745</v>
      </c>
    </row>
    <row r="379" spans="1:25" x14ac:dyDescent="0.25">
      <c r="A379" t="s">
        <v>64</v>
      </c>
      <c r="B379" s="1">
        <v>42563</v>
      </c>
      <c r="C379" s="8" t="s">
        <v>391</v>
      </c>
      <c r="D379" s="10" t="s">
        <v>392</v>
      </c>
      <c r="E379" s="14">
        <v>30070</v>
      </c>
      <c r="F379" s="14">
        <v>28399</v>
      </c>
      <c r="G379" s="14">
        <v>62045</v>
      </c>
      <c r="H379" s="14">
        <v>33646</v>
      </c>
      <c r="R379" s="14">
        <v>-14</v>
      </c>
      <c r="S379" s="14">
        <v>1897</v>
      </c>
      <c r="T379" s="14">
        <v>29142</v>
      </c>
      <c r="U379" s="14">
        <v>-1616</v>
      </c>
      <c r="V379" s="14">
        <v>240</v>
      </c>
      <c r="W379" s="14">
        <v>3945</v>
      </c>
      <c r="X379" s="14">
        <v>2043</v>
      </c>
      <c r="Y379" s="14">
        <v>-1991</v>
      </c>
    </row>
    <row r="380" spans="1:25" x14ac:dyDescent="0.25">
      <c r="A380" t="s">
        <v>64</v>
      </c>
      <c r="B380" s="1">
        <v>42564</v>
      </c>
      <c r="C380" s="8" t="s">
        <v>391</v>
      </c>
      <c r="D380" s="10" t="s">
        <v>392</v>
      </c>
      <c r="E380" s="14">
        <v>30570</v>
      </c>
      <c r="F380" s="14">
        <v>29645</v>
      </c>
      <c r="G380" s="14">
        <v>63760</v>
      </c>
      <c r="H380" s="14">
        <v>34115</v>
      </c>
      <c r="R380" s="14">
        <v>-84</v>
      </c>
      <c r="S380" s="14">
        <v>1238</v>
      </c>
      <c r="T380" s="14">
        <v>29082</v>
      </c>
      <c r="U380" s="14">
        <v>-703</v>
      </c>
      <c r="V380" s="14">
        <v>240</v>
      </c>
      <c r="W380" s="14">
        <v>2928</v>
      </c>
      <c r="X380" s="14">
        <v>2354</v>
      </c>
      <c r="Y380" s="14">
        <v>-943</v>
      </c>
    </row>
    <row r="381" spans="1:25" x14ac:dyDescent="0.25">
      <c r="A381" t="s">
        <v>64</v>
      </c>
      <c r="B381" s="1">
        <v>42565</v>
      </c>
      <c r="C381" s="8" t="s">
        <v>391</v>
      </c>
      <c r="D381" s="10" t="s">
        <v>392</v>
      </c>
      <c r="E381" s="14">
        <v>28890</v>
      </c>
      <c r="F381" s="14">
        <v>30500</v>
      </c>
      <c r="G381" s="14">
        <v>64604</v>
      </c>
      <c r="H381" s="14">
        <v>34104</v>
      </c>
      <c r="R381" s="14">
        <v>22</v>
      </c>
      <c r="S381" s="14">
        <v>1316</v>
      </c>
      <c r="T381" s="14">
        <v>27580</v>
      </c>
      <c r="U381" s="14">
        <v>-510</v>
      </c>
      <c r="V381" s="14">
        <v>251</v>
      </c>
      <c r="W381" s="14">
        <v>3000</v>
      </c>
      <c r="X381" s="14">
        <v>2988</v>
      </c>
      <c r="Y381" s="14">
        <v>-543</v>
      </c>
    </row>
    <row r="382" spans="1:25" x14ac:dyDescent="0.25">
      <c r="A382" t="s">
        <v>64</v>
      </c>
      <c r="B382" s="1">
        <v>42566</v>
      </c>
      <c r="C382" s="8" t="s">
        <v>391</v>
      </c>
      <c r="D382" s="10" t="s">
        <v>392</v>
      </c>
      <c r="E382" s="14">
        <v>29400</v>
      </c>
      <c r="F382" s="14">
        <v>30689</v>
      </c>
      <c r="G382" s="14">
        <v>65537</v>
      </c>
      <c r="H382" s="14">
        <v>34848</v>
      </c>
      <c r="R382" s="14">
        <v>-15</v>
      </c>
      <c r="S382" s="14">
        <v>2392</v>
      </c>
      <c r="T382" s="14">
        <v>27904</v>
      </c>
      <c r="U382" s="14">
        <v>-1088</v>
      </c>
      <c r="V382" s="14">
        <v>258</v>
      </c>
      <c r="W382" s="14">
        <v>3533</v>
      </c>
      <c r="X382" s="14">
        <v>2946</v>
      </c>
      <c r="Y382" s="14">
        <v>-1081</v>
      </c>
    </row>
    <row r="383" spans="1:25" x14ac:dyDescent="0.25">
      <c r="A383" t="s">
        <v>64</v>
      </c>
      <c r="B383" s="1">
        <v>42567</v>
      </c>
      <c r="C383" s="8" t="s">
        <v>391</v>
      </c>
      <c r="D383" s="10" t="s">
        <v>392</v>
      </c>
      <c r="E383" s="14">
        <v>28020</v>
      </c>
      <c r="F383" s="14">
        <v>28508</v>
      </c>
      <c r="G383" s="14">
        <v>64352</v>
      </c>
      <c r="H383" s="14">
        <v>35844</v>
      </c>
      <c r="R383" s="14">
        <v>-36</v>
      </c>
      <c r="S383" s="14">
        <v>2406</v>
      </c>
      <c r="T383" s="14">
        <v>28075</v>
      </c>
      <c r="U383" s="14">
        <v>-532</v>
      </c>
      <c r="V383" s="14">
        <v>250</v>
      </c>
      <c r="W383" s="14">
        <v>3522</v>
      </c>
      <c r="X383" s="14">
        <v>2772</v>
      </c>
      <c r="Y383" s="14">
        <v>-613</v>
      </c>
    </row>
    <row r="384" spans="1:25" x14ac:dyDescent="0.25">
      <c r="A384" t="s">
        <v>64</v>
      </c>
      <c r="B384" s="1">
        <v>42568</v>
      </c>
      <c r="C384" s="8" t="s">
        <v>391</v>
      </c>
      <c r="D384" s="10" t="s">
        <v>392</v>
      </c>
      <c r="E384" s="14">
        <v>28490</v>
      </c>
      <c r="F384" s="14">
        <v>29366</v>
      </c>
      <c r="G384" s="14">
        <v>66051</v>
      </c>
      <c r="H384" s="14">
        <v>36685</v>
      </c>
      <c r="R384" s="14">
        <v>55</v>
      </c>
      <c r="S384" s="14">
        <v>2076</v>
      </c>
      <c r="T384" s="14">
        <v>27543</v>
      </c>
      <c r="U384" s="14">
        <v>-181</v>
      </c>
      <c r="V384" s="14">
        <v>253</v>
      </c>
      <c r="W384" s="14">
        <v>4269</v>
      </c>
      <c r="X384" s="14">
        <v>2913</v>
      </c>
      <c r="Y384" s="14">
        <v>-243</v>
      </c>
    </row>
    <row r="385" spans="1:25" x14ac:dyDescent="0.25">
      <c r="A385" t="s">
        <v>64</v>
      </c>
      <c r="B385" s="1">
        <v>42569</v>
      </c>
      <c r="C385" s="8" t="s">
        <v>391</v>
      </c>
      <c r="D385" s="10" t="s">
        <v>392</v>
      </c>
      <c r="E385" s="14">
        <v>31625</v>
      </c>
      <c r="F385" s="14">
        <v>33322</v>
      </c>
      <c r="G385" s="14">
        <v>66781</v>
      </c>
      <c r="H385" s="14">
        <v>33459</v>
      </c>
      <c r="R385" s="14">
        <v>-66</v>
      </c>
      <c r="S385" s="14">
        <v>1866</v>
      </c>
      <c r="T385" s="14">
        <v>23810</v>
      </c>
      <c r="U385" s="14">
        <v>-210</v>
      </c>
      <c r="V385" s="14">
        <v>278</v>
      </c>
      <c r="W385" s="14">
        <v>4943</v>
      </c>
      <c r="X385" s="14">
        <v>3341</v>
      </c>
      <c r="Y385" s="14">
        <v>-503</v>
      </c>
    </row>
    <row r="386" spans="1:25" x14ac:dyDescent="0.25">
      <c r="A386" t="s">
        <v>64</v>
      </c>
      <c r="B386" s="1">
        <v>42570</v>
      </c>
      <c r="C386" s="8" t="s">
        <v>391</v>
      </c>
      <c r="D386" s="10" t="s">
        <v>392</v>
      </c>
      <c r="E386" s="14">
        <v>34000</v>
      </c>
      <c r="F386" s="14">
        <v>35164</v>
      </c>
      <c r="G386" s="14">
        <v>66236</v>
      </c>
      <c r="H386" s="14">
        <v>31072</v>
      </c>
      <c r="R386" s="14">
        <v>-260</v>
      </c>
      <c r="S386" s="14">
        <v>1818</v>
      </c>
      <c r="T386" s="14">
        <v>24064</v>
      </c>
      <c r="U386" s="14">
        <v>-1185</v>
      </c>
      <c r="V386" s="14">
        <v>287</v>
      </c>
      <c r="W386" s="14">
        <v>3842</v>
      </c>
      <c r="X386" s="14">
        <v>3771</v>
      </c>
      <c r="Y386" s="14">
        <v>-1265</v>
      </c>
    </row>
    <row r="387" spans="1:25" x14ac:dyDescent="0.25">
      <c r="A387" t="s">
        <v>64</v>
      </c>
      <c r="B387" s="1">
        <v>42571</v>
      </c>
      <c r="C387" s="8" t="s">
        <v>391</v>
      </c>
      <c r="D387" s="10" t="s">
        <v>392</v>
      </c>
      <c r="E387" s="14">
        <v>34205</v>
      </c>
      <c r="F387" s="14">
        <v>33638</v>
      </c>
      <c r="G387" s="14">
        <v>66910</v>
      </c>
      <c r="H387" s="14">
        <v>33272</v>
      </c>
      <c r="R387" s="14">
        <v>0</v>
      </c>
      <c r="S387" s="14">
        <v>2225</v>
      </c>
      <c r="T387" s="14">
        <v>29171</v>
      </c>
      <c r="U387" s="14">
        <v>-2298</v>
      </c>
      <c r="V387" s="14">
        <v>297</v>
      </c>
      <c r="W387" s="14">
        <v>3318</v>
      </c>
      <c r="X387" s="14">
        <v>3001</v>
      </c>
      <c r="Y387" s="14">
        <v>-2442</v>
      </c>
    </row>
    <row r="388" spans="1:25" x14ac:dyDescent="0.25">
      <c r="A388" t="s">
        <v>64</v>
      </c>
      <c r="B388" s="1">
        <v>42572</v>
      </c>
      <c r="C388" s="8" t="s">
        <v>391</v>
      </c>
      <c r="D388" s="10" t="s">
        <v>392</v>
      </c>
      <c r="E388" s="14">
        <v>33145</v>
      </c>
      <c r="F388" s="14">
        <v>34431</v>
      </c>
      <c r="G388" s="14">
        <v>47253</v>
      </c>
      <c r="H388" s="14">
        <v>12822</v>
      </c>
      <c r="R388" s="14">
        <v>-1043</v>
      </c>
      <c r="S388" s="14">
        <v>858</v>
      </c>
      <c r="T388" s="14">
        <v>12048</v>
      </c>
      <c r="U388" s="14">
        <v>-1404</v>
      </c>
      <c r="V388" s="14">
        <v>296</v>
      </c>
      <c r="W388" s="14">
        <v>1459</v>
      </c>
      <c r="X388" s="14">
        <v>1544</v>
      </c>
      <c r="Y388" s="14">
        <v>-887</v>
      </c>
    </row>
    <row r="389" spans="1:25" x14ac:dyDescent="0.25">
      <c r="A389" t="s">
        <v>64</v>
      </c>
      <c r="B389" s="1">
        <v>42573</v>
      </c>
      <c r="C389" s="8" t="s">
        <v>391</v>
      </c>
      <c r="D389" s="10" t="s">
        <v>392</v>
      </c>
      <c r="E389" s="14">
        <v>33115</v>
      </c>
      <c r="F389" s="14">
        <v>33929</v>
      </c>
      <c r="G389" s="14">
        <v>46611</v>
      </c>
      <c r="H389" s="14">
        <v>12682</v>
      </c>
      <c r="R389" s="14">
        <v>-1895</v>
      </c>
      <c r="S389" s="14">
        <v>1441</v>
      </c>
      <c r="T389" s="14">
        <v>8405</v>
      </c>
      <c r="U389" s="14">
        <v>-1359</v>
      </c>
      <c r="V389" s="14">
        <v>289</v>
      </c>
      <c r="W389" s="14">
        <v>4454</v>
      </c>
      <c r="X389" s="14">
        <v>2689</v>
      </c>
      <c r="Y389" s="14">
        <v>-1342</v>
      </c>
    </row>
    <row r="390" spans="1:25" x14ac:dyDescent="0.25">
      <c r="A390" t="s">
        <v>64</v>
      </c>
      <c r="B390" s="1">
        <v>42574</v>
      </c>
      <c r="C390" s="8" t="s">
        <v>391</v>
      </c>
      <c r="D390" s="10" t="s">
        <v>392</v>
      </c>
      <c r="E390" s="14">
        <v>30330</v>
      </c>
      <c r="F390" s="14">
        <v>31200</v>
      </c>
      <c r="G390" s="14">
        <v>44585</v>
      </c>
      <c r="H390" s="14">
        <v>13385</v>
      </c>
      <c r="R390" s="14">
        <v>-571</v>
      </c>
      <c r="S390" s="14">
        <v>2192</v>
      </c>
      <c r="T390" s="14">
        <v>12045</v>
      </c>
      <c r="U390" s="14">
        <v>-2977</v>
      </c>
      <c r="V390" s="14">
        <v>272</v>
      </c>
      <c r="W390" s="14">
        <v>1869</v>
      </c>
      <c r="X390" s="14">
        <v>2883</v>
      </c>
      <c r="Y390" s="14">
        <v>-2328</v>
      </c>
    </row>
    <row r="391" spans="1:25" x14ac:dyDescent="0.25">
      <c r="A391" t="s">
        <v>64</v>
      </c>
      <c r="B391" s="1">
        <v>42575</v>
      </c>
      <c r="C391" s="8" t="s">
        <v>391</v>
      </c>
      <c r="D391" s="10" t="s">
        <v>392</v>
      </c>
      <c r="E391" s="14">
        <v>28915</v>
      </c>
      <c r="F391" s="14">
        <v>31033</v>
      </c>
      <c r="G391" s="14">
        <v>52991</v>
      </c>
      <c r="H391" s="14">
        <v>21958</v>
      </c>
      <c r="R391" s="14">
        <v>-201</v>
      </c>
      <c r="S391" s="14">
        <v>2286</v>
      </c>
      <c r="T391" s="14">
        <v>18541</v>
      </c>
      <c r="U391" s="14">
        <v>-946</v>
      </c>
      <c r="V391" s="14">
        <v>260</v>
      </c>
      <c r="W391" s="14">
        <v>1112</v>
      </c>
      <c r="X391" s="14">
        <v>2041</v>
      </c>
      <c r="Y391" s="14">
        <v>-1135</v>
      </c>
    </row>
    <row r="392" spans="1:25" x14ac:dyDescent="0.25">
      <c r="A392" t="s">
        <v>64</v>
      </c>
      <c r="B392" s="1">
        <v>42576</v>
      </c>
      <c r="C392" s="8" t="s">
        <v>391</v>
      </c>
      <c r="D392" s="10" t="s">
        <v>392</v>
      </c>
      <c r="E392" s="14">
        <v>33860</v>
      </c>
      <c r="F392" s="14">
        <v>34719</v>
      </c>
      <c r="G392" s="14">
        <v>61815</v>
      </c>
      <c r="H392" s="14">
        <v>27096</v>
      </c>
      <c r="R392" s="14">
        <v>-2194</v>
      </c>
      <c r="S392" s="14">
        <v>1829</v>
      </c>
      <c r="T392" s="14">
        <v>24467</v>
      </c>
      <c r="U392" s="14">
        <v>-947</v>
      </c>
      <c r="V392" s="14">
        <v>293</v>
      </c>
      <c r="W392" s="14">
        <v>2838</v>
      </c>
      <c r="X392" s="14">
        <v>2262</v>
      </c>
      <c r="Y392" s="14">
        <v>-1452</v>
      </c>
    </row>
    <row r="393" spans="1:25" x14ac:dyDescent="0.25">
      <c r="A393" t="s">
        <v>64</v>
      </c>
      <c r="B393" s="1">
        <v>42577</v>
      </c>
      <c r="C393" s="8" t="s">
        <v>391</v>
      </c>
      <c r="D393" s="10" t="s">
        <v>392</v>
      </c>
      <c r="E393" s="14">
        <v>34275</v>
      </c>
      <c r="F393" s="14">
        <v>34102</v>
      </c>
      <c r="G393" s="14">
        <v>56926</v>
      </c>
      <c r="H393" s="14">
        <v>22824</v>
      </c>
      <c r="R393" s="14">
        <v>-1759</v>
      </c>
      <c r="S393" s="14">
        <v>1225</v>
      </c>
      <c r="T393" s="14">
        <v>19132</v>
      </c>
      <c r="U393" s="14">
        <v>-444</v>
      </c>
      <c r="V393" s="14">
        <v>281</v>
      </c>
      <c r="W393" s="14">
        <v>2551</v>
      </c>
      <c r="X393" s="14">
        <v>2561</v>
      </c>
      <c r="Y393" s="14">
        <v>-723</v>
      </c>
    </row>
    <row r="394" spans="1:25" x14ac:dyDescent="0.25">
      <c r="A394" t="s">
        <v>64</v>
      </c>
      <c r="B394" s="1">
        <v>42578</v>
      </c>
      <c r="C394" s="8" t="s">
        <v>391</v>
      </c>
      <c r="D394" s="10" t="s">
        <v>392</v>
      </c>
      <c r="E394" s="14">
        <v>34225</v>
      </c>
      <c r="F394" s="14">
        <v>33475</v>
      </c>
      <c r="G394" s="14">
        <v>58753</v>
      </c>
      <c r="H394" s="14">
        <v>25278</v>
      </c>
      <c r="R394" s="14">
        <v>-1079</v>
      </c>
      <c r="S394" s="14">
        <v>1240</v>
      </c>
      <c r="T394" s="14">
        <v>20905</v>
      </c>
      <c r="U394" s="14">
        <v>-201</v>
      </c>
      <c r="V394" s="14">
        <v>277</v>
      </c>
      <c r="W394" s="14">
        <v>2105</v>
      </c>
      <c r="X394" s="14">
        <v>2100</v>
      </c>
      <c r="Y394" s="14">
        <v>-69</v>
      </c>
    </row>
    <row r="395" spans="1:25" x14ac:dyDescent="0.25">
      <c r="A395" t="s">
        <v>64</v>
      </c>
      <c r="B395" s="1">
        <v>42579</v>
      </c>
      <c r="C395" s="8" t="s">
        <v>391</v>
      </c>
      <c r="D395" s="10" t="s">
        <v>392</v>
      </c>
      <c r="E395" s="14">
        <v>34000</v>
      </c>
      <c r="F395" s="14">
        <v>33659</v>
      </c>
      <c r="G395" s="14">
        <v>58759</v>
      </c>
      <c r="H395" s="14">
        <v>25100</v>
      </c>
      <c r="R395" s="14">
        <v>-1651</v>
      </c>
      <c r="S395" s="14">
        <v>960</v>
      </c>
      <c r="T395" s="14">
        <v>20645</v>
      </c>
      <c r="U395" s="14">
        <v>-182</v>
      </c>
      <c r="V395" s="14">
        <v>280</v>
      </c>
      <c r="W395" s="14">
        <v>3369</v>
      </c>
      <c r="X395" s="14">
        <v>1760</v>
      </c>
      <c r="Y395" s="14">
        <v>-81</v>
      </c>
    </row>
    <row r="396" spans="1:25" x14ac:dyDescent="0.25">
      <c r="A396" t="s">
        <v>64</v>
      </c>
      <c r="B396" s="1">
        <v>42580</v>
      </c>
      <c r="C396" s="8" t="s">
        <v>391</v>
      </c>
      <c r="D396" s="10" t="s">
        <v>392</v>
      </c>
      <c r="E396" s="14">
        <v>32630</v>
      </c>
      <c r="F396" s="14">
        <v>33750</v>
      </c>
      <c r="G396" s="14">
        <v>59582</v>
      </c>
      <c r="H396" s="14">
        <v>25832</v>
      </c>
      <c r="R396" s="14">
        <v>-356</v>
      </c>
      <c r="S396" s="14">
        <v>1140</v>
      </c>
      <c r="T396" s="14">
        <v>21376</v>
      </c>
      <c r="U396" s="14">
        <v>-193</v>
      </c>
      <c r="V396" s="14">
        <v>288</v>
      </c>
      <c r="W396" s="14">
        <v>2219</v>
      </c>
      <c r="X396" s="14">
        <v>1724</v>
      </c>
      <c r="Y396" s="14">
        <v>-366</v>
      </c>
    </row>
    <row r="397" spans="1:25" x14ac:dyDescent="0.25">
      <c r="A397" t="s">
        <v>64</v>
      </c>
      <c r="B397" s="1">
        <v>42581</v>
      </c>
      <c r="C397" s="8" t="s">
        <v>391</v>
      </c>
      <c r="D397" s="10" t="s">
        <v>392</v>
      </c>
      <c r="E397" s="14">
        <v>32400</v>
      </c>
      <c r="F397" s="14">
        <v>32654</v>
      </c>
      <c r="G397" s="14">
        <v>56962</v>
      </c>
      <c r="H397" s="14">
        <v>24308</v>
      </c>
      <c r="R397" s="14">
        <v>6</v>
      </c>
      <c r="S397" s="14">
        <v>1453</v>
      </c>
      <c r="T397" s="14">
        <v>20653</v>
      </c>
      <c r="U397" s="14">
        <v>-1180</v>
      </c>
      <c r="V397" s="14">
        <v>282</v>
      </c>
      <c r="W397" s="14">
        <v>2515</v>
      </c>
      <c r="X397" s="14">
        <v>2196</v>
      </c>
      <c r="Y397" s="14">
        <v>-1617</v>
      </c>
    </row>
    <row r="398" spans="1:25" x14ac:dyDescent="0.25">
      <c r="A398" t="s">
        <v>64</v>
      </c>
      <c r="B398" s="1">
        <v>42582</v>
      </c>
      <c r="C398" s="8" t="s">
        <v>391</v>
      </c>
      <c r="D398" s="10" t="s">
        <v>392</v>
      </c>
      <c r="E398" s="14">
        <v>31640</v>
      </c>
      <c r="F398" s="14">
        <v>31876</v>
      </c>
      <c r="G398" s="14">
        <v>58356</v>
      </c>
      <c r="H398" s="14">
        <v>26480</v>
      </c>
      <c r="R398" s="14">
        <v>-386</v>
      </c>
      <c r="S398" s="14">
        <v>1737</v>
      </c>
      <c r="T398" s="14">
        <v>23850</v>
      </c>
      <c r="U398" s="14">
        <v>-1010</v>
      </c>
      <c r="V398" s="14">
        <v>273</v>
      </c>
      <c r="W398" s="14">
        <v>1341</v>
      </c>
      <c r="X398" s="14">
        <v>1915</v>
      </c>
      <c r="Y398" s="14">
        <v>-1240</v>
      </c>
    </row>
    <row r="399" spans="1:25" x14ac:dyDescent="0.25">
      <c r="A399" t="s">
        <v>64</v>
      </c>
      <c r="B399" s="1">
        <v>42583</v>
      </c>
      <c r="C399" s="8" t="s">
        <v>391</v>
      </c>
      <c r="D399" s="10" t="s">
        <v>392</v>
      </c>
      <c r="E399" s="14">
        <v>34040</v>
      </c>
      <c r="F399" s="14">
        <v>33276</v>
      </c>
      <c r="G399" s="14">
        <v>58521</v>
      </c>
      <c r="H399" s="14">
        <v>25245</v>
      </c>
      <c r="R399" s="14">
        <v>-2521</v>
      </c>
      <c r="S399" s="14">
        <v>1463</v>
      </c>
      <c r="T399" s="14">
        <v>22424</v>
      </c>
      <c r="U399" s="14">
        <v>-182</v>
      </c>
      <c r="V399" s="14">
        <v>281</v>
      </c>
      <c r="W399" s="14">
        <v>1905</v>
      </c>
      <c r="X399" s="14">
        <v>2241</v>
      </c>
      <c r="Y399" s="14">
        <v>-366</v>
      </c>
    </row>
    <row r="400" spans="1:25" x14ac:dyDescent="0.25">
      <c r="A400" t="s">
        <v>64</v>
      </c>
      <c r="B400" s="1">
        <v>42584</v>
      </c>
      <c r="C400" s="8" t="s">
        <v>391</v>
      </c>
      <c r="D400" s="10" t="s">
        <v>392</v>
      </c>
      <c r="E400" s="14">
        <v>33750</v>
      </c>
      <c r="F400" s="14">
        <v>34901</v>
      </c>
      <c r="G400" s="14">
        <v>58256</v>
      </c>
      <c r="H400" s="14">
        <v>23355</v>
      </c>
      <c r="R400" s="14">
        <v>-2019</v>
      </c>
      <c r="S400" s="14">
        <v>1196</v>
      </c>
      <c r="T400" s="14">
        <v>19717</v>
      </c>
      <c r="U400" s="14">
        <v>-704</v>
      </c>
      <c r="V400" s="14">
        <v>281</v>
      </c>
      <c r="W400" s="14">
        <v>3269</v>
      </c>
      <c r="X400" s="14">
        <v>2853</v>
      </c>
      <c r="Y400" s="14">
        <v>-823</v>
      </c>
    </row>
    <row r="401" spans="1:25" x14ac:dyDescent="0.25">
      <c r="A401" t="s">
        <v>64</v>
      </c>
      <c r="B401" s="1">
        <v>42585</v>
      </c>
      <c r="C401" s="8" t="s">
        <v>391</v>
      </c>
      <c r="D401" s="10" t="s">
        <v>392</v>
      </c>
      <c r="E401" s="14">
        <v>31210</v>
      </c>
      <c r="F401" s="14">
        <v>33213</v>
      </c>
      <c r="G401" s="14">
        <v>67056</v>
      </c>
      <c r="H401" s="14">
        <v>33843</v>
      </c>
      <c r="R401" s="14">
        <v>-653</v>
      </c>
      <c r="S401" s="14">
        <v>2839</v>
      </c>
      <c r="T401" s="14">
        <v>32964</v>
      </c>
      <c r="U401" s="14">
        <v>-3401</v>
      </c>
      <c r="V401" s="14">
        <v>272</v>
      </c>
      <c r="W401" s="14">
        <v>2459</v>
      </c>
      <c r="X401" s="14">
        <v>2608</v>
      </c>
      <c r="Y401" s="14">
        <v>-3245</v>
      </c>
    </row>
    <row r="402" spans="1:25" x14ac:dyDescent="0.25">
      <c r="A402" t="s">
        <v>64</v>
      </c>
      <c r="B402" s="1">
        <v>42586</v>
      </c>
      <c r="C402" s="8" t="s">
        <v>391</v>
      </c>
      <c r="D402" s="10" t="s">
        <v>392</v>
      </c>
      <c r="E402" s="14">
        <v>30650</v>
      </c>
      <c r="F402" s="14">
        <v>31894</v>
      </c>
      <c r="G402" s="14">
        <v>63473</v>
      </c>
      <c r="H402" s="14">
        <v>31579</v>
      </c>
      <c r="R402" s="14">
        <v>-707</v>
      </c>
      <c r="S402" s="14">
        <v>1377</v>
      </c>
      <c r="T402" s="14">
        <v>25332</v>
      </c>
      <c r="U402" s="14">
        <v>-478</v>
      </c>
      <c r="V402" s="14">
        <v>273</v>
      </c>
      <c r="W402" s="14">
        <v>3217</v>
      </c>
      <c r="X402" s="14">
        <v>3158</v>
      </c>
      <c r="Y402" s="14">
        <v>-593</v>
      </c>
    </row>
    <row r="403" spans="1:25" x14ac:dyDescent="0.25">
      <c r="A403" t="s">
        <v>64</v>
      </c>
      <c r="B403" s="1">
        <v>42587</v>
      </c>
      <c r="C403" s="8" t="s">
        <v>391</v>
      </c>
      <c r="D403" s="10" t="s">
        <v>392</v>
      </c>
      <c r="E403" s="14">
        <v>32075</v>
      </c>
      <c r="F403" s="14">
        <v>32205</v>
      </c>
      <c r="G403" s="14">
        <v>47690</v>
      </c>
      <c r="H403" s="14">
        <v>15485</v>
      </c>
      <c r="R403" s="14">
        <v>-2380</v>
      </c>
      <c r="S403" s="14">
        <v>1002</v>
      </c>
      <c r="T403" s="14">
        <v>13128</v>
      </c>
      <c r="U403" s="14">
        <v>-1102</v>
      </c>
      <c r="V403" s="14">
        <v>245</v>
      </c>
      <c r="W403" s="14">
        <v>2867</v>
      </c>
      <c r="X403" s="14">
        <v>3353</v>
      </c>
      <c r="Y403" s="14">
        <v>-1628</v>
      </c>
    </row>
    <row r="404" spans="1:25" x14ac:dyDescent="0.25">
      <c r="A404" t="s">
        <v>64</v>
      </c>
      <c r="B404" s="1">
        <v>42588</v>
      </c>
      <c r="C404" s="8" t="s">
        <v>391</v>
      </c>
      <c r="D404" s="10" t="s">
        <v>392</v>
      </c>
      <c r="E404" s="14">
        <v>31475</v>
      </c>
      <c r="F404" s="14">
        <v>30400</v>
      </c>
      <c r="G404" s="14">
        <v>46013</v>
      </c>
      <c r="H404" s="14">
        <v>15613</v>
      </c>
      <c r="R404" s="14">
        <v>-1963</v>
      </c>
      <c r="S404" s="14">
        <v>888</v>
      </c>
      <c r="T404" s="14">
        <v>12946</v>
      </c>
      <c r="U404" s="14">
        <v>-945</v>
      </c>
      <c r="V404" s="14">
        <v>240</v>
      </c>
      <c r="W404" s="14">
        <v>3010</v>
      </c>
      <c r="X404" s="14">
        <v>2471</v>
      </c>
      <c r="Y404" s="14">
        <v>-1034</v>
      </c>
    </row>
    <row r="405" spans="1:25" x14ac:dyDescent="0.25">
      <c r="A405" t="s">
        <v>64</v>
      </c>
      <c r="B405" s="1">
        <v>42589</v>
      </c>
      <c r="C405" s="8" t="s">
        <v>391</v>
      </c>
      <c r="D405" s="10" t="s">
        <v>392</v>
      </c>
      <c r="E405" s="14">
        <v>30860</v>
      </c>
      <c r="F405" s="14">
        <v>28792</v>
      </c>
      <c r="G405" s="14">
        <v>51525</v>
      </c>
      <c r="H405" s="14">
        <v>22733</v>
      </c>
      <c r="R405" s="14">
        <v>-14</v>
      </c>
      <c r="S405" s="14">
        <v>776</v>
      </c>
      <c r="T405" s="14">
        <v>16606</v>
      </c>
      <c r="U405" s="14">
        <v>-355</v>
      </c>
      <c r="V405" s="14">
        <v>235</v>
      </c>
      <c r="W405" s="14">
        <v>3625</v>
      </c>
      <c r="X405" s="14">
        <v>2299</v>
      </c>
      <c r="Y405" s="14">
        <v>-439</v>
      </c>
    </row>
    <row r="406" spans="1:25" x14ac:dyDescent="0.25">
      <c r="A406" t="s">
        <v>64</v>
      </c>
      <c r="B406" s="1">
        <v>42590</v>
      </c>
      <c r="C406" s="8" t="s">
        <v>391</v>
      </c>
      <c r="D406" s="10" t="s">
        <v>392</v>
      </c>
      <c r="E406" s="14">
        <v>32725</v>
      </c>
      <c r="F406" s="14">
        <v>31183</v>
      </c>
      <c r="G406" s="14">
        <v>59559</v>
      </c>
      <c r="H406" s="14">
        <v>28376</v>
      </c>
      <c r="R406" s="14">
        <v>-325</v>
      </c>
      <c r="S406" s="14">
        <v>1189</v>
      </c>
      <c r="T406" s="14">
        <v>22087</v>
      </c>
      <c r="U406" s="14">
        <v>-598</v>
      </c>
      <c r="V406" s="14">
        <v>251</v>
      </c>
      <c r="W406" s="14">
        <v>3302</v>
      </c>
      <c r="X406" s="14">
        <v>3620</v>
      </c>
      <c r="Y406" s="14">
        <v>-1150</v>
      </c>
    </row>
    <row r="407" spans="1:25" x14ac:dyDescent="0.25">
      <c r="A407" t="s">
        <v>64</v>
      </c>
      <c r="B407" s="1">
        <v>42591</v>
      </c>
      <c r="C407" s="8" t="s">
        <v>391</v>
      </c>
      <c r="D407" s="10" t="s">
        <v>392</v>
      </c>
      <c r="E407" s="14">
        <v>31400</v>
      </c>
      <c r="F407" s="14">
        <v>31150</v>
      </c>
      <c r="G407" s="14">
        <v>63120</v>
      </c>
      <c r="H407" s="14">
        <v>31970</v>
      </c>
      <c r="R407" s="14">
        <v>-366</v>
      </c>
      <c r="S407" s="14">
        <v>1602</v>
      </c>
      <c r="T407" s="14">
        <v>26563</v>
      </c>
      <c r="U407" s="14">
        <v>-683</v>
      </c>
      <c r="V407" s="14">
        <v>250</v>
      </c>
      <c r="W407" s="14">
        <v>1910</v>
      </c>
      <c r="X407" s="14">
        <v>3536</v>
      </c>
      <c r="Y407" s="14">
        <v>-842</v>
      </c>
    </row>
    <row r="408" spans="1:25" x14ac:dyDescent="0.25">
      <c r="A408" t="s">
        <v>64</v>
      </c>
      <c r="B408" s="1">
        <v>42592</v>
      </c>
      <c r="C408" s="8" t="s">
        <v>391</v>
      </c>
      <c r="D408" s="10" t="s">
        <v>392</v>
      </c>
      <c r="E408" s="14">
        <v>30985</v>
      </c>
      <c r="F408" s="14">
        <v>30940</v>
      </c>
      <c r="G408" s="14">
        <v>66593</v>
      </c>
      <c r="H408" s="14">
        <v>35653</v>
      </c>
      <c r="R408" s="14">
        <v>-101</v>
      </c>
      <c r="S408" s="14">
        <v>2483</v>
      </c>
      <c r="T408" s="14">
        <v>32217</v>
      </c>
      <c r="U408" s="14">
        <v>-2004</v>
      </c>
      <c r="V408" s="14">
        <v>250</v>
      </c>
      <c r="W408" s="14">
        <v>2203</v>
      </c>
      <c r="X408" s="14">
        <v>2841</v>
      </c>
      <c r="Y408" s="14">
        <v>-2236</v>
      </c>
    </row>
    <row r="409" spans="1:25" x14ac:dyDescent="0.25">
      <c r="A409" t="s">
        <v>64</v>
      </c>
      <c r="B409" s="1">
        <v>42593</v>
      </c>
      <c r="C409" s="8" t="s">
        <v>391</v>
      </c>
      <c r="D409" s="10" t="s">
        <v>392</v>
      </c>
      <c r="E409" s="14">
        <v>30325</v>
      </c>
      <c r="F409" s="14">
        <v>31146</v>
      </c>
      <c r="G409" s="14">
        <v>64728</v>
      </c>
      <c r="H409" s="14">
        <v>33582</v>
      </c>
      <c r="R409" s="14">
        <v>-2940</v>
      </c>
      <c r="S409" s="14">
        <v>2249</v>
      </c>
      <c r="T409" s="14">
        <v>30914</v>
      </c>
      <c r="U409" s="14">
        <v>-1004</v>
      </c>
      <c r="V409" s="14">
        <v>254</v>
      </c>
      <c r="W409" s="14">
        <v>2427</v>
      </c>
      <c r="X409" s="14">
        <v>2968</v>
      </c>
      <c r="Y409" s="14">
        <v>-1286</v>
      </c>
    </row>
    <row r="410" spans="1:25" x14ac:dyDescent="0.25">
      <c r="A410" t="s">
        <v>64</v>
      </c>
      <c r="B410" s="1">
        <v>42594</v>
      </c>
      <c r="C410" s="8" t="s">
        <v>391</v>
      </c>
      <c r="D410" s="10" t="s">
        <v>392</v>
      </c>
      <c r="E410" s="14">
        <v>30085</v>
      </c>
      <c r="F410" s="14">
        <v>31232</v>
      </c>
      <c r="G410" s="14">
        <v>64560</v>
      </c>
      <c r="H410" s="14">
        <v>33328</v>
      </c>
      <c r="R410" s="14">
        <v>-3142</v>
      </c>
      <c r="S410" s="14">
        <v>2032</v>
      </c>
      <c r="T410" s="14">
        <v>30059</v>
      </c>
      <c r="U410" s="14">
        <v>-270</v>
      </c>
      <c r="V410" s="14">
        <v>262</v>
      </c>
      <c r="W410" s="14">
        <v>1987</v>
      </c>
      <c r="X410" s="14">
        <v>2734</v>
      </c>
      <c r="Y410" s="14">
        <v>-334</v>
      </c>
    </row>
    <row r="411" spans="1:25" x14ac:dyDescent="0.25">
      <c r="A411" t="s">
        <v>64</v>
      </c>
      <c r="B411" s="1">
        <v>42595</v>
      </c>
      <c r="C411" s="8" t="s">
        <v>391</v>
      </c>
      <c r="D411" s="10" t="s">
        <v>392</v>
      </c>
      <c r="E411" s="14">
        <v>29475</v>
      </c>
      <c r="F411" s="14">
        <v>30794</v>
      </c>
      <c r="G411" s="14">
        <v>64033</v>
      </c>
      <c r="H411" s="14">
        <v>33239</v>
      </c>
      <c r="R411" s="14">
        <v>-3306</v>
      </c>
      <c r="S411" s="14">
        <v>2108</v>
      </c>
      <c r="T411" s="14">
        <v>30803</v>
      </c>
      <c r="U411" s="14">
        <v>-152</v>
      </c>
      <c r="V411" s="14">
        <v>253</v>
      </c>
      <c r="W411" s="14">
        <v>1494</v>
      </c>
      <c r="X411" s="14">
        <v>2386</v>
      </c>
      <c r="Y411" s="14">
        <v>-347</v>
      </c>
    </row>
    <row r="412" spans="1:25" x14ac:dyDescent="0.25">
      <c r="A412" t="s">
        <v>64</v>
      </c>
      <c r="B412" s="1">
        <v>42596</v>
      </c>
      <c r="C412" s="8" t="s">
        <v>391</v>
      </c>
      <c r="D412" s="10" t="s">
        <v>392</v>
      </c>
      <c r="E412" s="14">
        <v>30850</v>
      </c>
      <c r="F412" s="14">
        <v>30608</v>
      </c>
      <c r="G412" s="14">
        <v>59682</v>
      </c>
      <c r="H412" s="14">
        <v>29074</v>
      </c>
      <c r="R412" s="14">
        <v>-2066</v>
      </c>
      <c r="S412" s="14">
        <v>1656</v>
      </c>
      <c r="T412" s="14">
        <v>26382</v>
      </c>
      <c r="U412" s="14">
        <v>-504</v>
      </c>
      <c r="V412" s="14">
        <v>236</v>
      </c>
      <c r="W412" s="14">
        <v>1270</v>
      </c>
      <c r="X412" s="14">
        <v>2633</v>
      </c>
      <c r="Y412" s="14">
        <v>-533</v>
      </c>
    </row>
    <row r="413" spans="1:25" x14ac:dyDescent="0.25">
      <c r="A413" t="s">
        <v>64</v>
      </c>
      <c r="B413" s="1">
        <v>42597</v>
      </c>
      <c r="C413" s="8" t="s">
        <v>391</v>
      </c>
      <c r="D413" s="10" t="s">
        <v>392</v>
      </c>
      <c r="E413" s="14">
        <v>32845</v>
      </c>
      <c r="F413" s="14">
        <v>32563</v>
      </c>
      <c r="G413" s="14">
        <v>51047</v>
      </c>
      <c r="H413" s="14">
        <v>18484</v>
      </c>
      <c r="R413" s="14">
        <v>-2674</v>
      </c>
      <c r="S413" s="14">
        <v>905</v>
      </c>
      <c r="T413" s="14">
        <v>17729</v>
      </c>
      <c r="U413" s="14">
        <v>-143</v>
      </c>
      <c r="V413" s="14">
        <v>260</v>
      </c>
      <c r="W413" s="14">
        <v>349</v>
      </c>
      <c r="X413" s="14">
        <v>2144</v>
      </c>
      <c r="Y413" s="14">
        <v>-86</v>
      </c>
    </row>
    <row r="414" spans="1:25" x14ac:dyDescent="0.25">
      <c r="A414" t="s">
        <v>64</v>
      </c>
      <c r="B414" s="1">
        <v>42598</v>
      </c>
      <c r="C414" s="8" t="s">
        <v>391</v>
      </c>
      <c r="D414" s="10" t="s">
        <v>392</v>
      </c>
      <c r="E414" s="14">
        <v>33890</v>
      </c>
      <c r="F414" s="14">
        <v>33180</v>
      </c>
      <c r="G414" s="14">
        <v>63222</v>
      </c>
      <c r="H414" s="14">
        <v>30042</v>
      </c>
      <c r="R414" s="14">
        <v>-3557</v>
      </c>
      <c r="S414" s="14">
        <v>1626</v>
      </c>
      <c r="T414" s="14">
        <v>27610</v>
      </c>
      <c r="U414" s="14">
        <v>-237</v>
      </c>
      <c r="V414" s="14">
        <v>267</v>
      </c>
      <c r="W414" s="14">
        <v>1623</v>
      </c>
      <c r="X414" s="14">
        <v>3187</v>
      </c>
      <c r="Y414" s="14">
        <v>-477</v>
      </c>
    </row>
    <row r="415" spans="1:25" x14ac:dyDescent="0.25">
      <c r="A415" t="s">
        <v>64</v>
      </c>
      <c r="B415" s="1">
        <v>42599</v>
      </c>
      <c r="C415" s="8" t="s">
        <v>391</v>
      </c>
      <c r="D415" s="10" t="s">
        <v>392</v>
      </c>
      <c r="E415" s="14">
        <v>33115</v>
      </c>
      <c r="F415" s="14">
        <v>33456</v>
      </c>
      <c r="G415" s="14">
        <v>64310</v>
      </c>
      <c r="H415" s="14">
        <v>30854</v>
      </c>
      <c r="R415" s="14">
        <v>-1994</v>
      </c>
      <c r="S415" s="14">
        <v>2256</v>
      </c>
      <c r="T415" s="14">
        <v>30944</v>
      </c>
      <c r="U415" s="14">
        <v>-2187</v>
      </c>
      <c r="V415" s="14">
        <v>269</v>
      </c>
      <c r="W415" s="14">
        <v>801</v>
      </c>
      <c r="X415" s="14">
        <v>3041</v>
      </c>
      <c r="Y415" s="14">
        <v>-2275</v>
      </c>
    </row>
    <row r="416" spans="1:25" x14ac:dyDescent="0.25">
      <c r="A416" t="s">
        <v>64</v>
      </c>
      <c r="B416" s="1">
        <v>42600</v>
      </c>
      <c r="C416" s="8" t="s">
        <v>391</v>
      </c>
      <c r="D416" s="10" t="s">
        <v>392</v>
      </c>
      <c r="E416" s="14">
        <v>29985</v>
      </c>
      <c r="F416" s="14">
        <v>30677</v>
      </c>
      <c r="G416" s="14">
        <v>63383</v>
      </c>
      <c r="H416" s="14">
        <v>32706</v>
      </c>
      <c r="R416" s="14">
        <v>-1914</v>
      </c>
      <c r="S416" s="14">
        <v>2045</v>
      </c>
      <c r="T416" s="14">
        <v>31523</v>
      </c>
      <c r="U416" s="14">
        <v>-843</v>
      </c>
      <c r="V416" s="14">
        <v>279</v>
      </c>
      <c r="W416" s="14">
        <v>88</v>
      </c>
      <c r="X416" s="14">
        <v>2321</v>
      </c>
      <c r="Y416" s="14">
        <v>-793</v>
      </c>
    </row>
    <row r="417" spans="1:25" x14ac:dyDescent="0.25">
      <c r="A417" t="s">
        <v>64</v>
      </c>
      <c r="B417" s="1">
        <v>42601</v>
      </c>
      <c r="C417" s="8" t="s">
        <v>391</v>
      </c>
      <c r="D417" s="10" t="s">
        <v>392</v>
      </c>
      <c r="E417" s="14">
        <v>28170</v>
      </c>
      <c r="F417" s="14">
        <v>28478</v>
      </c>
      <c r="G417" s="14">
        <v>63938</v>
      </c>
      <c r="H417" s="14">
        <v>35460</v>
      </c>
      <c r="R417" s="14">
        <v>-168</v>
      </c>
      <c r="S417" s="14">
        <v>1944</v>
      </c>
      <c r="T417" s="14">
        <v>31742</v>
      </c>
      <c r="U417" s="14">
        <v>-669</v>
      </c>
      <c r="V417" s="14">
        <v>265</v>
      </c>
      <c r="W417" s="14">
        <v>872</v>
      </c>
      <c r="X417" s="14">
        <v>2388</v>
      </c>
      <c r="Y417" s="14">
        <v>-914</v>
      </c>
    </row>
    <row r="418" spans="1:25" x14ac:dyDescent="0.25">
      <c r="A418" t="s">
        <v>64</v>
      </c>
      <c r="B418" s="1">
        <v>42602</v>
      </c>
      <c r="C418" s="8" t="s">
        <v>391</v>
      </c>
      <c r="D418" s="10" t="s">
        <v>392</v>
      </c>
      <c r="E418" s="14">
        <v>29060</v>
      </c>
      <c r="F418" s="14">
        <v>27687</v>
      </c>
      <c r="G418" s="14">
        <v>63668</v>
      </c>
      <c r="H418" s="14">
        <v>35981</v>
      </c>
      <c r="R418" s="14">
        <v>0</v>
      </c>
      <c r="S418" s="14">
        <v>1797</v>
      </c>
      <c r="T418" s="14">
        <v>30615</v>
      </c>
      <c r="U418" s="14">
        <v>-466</v>
      </c>
      <c r="V418" s="14">
        <v>251</v>
      </c>
      <c r="W418" s="14">
        <v>1834</v>
      </c>
      <c r="X418" s="14">
        <v>2488</v>
      </c>
      <c r="Y418" s="14">
        <v>-538</v>
      </c>
    </row>
    <row r="419" spans="1:25" x14ac:dyDescent="0.25">
      <c r="A419" t="s">
        <v>64</v>
      </c>
      <c r="B419" s="1">
        <v>42603</v>
      </c>
      <c r="C419" s="8" t="s">
        <v>391</v>
      </c>
      <c r="D419" s="10" t="s">
        <v>392</v>
      </c>
      <c r="E419" s="14">
        <v>29800</v>
      </c>
      <c r="F419" s="14">
        <v>28944</v>
      </c>
      <c r="G419" s="14">
        <v>60712</v>
      </c>
      <c r="H419" s="14">
        <v>31768</v>
      </c>
      <c r="R419" s="14">
        <v>0</v>
      </c>
      <c r="S419" s="14">
        <v>2016</v>
      </c>
      <c r="T419" s="14">
        <v>27880</v>
      </c>
      <c r="U419" s="14">
        <v>-2101</v>
      </c>
      <c r="V419" s="14">
        <v>249</v>
      </c>
      <c r="W419" s="14">
        <v>3157</v>
      </c>
      <c r="X419" s="14">
        <v>2624</v>
      </c>
      <c r="Y419" s="14">
        <v>-2057</v>
      </c>
    </row>
    <row r="420" spans="1:25" x14ac:dyDescent="0.25">
      <c r="A420" t="s">
        <v>64</v>
      </c>
      <c r="B420" s="1">
        <v>42604</v>
      </c>
      <c r="C420" s="8" t="s">
        <v>391</v>
      </c>
      <c r="D420" s="10" t="s">
        <v>392</v>
      </c>
      <c r="E420" s="14">
        <v>32065</v>
      </c>
      <c r="F420" s="14">
        <v>30963</v>
      </c>
      <c r="G420" s="14">
        <v>62134</v>
      </c>
      <c r="H420" s="14">
        <v>31171</v>
      </c>
      <c r="R420" s="14">
        <v>0</v>
      </c>
      <c r="S420" s="14">
        <v>2078</v>
      </c>
      <c r="T420" s="14">
        <v>28209</v>
      </c>
      <c r="U420" s="14">
        <v>-3359</v>
      </c>
      <c r="V420" s="14">
        <v>262</v>
      </c>
      <c r="W420" s="14">
        <v>3171</v>
      </c>
      <c r="X420" s="14">
        <v>2389</v>
      </c>
      <c r="Y420" s="14">
        <v>-1579</v>
      </c>
    </row>
    <row r="421" spans="1:25" x14ac:dyDescent="0.25">
      <c r="A421" t="s">
        <v>64</v>
      </c>
      <c r="B421" s="1">
        <v>42605</v>
      </c>
      <c r="C421" s="8" t="s">
        <v>391</v>
      </c>
      <c r="D421" s="10" t="s">
        <v>392</v>
      </c>
      <c r="E421" s="14">
        <v>29025</v>
      </c>
      <c r="F421" s="14">
        <v>29964</v>
      </c>
      <c r="G421" s="14">
        <v>65713</v>
      </c>
      <c r="H421" s="14">
        <v>35749</v>
      </c>
      <c r="R421" s="14">
        <v>0</v>
      </c>
      <c r="S421" s="14">
        <v>2333</v>
      </c>
      <c r="T421" s="14">
        <v>33323</v>
      </c>
      <c r="U421" s="14">
        <v>-2446</v>
      </c>
      <c r="V421" s="14">
        <v>260</v>
      </c>
      <c r="W421" s="14">
        <v>1362</v>
      </c>
      <c r="X421" s="14">
        <v>2220</v>
      </c>
      <c r="Y421" s="14">
        <v>-1303</v>
      </c>
    </row>
    <row r="422" spans="1:25" x14ac:dyDescent="0.25">
      <c r="A422" t="s">
        <v>64</v>
      </c>
      <c r="B422" s="1">
        <v>42606</v>
      </c>
      <c r="C422" s="8" t="s">
        <v>391</v>
      </c>
      <c r="D422" s="10" t="s">
        <v>392</v>
      </c>
      <c r="E422" s="14">
        <v>29335</v>
      </c>
      <c r="F422" s="14">
        <v>28441</v>
      </c>
      <c r="G422" s="14">
        <v>60134</v>
      </c>
      <c r="H422" s="14">
        <v>31693</v>
      </c>
      <c r="R422" s="14">
        <v>0</v>
      </c>
      <c r="S422" s="14">
        <v>1911</v>
      </c>
      <c r="T422" s="14">
        <v>29294</v>
      </c>
      <c r="U422" s="14">
        <v>-970</v>
      </c>
      <c r="V422" s="14">
        <v>258</v>
      </c>
      <c r="W422" s="14">
        <v>124</v>
      </c>
      <c r="X422" s="14">
        <v>2060</v>
      </c>
      <c r="Y422" s="14">
        <v>-984</v>
      </c>
    </row>
    <row r="423" spans="1:25" x14ac:dyDescent="0.25">
      <c r="A423" t="s">
        <v>64</v>
      </c>
      <c r="B423" s="1">
        <v>42607</v>
      </c>
      <c r="C423" s="8" t="s">
        <v>391</v>
      </c>
      <c r="D423" s="10" t="s">
        <v>392</v>
      </c>
      <c r="E423" s="14">
        <v>28340</v>
      </c>
      <c r="F423" s="14">
        <v>28579</v>
      </c>
      <c r="G423" s="14">
        <v>55094</v>
      </c>
      <c r="H423" s="14">
        <v>26515</v>
      </c>
      <c r="R423" s="14">
        <v>0</v>
      </c>
      <c r="S423" s="14">
        <v>1169</v>
      </c>
      <c r="T423" s="14">
        <v>24331</v>
      </c>
      <c r="U423" s="14">
        <v>-512</v>
      </c>
      <c r="V423" s="14">
        <v>255</v>
      </c>
      <c r="W423" s="14">
        <v>-235</v>
      </c>
      <c r="X423" s="14">
        <v>1865</v>
      </c>
      <c r="Y423" s="14">
        <v>-358</v>
      </c>
    </row>
    <row r="424" spans="1:25" x14ac:dyDescent="0.25">
      <c r="A424" t="s">
        <v>64</v>
      </c>
      <c r="B424" s="1">
        <v>42608</v>
      </c>
      <c r="C424" s="8" t="s">
        <v>391</v>
      </c>
      <c r="D424" s="10" t="s">
        <v>392</v>
      </c>
      <c r="E424" s="14">
        <v>27175</v>
      </c>
      <c r="F424" s="14">
        <v>28492</v>
      </c>
      <c r="G424" s="14">
        <v>56582</v>
      </c>
      <c r="H424" s="14">
        <v>28090</v>
      </c>
      <c r="R424" s="14">
        <v>0</v>
      </c>
      <c r="S424" s="14">
        <v>1181</v>
      </c>
      <c r="T424" s="14">
        <v>22595</v>
      </c>
      <c r="U424" s="14">
        <v>-328</v>
      </c>
      <c r="V424" s="14">
        <v>250</v>
      </c>
      <c r="W424" s="14">
        <v>915</v>
      </c>
      <c r="X424" s="14">
        <v>3977</v>
      </c>
      <c r="Y424" s="14">
        <v>-500</v>
      </c>
    </row>
    <row r="425" spans="1:25" x14ac:dyDescent="0.25">
      <c r="A425" t="s">
        <v>64</v>
      </c>
      <c r="B425" s="1">
        <v>42609</v>
      </c>
      <c r="C425" s="8" t="s">
        <v>391</v>
      </c>
      <c r="D425" s="10" t="s">
        <v>392</v>
      </c>
      <c r="E425" s="14">
        <v>27150</v>
      </c>
      <c r="F425" s="14">
        <v>28292</v>
      </c>
      <c r="G425" s="14">
        <v>60344</v>
      </c>
      <c r="H425" s="14">
        <v>32052</v>
      </c>
      <c r="R425" s="14">
        <v>0</v>
      </c>
      <c r="S425" s="14">
        <v>1951</v>
      </c>
      <c r="T425" s="14">
        <v>26975</v>
      </c>
      <c r="U425" s="14">
        <v>-1787</v>
      </c>
      <c r="V425" s="14">
        <v>242</v>
      </c>
      <c r="W425" s="14">
        <v>2413</v>
      </c>
      <c r="X425" s="14">
        <v>4286</v>
      </c>
      <c r="Y425" s="14">
        <v>-2028</v>
      </c>
    </row>
    <row r="426" spans="1:25" x14ac:dyDescent="0.25">
      <c r="A426" t="s">
        <v>64</v>
      </c>
      <c r="B426" s="1">
        <v>42610</v>
      </c>
      <c r="C426" s="8" t="s">
        <v>391</v>
      </c>
      <c r="D426" s="10" t="s">
        <v>392</v>
      </c>
      <c r="E426" s="14">
        <v>28060</v>
      </c>
      <c r="F426" s="14">
        <v>29353</v>
      </c>
      <c r="G426" s="14">
        <v>63362</v>
      </c>
      <c r="H426" s="14">
        <v>34009</v>
      </c>
      <c r="R426" s="14">
        <v>0</v>
      </c>
      <c r="S426" s="14">
        <v>1715</v>
      </c>
      <c r="T426" s="14">
        <v>28511</v>
      </c>
      <c r="U426" s="14">
        <v>-956</v>
      </c>
      <c r="V426" s="14">
        <v>246</v>
      </c>
      <c r="W426" s="14">
        <v>1616</v>
      </c>
      <c r="X426" s="14">
        <v>3927</v>
      </c>
      <c r="Y426" s="14">
        <v>-1050</v>
      </c>
    </row>
    <row r="427" spans="1:25" x14ac:dyDescent="0.25">
      <c r="A427" t="s">
        <v>64</v>
      </c>
      <c r="B427" s="1">
        <v>42611</v>
      </c>
      <c r="C427" s="8" t="s">
        <v>391</v>
      </c>
      <c r="D427" s="10" t="s">
        <v>392</v>
      </c>
      <c r="E427" s="14">
        <v>30550</v>
      </c>
      <c r="F427" s="14">
        <v>31336</v>
      </c>
      <c r="G427" s="14">
        <v>63198</v>
      </c>
      <c r="H427" s="14">
        <v>31862</v>
      </c>
      <c r="R427" s="14">
        <v>0</v>
      </c>
      <c r="S427" s="14">
        <v>1552</v>
      </c>
      <c r="T427" s="14">
        <v>27676</v>
      </c>
      <c r="U427" s="14">
        <v>-505</v>
      </c>
      <c r="V427" s="14">
        <v>262</v>
      </c>
      <c r="W427" s="14">
        <v>929</v>
      </c>
      <c r="X427" s="14">
        <v>2846</v>
      </c>
      <c r="Y427" s="14">
        <v>-898</v>
      </c>
    </row>
    <row r="428" spans="1:25" x14ac:dyDescent="0.25">
      <c r="A428" t="s">
        <v>64</v>
      </c>
      <c r="B428" s="1">
        <v>42612</v>
      </c>
      <c r="C428" s="8" t="s">
        <v>391</v>
      </c>
      <c r="D428" s="10" t="s">
        <v>392</v>
      </c>
      <c r="E428" s="14">
        <v>32170</v>
      </c>
      <c r="F428" s="14">
        <v>31932</v>
      </c>
      <c r="G428" s="14">
        <v>59999</v>
      </c>
      <c r="H428" s="14">
        <v>28067</v>
      </c>
      <c r="R428" s="14">
        <v>0</v>
      </c>
      <c r="S428" s="14">
        <v>1270</v>
      </c>
      <c r="T428" s="14">
        <v>25376</v>
      </c>
      <c r="U428" s="14">
        <v>-422</v>
      </c>
      <c r="V428" s="14">
        <v>262</v>
      </c>
      <c r="W428" s="14">
        <v>224</v>
      </c>
      <c r="X428" s="14">
        <v>2088</v>
      </c>
      <c r="Y428" s="14">
        <v>-731</v>
      </c>
    </row>
    <row r="429" spans="1:25" x14ac:dyDescent="0.25">
      <c r="A429" t="s">
        <v>64</v>
      </c>
      <c r="B429" s="1">
        <v>42613</v>
      </c>
      <c r="C429" s="8" t="s">
        <v>391</v>
      </c>
      <c r="D429" s="10" t="s">
        <v>392</v>
      </c>
      <c r="E429" s="14">
        <v>32350</v>
      </c>
      <c r="F429" s="14">
        <v>32281</v>
      </c>
      <c r="G429" s="14">
        <v>63211</v>
      </c>
      <c r="H429" s="14">
        <v>30930</v>
      </c>
      <c r="R429" s="14">
        <v>0</v>
      </c>
      <c r="S429" s="14">
        <v>1579</v>
      </c>
      <c r="T429" s="14">
        <v>28106</v>
      </c>
      <c r="U429" s="14">
        <v>-490</v>
      </c>
      <c r="V429" s="14">
        <v>257</v>
      </c>
      <c r="W429" s="14">
        <v>-161</v>
      </c>
      <c r="X429" s="14">
        <v>2771</v>
      </c>
      <c r="Y429" s="14">
        <v>-1132</v>
      </c>
    </row>
    <row r="430" spans="1:25" x14ac:dyDescent="0.25">
      <c r="A430" t="s">
        <v>64</v>
      </c>
      <c r="B430" s="1">
        <v>42614</v>
      </c>
      <c r="C430" s="8" t="s">
        <v>391</v>
      </c>
      <c r="D430" s="10" t="s">
        <v>392</v>
      </c>
      <c r="E430" s="14">
        <v>31810</v>
      </c>
      <c r="F430" s="14">
        <v>32367</v>
      </c>
      <c r="G430" s="14">
        <v>62524</v>
      </c>
      <c r="H430" s="14">
        <v>30157</v>
      </c>
      <c r="R430" s="14">
        <v>0</v>
      </c>
      <c r="S430" s="14">
        <v>1848</v>
      </c>
      <c r="T430" s="14">
        <v>29266</v>
      </c>
      <c r="U430" s="14">
        <v>-1392</v>
      </c>
      <c r="V430" s="14">
        <v>250</v>
      </c>
      <c r="W430" s="14">
        <v>-894</v>
      </c>
      <c r="X430" s="14">
        <v>2707</v>
      </c>
      <c r="Y430" s="14">
        <v>-1628</v>
      </c>
    </row>
    <row r="431" spans="1:25" x14ac:dyDescent="0.25">
      <c r="A431" t="s">
        <v>64</v>
      </c>
      <c r="B431" s="1">
        <v>42615</v>
      </c>
      <c r="C431" s="8" t="s">
        <v>391</v>
      </c>
      <c r="D431" s="10" t="s">
        <v>392</v>
      </c>
      <c r="E431" s="14">
        <v>27995</v>
      </c>
      <c r="F431" s="14">
        <v>30802</v>
      </c>
      <c r="G431" s="14">
        <v>62326</v>
      </c>
      <c r="H431" s="14">
        <v>31524</v>
      </c>
      <c r="R431" s="14">
        <v>0</v>
      </c>
      <c r="S431" s="14">
        <v>2484</v>
      </c>
      <c r="T431" s="14">
        <v>30858</v>
      </c>
      <c r="U431" s="14">
        <v>-3075</v>
      </c>
      <c r="V431" s="14">
        <v>232</v>
      </c>
      <c r="W431" s="14">
        <v>743</v>
      </c>
      <c r="X431" s="14">
        <v>2628</v>
      </c>
      <c r="Y431" s="14">
        <v>-2346</v>
      </c>
    </row>
    <row r="432" spans="1:25" x14ac:dyDescent="0.25">
      <c r="A432" t="s">
        <v>64</v>
      </c>
      <c r="B432" s="1">
        <v>42616</v>
      </c>
      <c r="C432" s="8" t="s">
        <v>391</v>
      </c>
      <c r="D432" s="10" t="s">
        <v>392</v>
      </c>
      <c r="E432" s="14">
        <v>26040</v>
      </c>
      <c r="F432" s="14">
        <v>27845</v>
      </c>
      <c r="G432" s="14">
        <v>60452</v>
      </c>
      <c r="H432" s="14">
        <v>32607</v>
      </c>
      <c r="R432" s="14">
        <v>-64</v>
      </c>
      <c r="S432" s="14">
        <v>2268</v>
      </c>
      <c r="T432" s="14">
        <v>29487</v>
      </c>
      <c r="U432" s="14">
        <v>-2738</v>
      </c>
      <c r="V432" s="14">
        <v>222</v>
      </c>
      <c r="W432" s="14">
        <v>2579</v>
      </c>
      <c r="X432" s="14">
        <v>2558</v>
      </c>
      <c r="Y432" s="14">
        <v>-1705</v>
      </c>
    </row>
    <row r="433" spans="1:25" x14ac:dyDescent="0.25">
      <c r="A433" t="s">
        <v>64</v>
      </c>
      <c r="B433" s="1">
        <v>42617</v>
      </c>
      <c r="C433" s="8" t="s">
        <v>391</v>
      </c>
      <c r="D433" s="10" t="s">
        <v>392</v>
      </c>
      <c r="E433" s="14">
        <v>25515</v>
      </c>
      <c r="F433" s="14">
        <v>27216</v>
      </c>
      <c r="G433" s="14">
        <v>60312</v>
      </c>
      <c r="H433" s="14">
        <v>33096</v>
      </c>
      <c r="R433" s="14">
        <v>-67</v>
      </c>
      <c r="S433" s="14">
        <v>2033</v>
      </c>
      <c r="T433" s="14">
        <v>28518</v>
      </c>
      <c r="U433" s="14">
        <v>-959</v>
      </c>
      <c r="V433" s="14">
        <v>217</v>
      </c>
      <c r="W433" s="14">
        <v>2681</v>
      </c>
      <c r="X433" s="14">
        <v>1965</v>
      </c>
      <c r="Y433" s="14">
        <v>-1292</v>
      </c>
    </row>
    <row r="434" spans="1:25" x14ac:dyDescent="0.25">
      <c r="A434" t="s">
        <v>64</v>
      </c>
      <c r="B434" s="1">
        <v>42618</v>
      </c>
      <c r="C434" s="8" t="s">
        <v>391</v>
      </c>
      <c r="D434" s="10" t="s">
        <v>392</v>
      </c>
      <c r="E434" s="14">
        <v>25795</v>
      </c>
      <c r="F434" s="14">
        <v>27328</v>
      </c>
      <c r="G434" s="14">
        <v>60889</v>
      </c>
      <c r="H434" s="14">
        <v>33561</v>
      </c>
      <c r="R434" s="14">
        <v>-22</v>
      </c>
      <c r="S434" s="14">
        <v>1892</v>
      </c>
      <c r="T434" s="14">
        <v>29274</v>
      </c>
      <c r="U434" s="14">
        <v>-306</v>
      </c>
      <c r="V434" s="14">
        <v>215</v>
      </c>
      <c r="W434" s="14">
        <v>1578</v>
      </c>
      <c r="X434" s="14">
        <v>1528</v>
      </c>
      <c r="Y434" s="14">
        <v>-598</v>
      </c>
    </row>
    <row r="435" spans="1:25" x14ac:dyDescent="0.25">
      <c r="A435" t="s">
        <v>64</v>
      </c>
      <c r="B435" s="1">
        <v>42619</v>
      </c>
      <c r="C435" s="8" t="s">
        <v>391</v>
      </c>
      <c r="D435" s="10" t="s">
        <v>392</v>
      </c>
      <c r="E435" s="14">
        <v>28125</v>
      </c>
      <c r="F435" s="14">
        <v>28656</v>
      </c>
      <c r="G435" s="14">
        <v>61540</v>
      </c>
      <c r="H435" s="14">
        <v>32884</v>
      </c>
      <c r="R435" s="14">
        <v>-616</v>
      </c>
      <c r="S435" s="14">
        <v>2487</v>
      </c>
      <c r="T435" s="14">
        <v>29844</v>
      </c>
      <c r="U435" s="14">
        <v>-1295</v>
      </c>
      <c r="V435" s="14">
        <v>215</v>
      </c>
      <c r="W435" s="14">
        <v>1840</v>
      </c>
      <c r="X435" s="14">
        <v>2191</v>
      </c>
      <c r="Y435" s="14">
        <v>-1782</v>
      </c>
    </row>
    <row r="436" spans="1:25" x14ac:dyDescent="0.25">
      <c r="A436" t="s">
        <v>64</v>
      </c>
      <c r="B436" s="1">
        <v>42620</v>
      </c>
      <c r="C436" s="8" t="s">
        <v>391</v>
      </c>
      <c r="D436" s="10" t="s">
        <v>392</v>
      </c>
      <c r="E436" s="14">
        <v>27635</v>
      </c>
      <c r="F436" s="14">
        <v>28920</v>
      </c>
      <c r="G436" s="14">
        <v>62356</v>
      </c>
      <c r="H436" s="14">
        <v>33436</v>
      </c>
      <c r="R436" s="14">
        <v>1635</v>
      </c>
      <c r="S436" s="14">
        <v>2425</v>
      </c>
      <c r="T436" s="14">
        <v>30672</v>
      </c>
      <c r="U436" s="14">
        <v>-3069</v>
      </c>
      <c r="V436" s="14">
        <v>212</v>
      </c>
      <c r="W436" s="14">
        <v>1330</v>
      </c>
      <c r="X436" s="14">
        <v>3031</v>
      </c>
      <c r="Y436" s="14">
        <v>-2800</v>
      </c>
    </row>
    <row r="437" spans="1:25" x14ac:dyDescent="0.25">
      <c r="A437" t="s">
        <v>64</v>
      </c>
      <c r="B437" s="1">
        <v>42621</v>
      </c>
      <c r="C437" s="8" t="s">
        <v>391</v>
      </c>
      <c r="D437" s="10" t="s">
        <v>392</v>
      </c>
      <c r="E437" s="14">
        <v>27760</v>
      </c>
      <c r="F437" s="14">
        <v>28602</v>
      </c>
      <c r="G437" s="14">
        <v>61445</v>
      </c>
      <c r="H437" s="14">
        <v>32843</v>
      </c>
      <c r="R437" s="14">
        <v>1904</v>
      </c>
      <c r="S437" s="14">
        <v>2402</v>
      </c>
      <c r="T437" s="14">
        <v>28651</v>
      </c>
      <c r="U437" s="14">
        <v>-3477</v>
      </c>
      <c r="V437" s="14">
        <v>213</v>
      </c>
      <c r="W437" s="14">
        <v>1915</v>
      </c>
      <c r="X437" s="14">
        <v>3935</v>
      </c>
      <c r="Y437" s="14">
        <v>-2700</v>
      </c>
    </row>
    <row r="438" spans="1:25" x14ac:dyDescent="0.25">
      <c r="A438" t="s">
        <v>64</v>
      </c>
      <c r="B438" s="1">
        <v>42622</v>
      </c>
      <c r="C438" s="8" t="s">
        <v>391</v>
      </c>
      <c r="D438" s="10" t="s">
        <v>392</v>
      </c>
      <c r="E438" s="14">
        <v>26905</v>
      </c>
      <c r="F438" s="14">
        <v>28195</v>
      </c>
      <c r="G438" s="14">
        <v>62035</v>
      </c>
      <c r="H438" s="14">
        <v>33840</v>
      </c>
      <c r="R438" s="14">
        <v>179</v>
      </c>
      <c r="S438" s="14">
        <v>2594</v>
      </c>
      <c r="T438" s="14">
        <v>28644</v>
      </c>
      <c r="U438" s="14">
        <v>-1934</v>
      </c>
      <c r="V438" s="14">
        <v>212</v>
      </c>
      <c r="W438" s="14">
        <v>3288</v>
      </c>
      <c r="X438" s="14">
        <v>3000</v>
      </c>
      <c r="Y438" s="14">
        <v>-2143</v>
      </c>
    </row>
    <row r="439" spans="1:25" x14ac:dyDescent="0.25">
      <c r="A439" t="s">
        <v>64</v>
      </c>
      <c r="B439" s="1">
        <v>42623</v>
      </c>
      <c r="C439" s="8" t="s">
        <v>391</v>
      </c>
      <c r="D439" s="10" t="s">
        <v>392</v>
      </c>
      <c r="E439" s="14">
        <v>26995</v>
      </c>
      <c r="F439" s="14">
        <v>27870</v>
      </c>
      <c r="G439" s="14">
        <v>61429</v>
      </c>
      <c r="H439" s="14">
        <v>33559</v>
      </c>
      <c r="R439" s="14">
        <v>103</v>
      </c>
      <c r="S439" s="14">
        <v>3270</v>
      </c>
      <c r="T439" s="14">
        <v>30803</v>
      </c>
      <c r="U439" s="14">
        <v>-3635</v>
      </c>
      <c r="V439" s="14">
        <v>204</v>
      </c>
      <c r="W439" s="14">
        <v>3694</v>
      </c>
      <c r="X439" s="14">
        <v>2711</v>
      </c>
      <c r="Y439" s="14">
        <v>-3591</v>
      </c>
    </row>
    <row r="440" spans="1:25" x14ac:dyDescent="0.25">
      <c r="A440" t="s">
        <v>64</v>
      </c>
      <c r="B440" s="1">
        <v>42624</v>
      </c>
      <c r="C440" s="8" t="s">
        <v>391</v>
      </c>
      <c r="D440" s="10" t="s">
        <v>392</v>
      </c>
      <c r="E440" s="14">
        <v>26815</v>
      </c>
      <c r="F440" s="14">
        <v>27538</v>
      </c>
      <c r="G440" s="14">
        <v>60259</v>
      </c>
      <c r="H440" s="14">
        <v>32721</v>
      </c>
      <c r="R440" s="14">
        <v>57</v>
      </c>
      <c r="S440" s="14">
        <v>2927</v>
      </c>
      <c r="T440" s="14">
        <v>30807</v>
      </c>
      <c r="U440" s="14">
        <v>-2227</v>
      </c>
      <c r="V440" s="14">
        <v>199</v>
      </c>
      <c r="W440" s="14">
        <v>2063</v>
      </c>
      <c r="X440" s="14">
        <v>1808</v>
      </c>
      <c r="Y440" s="14">
        <v>-2913</v>
      </c>
    </row>
    <row r="441" spans="1:25" x14ac:dyDescent="0.25">
      <c r="A441" t="s">
        <v>64</v>
      </c>
      <c r="B441" s="1">
        <v>42625</v>
      </c>
      <c r="C441" s="8" t="s">
        <v>391</v>
      </c>
      <c r="D441" s="10" t="s">
        <v>392</v>
      </c>
      <c r="E441" s="14">
        <v>27505</v>
      </c>
      <c r="F441" s="14">
        <v>28571</v>
      </c>
      <c r="G441" s="14">
        <v>61910</v>
      </c>
      <c r="H441" s="14">
        <v>33339</v>
      </c>
      <c r="R441" s="14">
        <v>-41</v>
      </c>
      <c r="S441" s="14">
        <v>2342</v>
      </c>
      <c r="T441" s="14">
        <v>29053</v>
      </c>
      <c r="U441" s="14">
        <v>-452</v>
      </c>
      <c r="V441" s="14">
        <v>222</v>
      </c>
      <c r="W441" s="14">
        <v>1084</v>
      </c>
      <c r="X441" s="14">
        <v>1983</v>
      </c>
      <c r="Y441" s="14">
        <v>-852</v>
      </c>
    </row>
    <row r="442" spans="1:25" x14ac:dyDescent="0.25">
      <c r="A442" t="s">
        <v>64</v>
      </c>
      <c r="B442" s="1">
        <v>42626</v>
      </c>
      <c r="C442" s="8" t="s">
        <v>391</v>
      </c>
      <c r="D442" s="10" t="s">
        <v>392</v>
      </c>
      <c r="E442" s="14">
        <v>27345</v>
      </c>
      <c r="F442" s="14">
        <v>28456</v>
      </c>
      <c r="G442" s="14">
        <v>60363</v>
      </c>
      <c r="H442" s="14">
        <v>31907</v>
      </c>
      <c r="R442" s="14">
        <v>0</v>
      </c>
      <c r="S442" s="14">
        <v>2635</v>
      </c>
      <c r="T442" s="14">
        <v>28837</v>
      </c>
      <c r="U442" s="14">
        <v>-667</v>
      </c>
      <c r="V442" s="14">
        <v>230</v>
      </c>
      <c r="W442" s="14">
        <v>328</v>
      </c>
      <c r="X442" s="14">
        <v>2208</v>
      </c>
      <c r="Y442" s="14">
        <v>-1663</v>
      </c>
    </row>
    <row r="443" spans="1:25" x14ac:dyDescent="0.25">
      <c r="A443" t="s">
        <v>64</v>
      </c>
      <c r="B443" s="1">
        <v>42627</v>
      </c>
      <c r="C443" s="8" t="s">
        <v>391</v>
      </c>
      <c r="D443" s="10" t="s">
        <v>392</v>
      </c>
      <c r="E443" s="14">
        <v>27685</v>
      </c>
      <c r="F443" s="14">
        <v>28221</v>
      </c>
      <c r="G443" s="14">
        <v>60323</v>
      </c>
      <c r="H443" s="14">
        <v>32102</v>
      </c>
      <c r="R443" s="14">
        <v>0</v>
      </c>
      <c r="S443" s="14">
        <v>2292</v>
      </c>
      <c r="T443" s="14">
        <v>27745</v>
      </c>
      <c r="U443" s="14">
        <v>-107</v>
      </c>
      <c r="V443" s="14">
        <v>242</v>
      </c>
      <c r="W443" s="14">
        <v>-29</v>
      </c>
      <c r="X443" s="14">
        <v>2302</v>
      </c>
      <c r="Y443" s="14">
        <v>-343</v>
      </c>
    </row>
    <row r="444" spans="1:25" x14ac:dyDescent="0.25">
      <c r="A444" t="s">
        <v>64</v>
      </c>
      <c r="B444" s="1">
        <v>42628</v>
      </c>
      <c r="C444" s="8" t="s">
        <v>391</v>
      </c>
      <c r="D444" s="10" t="s">
        <v>392</v>
      </c>
      <c r="E444" s="14">
        <v>28085</v>
      </c>
      <c r="F444" s="14">
        <v>28094</v>
      </c>
      <c r="G444" s="14">
        <v>60900</v>
      </c>
      <c r="H444" s="14">
        <v>32806</v>
      </c>
      <c r="R444" s="14">
        <v>13</v>
      </c>
      <c r="S444" s="14">
        <v>2281</v>
      </c>
      <c r="T444" s="14">
        <v>28003</v>
      </c>
      <c r="U444" s="14">
        <v>-78</v>
      </c>
      <c r="V444" s="14">
        <v>226</v>
      </c>
      <c r="W444" s="14">
        <v>346</v>
      </c>
      <c r="X444" s="14">
        <v>2089</v>
      </c>
      <c r="Y444" s="14">
        <v>-74</v>
      </c>
    </row>
    <row r="445" spans="1:25" x14ac:dyDescent="0.25">
      <c r="A445" t="s">
        <v>64</v>
      </c>
      <c r="B445" s="1">
        <v>42629</v>
      </c>
      <c r="C445" s="8" t="s">
        <v>391</v>
      </c>
      <c r="D445" s="10" t="s">
        <v>392</v>
      </c>
      <c r="E445" s="14">
        <v>28080</v>
      </c>
      <c r="F445" s="14">
        <v>27961</v>
      </c>
      <c r="G445" s="14">
        <v>60251</v>
      </c>
      <c r="H445" s="14">
        <v>32290</v>
      </c>
      <c r="R445" s="14">
        <v>34</v>
      </c>
      <c r="S445" s="14">
        <v>2841</v>
      </c>
      <c r="T445" s="14">
        <v>29332</v>
      </c>
      <c r="U445" s="14">
        <v>-1817</v>
      </c>
      <c r="V445" s="14">
        <v>219</v>
      </c>
      <c r="W445" s="14">
        <v>874</v>
      </c>
      <c r="X445" s="14">
        <v>2504</v>
      </c>
      <c r="Y445" s="14">
        <v>-1697</v>
      </c>
    </row>
    <row r="446" spans="1:25" x14ac:dyDescent="0.25">
      <c r="A446" t="s">
        <v>64</v>
      </c>
      <c r="B446" s="1">
        <v>42630</v>
      </c>
      <c r="C446" s="8" t="s">
        <v>391</v>
      </c>
      <c r="D446" s="10" t="s">
        <v>392</v>
      </c>
      <c r="E446" s="14">
        <v>27275</v>
      </c>
      <c r="F446" s="14">
        <v>27134</v>
      </c>
      <c r="G446" s="14">
        <v>60018</v>
      </c>
      <c r="H446" s="14">
        <v>32884</v>
      </c>
      <c r="R446" s="14">
        <v>124</v>
      </c>
      <c r="S446" s="14">
        <v>3311</v>
      </c>
      <c r="T446" s="14">
        <v>32889</v>
      </c>
      <c r="U446" s="14">
        <v>-3221</v>
      </c>
      <c r="V446" s="14">
        <v>210</v>
      </c>
      <c r="W446" s="14">
        <v>894</v>
      </c>
      <c r="X446" s="14">
        <v>2443</v>
      </c>
      <c r="Y446" s="14">
        <v>-3766</v>
      </c>
    </row>
    <row r="447" spans="1:25" x14ac:dyDescent="0.25">
      <c r="A447" t="s">
        <v>64</v>
      </c>
      <c r="B447" s="1">
        <v>42631</v>
      </c>
      <c r="C447" s="8" t="s">
        <v>391</v>
      </c>
      <c r="D447" s="10" t="s">
        <v>392</v>
      </c>
      <c r="E447" s="14">
        <v>27100</v>
      </c>
      <c r="F447" s="14">
        <v>27666</v>
      </c>
      <c r="G447" s="14">
        <v>59945</v>
      </c>
      <c r="H447" s="14">
        <v>32279</v>
      </c>
      <c r="R447" s="14">
        <v>-9</v>
      </c>
      <c r="S447" s="14">
        <v>3293</v>
      </c>
      <c r="T447" s="14">
        <v>31136</v>
      </c>
      <c r="U447" s="14">
        <v>-3673</v>
      </c>
      <c r="V447" s="14">
        <v>204</v>
      </c>
      <c r="W447" s="14">
        <v>1937</v>
      </c>
      <c r="X447" s="14">
        <v>3093</v>
      </c>
      <c r="Y447" s="14">
        <v>-3702</v>
      </c>
    </row>
    <row r="448" spans="1:25" x14ac:dyDescent="0.25">
      <c r="A448" t="s">
        <v>64</v>
      </c>
      <c r="B448" s="1">
        <v>42632</v>
      </c>
      <c r="C448" s="8" t="s">
        <v>391</v>
      </c>
      <c r="D448" s="10" t="s">
        <v>392</v>
      </c>
      <c r="E448" s="14">
        <v>28490</v>
      </c>
      <c r="F448" s="14">
        <v>28686</v>
      </c>
      <c r="G448" s="14">
        <v>60643</v>
      </c>
      <c r="H448" s="14">
        <v>31957</v>
      </c>
      <c r="R448" s="14">
        <v>-88</v>
      </c>
      <c r="S448" s="14">
        <v>3444</v>
      </c>
      <c r="T448" s="14">
        <v>27283</v>
      </c>
      <c r="U448" s="14">
        <v>-1913</v>
      </c>
      <c r="V448" s="14">
        <v>214</v>
      </c>
      <c r="W448" s="14">
        <v>2510</v>
      </c>
      <c r="X448" s="14">
        <v>3004</v>
      </c>
      <c r="Y448" s="14">
        <v>-2494</v>
      </c>
    </row>
    <row r="449" spans="1:25" x14ac:dyDescent="0.25">
      <c r="A449" t="s">
        <v>64</v>
      </c>
      <c r="B449" s="1">
        <v>42633</v>
      </c>
      <c r="C449" s="8" t="s">
        <v>391</v>
      </c>
      <c r="D449" s="10" t="s">
        <v>392</v>
      </c>
      <c r="E449" s="14">
        <v>27770</v>
      </c>
      <c r="F449" s="14">
        <v>28288</v>
      </c>
      <c r="G449" s="14">
        <v>60891</v>
      </c>
      <c r="H449" s="14">
        <v>32603</v>
      </c>
      <c r="R449" s="14">
        <v>-747</v>
      </c>
      <c r="S449" s="14">
        <v>3499</v>
      </c>
      <c r="T449" s="14">
        <v>23902</v>
      </c>
      <c r="U449" s="14">
        <v>-581</v>
      </c>
      <c r="V449" s="14">
        <v>206</v>
      </c>
      <c r="W449" s="14">
        <v>3309</v>
      </c>
      <c r="X449" s="14">
        <v>4325</v>
      </c>
      <c r="Y449" s="14">
        <v>-1310</v>
      </c>
    </row>
    <row r="450" spans="1:25" x14ac:dyDescent="0.25">
      <c r="A450" t="s">
        <v>64</v>
      </c>
      <c r="B450" s="1">
        <v>42634</v>
      </c>
      <c r="C450" s="8" t="s">
        <v>391</v>
      </c>
      <c r="D450" s="10" t="s">
        <v>392</v>
      </c>
      <c r="E450" s="14">
        <v>27775</v>
      </c>
      <c r="F450" s="14">
        <v>28671</v>
      </c>
      <c r="G450" s="14">
        <v>60446</v>
      </c>
      <c r="H450" s="14">
        <v>31775</v>
      </c>
      <c r="R450" s="14">
        <v>-2390</v>
      </c>
      <c r="S450" s="14">
        <v>3624</v>
      </c>
      <c r="T450" s="14">
        <v>24625</v>
      </c>
      <c r="U450" s="14">
        <v>-166</v>
      </c>
      <c r="V450" s="14">
        <v>212</v>
      </c>
      <c r="W450" s="14">
        <v>2808</v>
      </c>
      <c r="X450" s="14">
        <v>3553</v>
      </c>
      <c r="Y450" s="14">
        <v>-402</v>
      </c>
    </row>
    <row r="451" spans="1:25" x14ac:dyDescent="0.25">
      <c r="A451" t="s">
        <v>64</v>
      </c>
      <c r="B451" s="1">
        <v>42635</v>
      </c>
      <c r="C451" s="8" t="s">
        <v>391</v>
      </c>
      <c r="D451" s="10" t="s">
        <v>392</v>
      </c>
      <c r="E451" s="14">
        <v>27200</v>
      </c>
      <c r="F451" s="14">
        <v>28302</v>
      </c>
      <c r="G451" s="14">
        <v>58156</v>
      </c>
      <c r="H451" s="14">
        <v>29854</v>
      </c>
      <c r="R451" s="14">
        <v>-1234</v>
      </c>
      <c r="S451" s="14">
        <v>3799</v>
      </c>
      <c r="T451" s="14">
        <v>26187</v>
      </c>
      <c r="U451" s="14">
        <v>-711</v>
      </c>
      <c r="V451" s="14">
        <v>213</v>
      </c>
      <c r="W451" s="14">
        <v>-319</v>
      </c>
      <c r="X451" s="14">
        <v>2470</v>
      </c>
      <c r="Y451" s="14">
        <v>-514</v>
      </c>
    </row>
    <row r="452" spans="1:25" x14ac:dyDescent="0.25">
      <c r="A452" t="s">
        <v>64</v>
      </c>
      <c r="B452" s="1">
        <v>42636</v>
      </c>
      <c r="C452" s="8" t="s">
        <v>391</v>
      </c>
      <c r="D452" s="10" t="s">
        <v>392</v>
      </c>
      <c r="E452" s="14">
        <v>27680</v>
      </c>
      <c r="F452" s="14">
        <v>27608</v>
      </c>
      <c r="G452" s="14">
        <v>58453</v>
      </c>
      <c r="H452" s="14">
        <v>30845</v>
      </c>
      <c r="R452" s="14">
        <v>556</v>
      </c>
      <c r="S452" s="14">
        <v>3618</v>
      </c>
      <c r="T452" s="14">
        <v>25255</v>
      </c>
      <c r="U452" s="14">
        <v>-1232</v>
      </c>
      <c r="V452" s="14">
        <v>209</v>
      </c>
      <c r="W452" s="14">
        <v>1385</v>
      </c>
      <c r="X452" s="14">
        <v>2111</v>
      </c>
      <c r="Y452" s="14">
        <v>-1057</v>
      </c>
    </row>
    <row r="453" spans="1:25" x14ac:dyDescent="0.25">
      <c r="A453" t="s">
        <v>64</v>
      </c>
      <c r="B453" s="1">
        <v>42637</v>
      </c>
      <c r="C453" s="8" t="s">
        <v>391</v>
      </c>
      <c r="D453" s="10" t="s">
        <v>392</v>
      </c>
      <c r="E453" s="14">
        <v>25950</v>
      </c>
      <c r="F453" s="14">
        <v>26554</v>
      </c>
      <c r="G453" s="14">
        <v>59304</v>
      </c>
      <c r="H453" s="14">
        <v>32750</v>
      </c>
      <c r="R453" s="14">
        <v>2124</v>
      </c>
      <c r="S453" s="14">
        <v>3899</v>
      </c>
      <c r="T453" s="14">
        <v>28838</v>
      </c>
      <c r="U453" s="14">
        <v>-2651</v>
      </c>
      <c r="V453" s="14">
        <v>194</v>
      </c>
      <c r="W453" s="14">
        <v>940</v>
      </c>
      <c r="X453" s="14">
        <v>1937</v>
      </c>
      <c r="Y453" s="14">
        <v>-2530</v>
      </c>
    </row>
    <row r="454" spans="1:25" x14ac:dyDescent="0.25">
      <c r="A454" t="s">
        <v>64</v>
      </c>
      <c r="B454" s="1">
        <v>42638</v>
      </c>
      <c r="C454" s="8" t="s">
        <v>391</v>
      </c>
      <c r="D454" s="10" t="s">
        <v>392</v>
      </c>
      <c r="E454" s="14">
        <v>26335</v>
      </c>
      <c r="F454" s="14">
        <v>27081</v>
      </c>
      <c r="G454" s="14">
        <v>62610</v>
      </c>
      <c r="H454" s="14">
        <v>35529</v>
      </c>
      <c r="R454" s="14">
        <v>-54</v>
      </c>
      <c r="S454" s="14">
        <v>3127</v>
      </c>
      <c r="T454" s="14">
        <v>34454</v>
      </c>
      <c r="U454" s="14">
        <v>-2555</v>
      </c>
      <c r="V454" s="14">
        <v>194</v>
      </c>
      <c r="W454" s="14">
        <v>833</v>
      </c>
      <c r="X454" s="14">
        <v>1790</v>
      </c>
      <c r="Y454" s="14">
        <v>-2261</v>
      </c>
    </row>
    <row r="455" spans="1:25" x14ac:dyDescent="0.25">
      <c r="A455" t="s">
        <v>64</v>
      </c>
      <c r="B455" s="1">
        <v>42639</v>
      </c>
      <c r="C455" s="8" t="s">
        <v>391</v>
      </c>
      <c r="D455" s="10" t="s">
        <v>392</v>
      </c>
      <c r="E455" s="14">
        <v>28130</v>
      </c>
      <c r="F455" s="14">
        <v>28409</v>
      </c>
      <c r="G455" s="14">
        <v>60704</v>
      </c>
      <c r="H455" s="14">
        <v>32295</v>
      </c>
      <c r="R455" s="14">
        <v>-2045</v>
      </c>
      <c r="S455" s="14">
        <v>2799</v>
      </c>
      <c r="T455" s="14">
        <v>30699</v>
      </c>
      <c r="U455" s="14">
        <v>-1358</v>
      </c>
      <c r="V455" s="14">
        <v>202</v>
      </c>
      <c r="W455" s="14">
        <v>2056</v>
      </c>
      <c r="X455" s="14">
        <v>1881</v>
      </c>
      <c r="Y455" s="14">
        <v>-1993</v>
      </c>
    </row>
    <row r="456" spans="1:25" x14ac:dyDescent="0.25">
      <c r="A456" t="s">
        <v>64</v>
      </c>
      <c r="B456" s="1">
        <v>42640</v>
      </c>
      <c r="C456" s="8" t="s">
        <v>391</v>
      </c>
      <c r="D456" s="10" t="s">
        <v>392</v>
      </c>
      <c r="E456" s="14">
        <v>28385</v>
      </c>
      <c r="F456" s="14">
        <v>28677</v>
      </c>
      <c r="G456" s="14">
        <v>60521</v>
      </c>
      <c r="H456" s="14">
        <v>31844</v>
      </c>
      <c r="R456" s="14">
        <v>-723</v>
      </c>
      <c r="S456" s="14">
        <v>3446</v>
      </c>
      <c r="T456" s="14">
        <v>29389</v>
      </c>
      <c r="U456" s="14">
        <v>-2133</v>
      </c>
      <c r="V456" s="14">
        <v>204</v>
      </c>
      <c r="W456" s="14">
        <v>2677</v>
      </c>
      <c r="X456" s="14">
        <v>1814</v>
      </c>
      <c r="Y456" s="14">
        <v>-2830</v>
      </c>
    </row>
    <row r="457" spans="1:25" x14ac:dyDescent="0.25">
      <c r="A457" t="s">
        <v>64</v>
      </c>
      <c r="B457" s="1">
        <v>42641</v>
      </c>
      <c r="C457" s="8" t="s">
        <v>391</v>
      </c>
      <c r="D457" s="10" t="s">
        <v>392</v>
      </c>
      <c r="E457" s="14">
        <v>28305</v>
      </c>
      <c r="F457" s="14">
        <v>28273</v>
      </c>
      <c r="G457" s="14">
        <v>61225</v>
      </c>
      <c r="H457" s="14">
        <v>32952</v>
      </c>
      <c r="R457" s="14">
        <v>-1747</v>
      </c>
      <c r="S457" s="14">
        <v>2461</v>
      </c>
      <c r="T457" s="14">
        <v>29254</v>
      </c>
      <c r="U457" s="14">
        <v>-352</v>
      </c>
      <c r="V457" s="14">
        <v>205</v>
      </c>
      <c r="W457" s="14">
        <v>2565</v>
      </c>
      <c r="X457" s="14">
        <v>1461</v>
      </c>
      <c r="Y457" s="14">
        <v>-897</v>
      </c>
    </row>
    <row r="458" spans="1:25" x14ac:dyDescent="0.25">
      <c r="A458" t="s">
        <v>64</v>
      </c>
      <c r="B458" s="1">
        <v>42642</v>
      </c>
      <c r="C458" s="8" t="s">
        <v>391</v>
      </c>
      <c r="D458" s="10" t="s">
        <v>392</v>
      </c>
      <c r="E458" s="14">
        <v>27890</v>
      </c>
      <c r="F458" s="14">
        <v>28011</v>
      </c>
      <c r="G458" s="14">
        <v>59993</v>
      </c>
      <c r="H458" s="14">
        <v>31982</v>
      </c>
      <c r="R458" s="14">
        <v>79</v>
      </c>
      <c r="S458" s="14">
        <v>1750</v>
      </c>
      <c r="T458" s="14">
        <v>26683</v>
      </c>
      <c r="U458" s="14">
        <v>-139</v>
      </c>
      <c r="V458" s="14">
        <v>201</v>
      </c>
      <c r="W458" s="14">
        <v>1498</v>
      </c>
      <c r="X458" s="14">
        <v>2150</v>
      </c>
      <c r="Y458" s="14">
        <v>-238</v>
      </c>
    </row>
    <row r="459" spans="1:25" x14ac:dyDescent="0.25">
      <c r="A459" t="s">
        <v>64</v>
      </c>
      <c r="B459" s="1">
        <v>42643</v>
      </c>
      <c r="C459" s="8" t="s">
        <v>391</v>
      </c>
      <c r="D459" s="10" t="s">
        <v>392</v>
      </c>
      <c r="E459" s="14">
        <v>27365</v>
      </c>
      <c r="F459" s="14">
        <v>27917</v>
      </c>
      <c r="G459" s="14">
        <v>62079</v>
      </c>
      <c r="H459" s="14">
        <v>34162</v>
      </c>
      <c r="R459" s="14">
        <v>-30</v>
      </c>
      <c r="S459" s="14">
        <v>1866</v>
      </c>
      <c r="T459" s="14">
        <v>28874</v>
      </c>
      <c r="U459" s="14">
        <v>-203</v>
      </c>
      <c r="V459" s="14">
        <v>199</v>
      </c>
      <c r="W459" s="14">
        <v>1307</v>
      </c>
      <c r="X459" s="14">
        <v>2547</v>
      </c>
      <c r="Y459" s="14">
        <v>-398</v>
      </c>
    </row>
    <row r="460" spans="1:25" x14ac:dyDescent="0.25">
      <c r="A460" t="s">
        <v>64</v>
      </c>
      <c r="B460" s="1">
        <v>42644</v>
      </c>
      <c r="C460" s="8" t="s">
        <v>391</v>
      </c>
      <c r="D460" s="10" t="s">
        <v>392</v>
      </c>
      <c r="E460" s="14">
        <v>26310</v>
      </c>
      <c r="F460" s="14">
        <v>26387</v>
      </c>
      <c r="G460" s="14">
        <v>61439</v>
      </c>
      <c r="H460" s="14">
        <v>35052</v>
      </c>
      <c r="R460" s="14">
        <v>-431</v>
      </c>
      <c r="S460" s="14">
        <v>2433</v>
      </c>
      <c r="T460" s="14">
        <v>30043</v>
      </c>
      <c r="U460" s="14">
        <v>-991</v>
      </c>
      <c r="V460" s="14">
        <v>185</v>
      </c>
      <c r="W460" s="14">
        <v>2085</v>
      </c>
      <c r="X460" s="14">
        <v>2768</v>
      </c>
      <c r="Y460" s="14">
        <v>-1040</v>
      </c>
    </row>
    <row r="461" spans="1:25" x14ac:dyDescent="0.25">
      <c r="A461" t="s">
        <v>64</v>
      </c>
      <c r="B461" s="1">
        <v>42645</v>
      </c>
      <c r="C461" s="8" t="s">
        <v>391</v>
      </c>
      <c r="D461" s="10" t="s">
        <v>392</v>
      </c>
      <c r="E461" s="14">
        <v>26250</v>
      </c>
      <c r="F461" s="14">
        <v>26411</v>
      </c>
      <c r="G461" s="14">
        <v>62669</v>
      </c>
      <c r="H461" s="14">
        <v>36258</v>
      </c>
      <c r="R461" s="14">
        <v>9</v>
      </c>
      <c r="S461" s="14">
        <v>2395</v>
      </c>
      <c r="T461" s="14">
        <v>31683</v>
      </c>
      <c r="U461" s="14">
        <v>-693</v>
      </c>
      <c r="V461" s="14">
        <v>206</v>
      </c>
      <c r="W461" s="14">
        <v>1074</v>
      </c>
      <c r="X461" s="14">
        <v>2492</v>
      </c>
      <c r="Y461" s="14">
        <v>-871</v>
      </c>
    </row>
    <row r="462" spans="1:25" x14ac:dyDescent="0.25">
      <c r="A462" t="s">
        <v>64</v>
      </c>
      <c r="B462" s="1">
        <v>42646</v>
      </c>
      <c r="C462" s="8" t="s">
        <v>391</v>
      </c>
      <c r="D462" s="10" t="s">
        <v>392</v>
      </c>
      <c r="E462" s="14">
        <v>28580</v>
      </c>
      <c r="F462" s="14">
        <v>28308</v>
      </c>
      <c r="G462" s="14">
        <v>63267</v>
      </c>
      <c r="H462" s="14">
        <v>34959</v>
      </c>
      <c r="R462" s="14">
        <v>227</v>
      </c>
      <c r="S462" s="14">
        <v>2289</v>
      </c>
      <c r="T462" s="14">
        <v>29939</v>
      </c>
      <c r="U462" s="14">
        <v>-701</v>
      </c>
      <c r="V462" s="14">
        <v>229</v>
      </c>
      <c r="W462" s="14">
        <v>388</v>
      </c>
      <c r="X462" s="14">
        <v>3495</v>
      </c>
      <c r="Y462" s="14">
        <v>-846</v>
      </c>
    </row>
    <row r="463" spans="1:25" x14ac:dyDescent="0.25">
      <c r="A463" t="s">
        <v>64</v>
      </c>
      <c r="B463" s="1">
        <v>42647</v>
      </c>
      <c r="C463" s="8" t="s">
        <v>391</v>
      </c>
      <c r="D463" s="10" t="s">
        <v>392</v>
      </c>
      <c r="E463" s="14">
        <v>27280</v>
      </c>
      <c r="F463" s="14">
        <v>28519</v>
      </c>
      <c r="G463" s="14">
        <v>64160</v>
      </c>
      <c r="H463" s="14">
        <v>35641</v>
      </c>
      <c r="R463" s="14">
        <v>55</v>
      </c>
      <c r="S463" s="14">
        <v>2018</v>
      </c>
      <c r="T463" s="14">
        <v>28863</v>
      </c>
      <c r="U463" s="14">
        <v>-498</v>
      </c>
      <c r="V463" s="14">
        <v>206</v>
      </c>
      <c r="W463" s="14">
        <v>1216</v>
      </c>
      <c r="X463" s="14">
        <v>4466</v>
      </c>
      <c r="Y463" s="14">
        <v>-685</v>
      </c>
    </row>
    <row r="464" spans="1:25" x14ac:dyDescent="0.25">
      <c r="A464" t="s">
        <v>64</v>
      </c>
      <c r="B464" s="1">
        <v>42648</v>
      </c>
      <c r="C464" s="8" t="s">
        <v>391</v>
      </c>
      <c r="D464" s="10" t="s">
        <v>392</v>
      </c>
      <c r="E464" s="14">
        <v>27385</v>
      </c>
      <c r="F464" s="14">
        <v>28978</v>
      </c>
      <c r="G464" s="14">
        <v>63980</v>
      </c>
      <c r="H464" s="14">
        <v>35002</v>
      </c>
      <c r="R464" s="14">
        <v>-38</v>
      </c>
      <c r="S464" s="14">
        <v>1260</v>
      </c>
      <c r="T464" s="14">
        <v>32247</v>
      </c>
      <c r="U464" s="14">
        <v>-1402</v>
      </c>
      <c r="V464" s="14">
        <v>223</v>
      </c>
      <c r="W464" s="14">
        <v>-70</v>
      </c>
      <c r="X464" s="14">
        <v>4719</v>
      </c>
      <c r="Y464" s="14">
        <v>-1936</v>
      </c>
    </row>
    <row r="465" spans="1:25" x14ac:dyDescent="0.25">
      <c r="A465" t="s">
        <v>64</v>
      </c>
      <c r="B465" s="1">
        <v>42649</v>
      </c>
      <c r="C465" s="8" t="s">
        <v>391</v>
      </c>
      <c r="D465" s="10" t="s">
        <v>392</v>
      </c>
      <c r="E465" s="14">
        <v>28740</v>
      </c>
      <c r="F465" s="14">
        <v>28643</v>
      </c>
      <c r="G465" s="14">
        <v>60022</v>
      </c>
      <c r="H465" s="14">
        <v>31379</v>
      </c>
      <c r="R465" s="14">
        <v>-548</v>
      </c>
      <c r="S465" s="14">
        <v>875</v>
      </c>
      <c r="T465" s="14">
        <v>28377</v>
      </c>
      <c r="U465" s="14">
        <v>3</v>
      </c>
      <c r="V465" s="14">
        <v>224</v>
      </c>
      <c r="W465" s="14">
        <v>-325</v>
      </c>
      <c r="X465" s="14">
        <v>3030</v>
      </c>
      <c r="Y465" s="14">
        <v>-257</v>
      </c>
    </row>
    <row r="466" spans="1:25" x14ac:dyDescent="0.25">
      <c r="A466" t="s">
        <v>64</v>
      </c>
      <c r="B466" s="1">
        <v>42650</v>
      </c>
      <c r="C466" s="8" t="s">
        <v>391</v>
      </c>
      <c r="D466" s="10" t="s">
        <v>392</v>
      </c>
      <c r="E466" s="14">
        <v>28015</v>
      </c>
      <c r="F466" s="14">
        <v>28547</v>
      </c>
      <c r="G466" s="14">
        <v>61457</v>
      </c>
      <c r="H466" s="14">
        <v>32910</v>
      </c>
      <c r="R466" s="14">
        <v>-56</v>
      </c>
      <c r="S466" s="14">
        <v>2270</v>
      </c>
      <c r="T466" s="14">
        <v>29410</v>
      </c>
      <c r="U466" s="14">
        <v>-489</v>
      </c>
      <c r="V466" s="14">
        <v>226</v>
      </c>
      <c r="W466" s="14">
        <v>170</v>
      </c>
      <c r="X466" s="14">
        <v>2806</v>
      </c>
      <c r="Y466" s="14">
        <v>-1427</v>
      </c>
    </row>
    <row r="467" spans="1:25" x14ac:dyDescent="0.25">
      <c r="A467" t="s">
        <v>64</v>
      </c>
      <c r="B467" s="1">
        <v>42651</v>
      </c>
      <c r="C467" s="8" t="s">
        <v>391</v>
      </c>
      <c r="D467" s="10" t="s">
        <v>392</v>
      </c>
      <c r="E467" s="14">
        <v>26185</v>
      </c>
      <c r="F467" s="14">
        <v>26465</v>
      </c>
      <c r="G467" s="14">
        <v>57313</v>
      </c>
      <c r="H467" s="14">
        <v>30848</v>
      </c>
      <c r="R467" s="14">
        <v>71</v>
      </c>
      <c r="S467" s="14">
        <v>1701</v>
      </c>
      <c r="T467" s="14">
        <v>25530</v>
      </c>
      <c r="U467" s="14">
        <v>-557</v>
      </c>
      <c r="V467" s="14">
        <v>193</v>
      </c>
      <c r="W467" s="14">
        <v>1338</v>
      </c>
      <c r="X467" s="14">
        <v>3843</v>
      </c>
      <c r="Y467" s="14">
        <v>-1271</v>
      </c>
    </row>
    <row r="468" spans="1:25" x14ac:dyDescent="0.25">
      <c r="A468" t="s">
        <v>64</v>
      </c>
      <c r="B468" s="1">
        <v>42652</v>
      </c>
      <c r="C468" s="8" t="s">
        <v>391</v>
      </c>
      <c r="D468" s="10" t="s">
        <v>392</v>
      </c>
      <c r="E468" s="14">
        <v>26220</v>
      </c>
      <c r="F468" s="14">
        <v>26127</v>
      </c>
      <c r="G468" s="14">
        <v>58538</v>
      </c>
      <c r="H468" s="14">
        <v>32411</v>
      </c>
      <c r="R468" s="14">
        <v>660</v>
      </c>
      <c r="S468" s="14">
        <v>2329</v>
      </c>
      <c r="T468" s="14">
        <v>29142</v>
      </c>
      <c r="U468" s="14">
        <v>-1916</v>
      </c>
      <c r="V468" s="14">
        <v>183</v>
      </c>
      <c r="W468" s="14">
        <v>910</v>
      </c>
      <c r="X468" s="14">
        <v>4036</v>
      </c>
      <c r="Y468" s="14">
        <v>-2930</v>
      </c>
    </row>
    <row r="469" spans="1:25" x14ac:dyDescent="0.25">
      <c r="A469" t="s">
        <v>64</v>
      </c>
      <c r="B469" s="1">
        <v>42653</v>
      </c>
      <c r="C469" s="8" t="s">
        <v>391</v>
      </c>
      <c r="D469" s="10" t="s">
        <v>392</v>
      </c>
      <c r="E469" s="14">
        <v>27690</v>
      </c>
      <c r="F469" s="14">
        <v>28402</v>
      </c>
      <c r="G469" s="14">
        <v>58377</v>
      </c>
      <c r="H469" s="14">
        <v>29975</v>
      </c>
      <c r="R469" s="14">
        <v>801</v>
      </c>
      <c r="S469" s="14">
        <v>1819</v>
      </c>
      <c r="T469" s="14">
        <v>25097</v>
      </c>
      <c r="U469" s="14">
        <v>-1161</v>
      </c>
      <c r="V469" s="14">
        <v>247</v>
      </c>
      <c r="W469" s="14">
        <v>701</v>
      </c>
      <c r="X469" s="14">
        <v>4026</v>
      </c>
      <c r="Y469" s="14">
        <v>-1553</v>
      </c>
    </row>
    <row r="470" spans="1:25" x14ac:dyDescent="0.25">
      <c r="A470" t="s">
        <v>64</v>
      </c>
      <c r="B470" s="1">
        <v>42654</v>
      </c>
      <c r="C470" s="8" t="s">
        <v>391</v>
      </c>
      <c r="D470" s="10" t="s">
        <v>392</v>
      </c>
      <c r="E470" s="14">
        <v>29505</v>
      </c>
      <c r="F470" s="14">
        <v>30133</v>
      </c>
      <c r="G470" s="14">
        <v>64716</v>
      </c>
      <c r="H470" s="14">
        <v>34583</v>
      </c>
      <c r="R470" s="14">
        <v>726</v>
      </c>
      <c r="S470" s="14">
        <v>1789</v>
      </c>
      <c r="T470" s="14">
        <v>28531</v>
      </c>
      <c r="U470" s="14">
        <v>-136</v>
      </c>
      <c r="V470" s="14">
        <v>212</v>
      </c>
      <c r="W470" s="14">
        <v>-656</v>
      </c>
      <c r="X470" s="14">
        <v>4537</v>
      </c>
      <c r="Y470" s="14">
        <v>-420</v>
      </c>
    </row>
    <row r="471" spans="1:25" x14ac:dyDescent="0.25">
      <c r="A471" t="s">
        <v>64</v>
      </c>
      <c r="B471" s="1">
        <v>42655</v>
      </c>
      <c r="C471" s="8" t="s">
        <v>391</v>
      </c>
      <c r="D471" s="10" t="s">
        <v>392</v>
      </c>
      <c r="E471" s="14">
        <v>28540</v>
      </c>
      <c r="F471" s="14">
        <v>29710</v>
      </c>
      <c r="G471" s="14">
        <v>65429</v>
      </c>
      <c r="H471" s="14">
        <v>35719</v>
      </c>
      <c r="R471" s="14">
        <v>-47</v>
      </c>
      <c r="S471" s="14">
        <v>2188</v>
      </c>
      <c r="T471" s="14">
        <v>30801</v>
      </c>
      <c r="U471" s="14">
        <v>-74</v>
      </c>
      <c r="V471" s="14">
        <v>240</v>
      </c>
      <c r="W471" s="14">
        <v>299</v>
      </c>
      <c r="X471" s="14">
        <v>3774</v>
      </c>
      <c r="Y471" s="14">
        <v>-1462</v>
      </c>
    </row>
    <row r="472" spans="1:25" x14ac:dyDescent="0.25">
      <c r="A472" t="s">
        <v>64</v>
      </c>
      <c r="B472" s="1">
        <v>42656</v>
      </c>
      <c r="C472" s="8" t="s">
        <v>391</v>
      </c>
      <c r="D472" s="10" t="s">
        <v>392</v>
      </c>
      <c r="E472" s="14">
        <v>26830</v>
      </c>
      <c r="F472" s="14">
        <v>29072</v>
      </c>
      <c r="G472" s="14">
        <v>64517</v>
      </c>
      <c r="H472" s="14">
        <v>35445</v>
      </c>
      <c r="R472" s="14">
        <v>297</v>
      </c>
      <c r="S472" s="14">
        <v>2169</v>
      </c>
      <c r="T472" s="14">
        <v>31458</v>
      </c>
      <c r="U472" s="14">
        <v>-804</v>
      </c>
      <c r="V472" s="14">
        <v>243</v>
      </c>
      <c r="W472" s="14">
        <v>609</v>
      </c>
      <c r="X472" s="14">
        <v>3695</v>
      </c>
      <c r="Y472" s="14">
        <v>-2355</v>
      </c>
    </row>
    <row r="473" spans="1:25" x14ac:dyDescent="0.25">
      <c r="A473" t="s">
        <v>64</v>
      </c>
      <c r="B473" s="1">
        <v>42657</v>
      </c>
      <c r="C473" s="8" t="s">
        <v>391</v>
      </c>
      <c r="D473" s="10" t="s">
        <v>392</v>
      </c>
      <c r="E473" s="14">
        <v>27545</v>
      </c>
      <c r="F473" s="14">
        <v>27899</v>
      </c>
      <c r="G473" s="14">
        <v>55501</v>
      </c>
      <c r="H473" s="14">
        <v>27602</v>
      </c>
      <c r="R473" s="14">
        <v>2293</v>
      </c>
      <c r="S473" s="14">
        <v>1937</v>
      </c>
      <c r="T473" s="14">
        <v>23276</v>
      </c>
      <c r="U473" s="14">
        <v>-2470</v>
      </c>
      <c r="V473" s="14">
        <v>210</v>
      </c>
      <c r="W473" s="14">
        <v>1241</v>
      </c>
      <c r="X473" s="14">
        <v>3912</v>
      </c>
      <c r="Y473" s="14">
        <v>-2797</v>
      </c>
    </row>
    <row r="474" spans="1:25" x14ac:dyDescent="0.25">
      <c r="A474" t="s">
        <v>64</v>
      </c>
      <c r="B474" s="1">
        <v>42658</v>
      </c>
      <c r="C474" s="8" t="s">
        <v>391</v>
      </c>
      <c r="D474" s="10" t="s">
        <v>392</v>
      </c>
      <c r="E474" s="14">
        <v>24575</v>
      </c>
      <c r="F474" s="14">
        <v>26979</v>
      </c>
      <c r="G474" s="14">
        <v>57571</v>
      </c>
      <c r="H474" s="14">
        <v>30592</v>
      </c>
      <c r="R474" s="14">
        <v>174</v>
      </c>
      <c r="S474" s="14">
        <v>2295</v>
      </c>
      <c r="T474" s="14">
        <v>27018</v>
      </c>
      <c r="U474" s="14">
        <v>-1725</v>
      </c>
      <c r="V474" s="14">
        <v>201</v>
      </c>
      <c r="W474" s="14">
        <v>2119</v>
      </c>
      <c r="X474" s="14">
        <v>3034</v>
      </c>
      <c r="Y474" s="14">
        <v>-2524</v>
      </c>
    </row>
    <row r="475" spans="1:25" x14ac:dyDescent="0.25">
      <c r="A475" t="s">
        <v>64</v>
      </c>
      <c r="B475" s="1">
        <v>42659</v>
      </c>
      <c r="C475" s="8" t="s">
        <v>391</v>
      </c>
      <c r="D475" s="10" t="s">
        <v>392</v>
      </c>
      <c r="E475" s="14">
        <v>25620</v>
      </c>
      <c r="F475" s="14">
        <v>27318</v>
      </c>
      <c r="G475" s="14">
        <v>57502</v>
      </c>
      <c r="H475" s="14">
        <v>30184</v>
      </c>
      <c r="R475" s="14">
        <v>736</v>
      </c>
      <c r="S475" s="14">
        <v>2632</v>
      </c>
      <c r="T475" s="14">
        <v>30171</v>
      </c>
      <c r="U475" s="14">
        <v>-2809</v>
      </c>
      <c r="V475" s="14">
        <v>200</v>
      </c>
      <c r="W475" s="14">
        <v>321</v>
      </c>
      <c r="X475" s="14">
        <v>1940</v>
      </c>
      <c r="Y475" s="14">
        <v>-3007</v>
      </c>
    </row>
    <row r="476" spans="1:25" x14ac:dyDescent="0.25">
      <c r="A476" t="s">
        <v>64</v>
      </c>
      <c r="B476" s="1">
        <v>42660</v>
      </c>
      <c r="C476" s="8" t="s">
        <v>391</v>
      </c>
      <c r="D476" s="10" t="s">
        <v>392</v>
      </c>
      <c r="E476" s="14">
        <v>26155</v>
      </c>
      <c r="F476" s="14">
        <v>29109</v>
      </c>
      <c r="G476" s="14">
        <v>61379</v>
      </c>
      <c r="H476" s="14">
        <v>32270</v>
      </c>
      <c r="R476" s="14">
        <v>1492</v>
      </c>
      <c r="S476" s="14">
        <v>2888</v>
      </c>
      <c r="T476" s="14">
        <v>28279</v>
      </c>
      <c r="U476" s="14">
        <v>-1860</v>
      </c>
      <c r="V476" s="14">
        <v>224</v>
      </c>
      <c r="W476" s="14">
        <v>1343</v>
      </c>
      <c r="X476" s="14">
        <v>1970</v>
      </c>
      <c r="Y476" s="14">
        <v>-2066</v>
      </c>
    </row>
    <row r="477" spans="1:25" x14ac:dyDescent="0.25">
      <c r="A477" t="s">
        <v>64</v>
      </c>
      <c r="B477" s="1">
        <v>42661</v>
      </c>
      <c r="C477" s="8" t="s">
        <v>391</v>
      </c>
      <c r="D477" s="10" t="s">
        <v>392</v>
      </c>
      <c r="E477" s="14">
        <v>27220</v>
      </c>
      <c r="F477" s="14">
        <v>28828</v>
      </c>
      <c r="G477" s="14">
        <v>60899</v>
      </c>
      <c r="H477" s="14">
        <v>32071</v>
      </c>
      <c r="R477" s="14">
        <v>410</v>
      </c>
      <c r="S477" s="14">
        <v>3184</v>
      </c>
      <c r="T477" s="14">
        <v>25563</v>
      </c>
      <c r="U477" s="14">
        <v>-1425</v>
      </c>
      <c r="V477" s="14">
        <v>237</v>
      </c>
      <c r="W477" s="14">
        <v>2610</v>
      </c>
      <c r="X477" s="14">
        <v>2008</v>
      </c>
      <c r="Y477" s="14">
        <v>-516</v>
      </c>
    </row>
    <row r="478" spans="1:25" x14ac:dyDescent="0.25">
      <c r="A478" t="s">
        <v>64</v>
      </c>
      <c r="B478" s="1">
        <v>42662</v>
      </c>
      <c r="C478" s="8" t="s">
        <v>391</v>
      </c>
      <c r="D478" s="10" t="s">
        <v>392</v>
      </c>
      <c r="E478" s="14">
        <v>28850</v>
      </c>
      <c r="F478" s="14">
        <v>28753</v>
      </c>
      <c r="G478" s="14">
        <v>60473</v>
      </c>
      <c r="H478" s="14">
        <v>31720</v>
      </c>
      <c r="R478" s="14">
        <v>-34</v>
      </c>
      <c r="S478" s="14">
        <v>3653</v>
      </c>
      <c r="T478" s="14">
        <v>26487</v>
      </c>
      <c r="U478" s="14">
        <v>-2907</v>
      </c>
      <c r="V478" s="14">
        <v>235</v>
      </c>
      <c r="W478" s="14">
        <v>4347</v>
      </c>
      <c r="X478" s="14">
        <v>2852</v>
      </c>
      <c r="Y478" s="14">
        <v>-2905</v>
      </c>
    </row>
    <row r="479" spans="1:25" x14ac:dyDescent="0.25">
      <c r="A479" t="s">
        <v>64</v>
      </c>
      <c r="B479" s="1">
        <v>42663</v>
      </c>
      <c r="C479" s="8" t="s">
        <v>391</v>
      </c>
      <c r="D479" s="10" t="s">
        <v>392</v>
      </c>
      <c r="E479" s="14">
        <v>28100</v>
      </c>
      <c r="F479" s="14">
        <v>29297</v>
      </c>
      <c r="G479" s="14">
        <v>63288</v>
      </c>
      <c r="H479" s="14">
        <v>33991</v>
      </c>
      <c r="R479" s="14">
        <v>579</v>
      </c>
      <c r="S479" s="14">
        <v>3282</v>
      </c>
      <c r="T479" s="14">
        <v>31766</v>
      </c>
      <c r="U479" s="14">
        <v>-2390</v>
      </c>
      <c r="V479" s="14">
        <v>244</v>
      </c>
      <c r="W479" s="14">
        <v>1937</v>
      </c>
      <c r="X479" s="14">
        <v>2155</v>
      </c>
      <c r="Y479" s="14">
        <v>-3582</v>
      </c>
    </row>
    <row r="480" spans="1:25" x14ac:dyDescent="0.25">
      <c r="A480" t="s">
        <v>64</v>
      </c>
      <c r="B480" s="1">
        <v>42664</v>
      </c>
      <c r="C480" s="8" t="s">
        <v>391</v>
      </c>
      <c r="D480" s="10" t="s">
        <v>392</v>
      </c>
      <c r="E480" s="14">
        <v>27590</v>
      </c>
      <c r="F480" s="14">
        <v>28161</v>
      </c>
      <c r="G480" s="14">
        <v>61596</v>
      </c>
      <c r="H480" s="14">
        <v>33435</v>
      </c>
      <c r="R480" s="14">
        <v>54</v>
      </c>
      <c r="S480" s="14">
        <v>2749</v>
      </c>
      <c r="T480" s="14">
        <v>32996</v>
      </c>
      <c r="U480" s="14">
        <v>-2505</v>
      </c>
      <c r="V480" s="14">
        <v>211</v>
      </c>
      <c r="W480" s="14">
        <v>403</v>
      </c>
      <c r="X480" s="14">
        <v>1787</v>
      </c>
      <c r="Y480" s="14">
        <v>-2260</v>
      </c>
    </row>
    <row r="481" spans="1:25" x14ac:dyDescent="0.25">
      <c r="A481" t="s">
        <v>64</v>
      </c>
      <c r="B481" s="1">
        <v>42665</v>
      </c>
      <c r="C481" s="8" t="s">
        <v>391</v>
      </c>
      <c r="D481" s="10" t="s">
        <v>392</v>
      </c>
      <c r="E481" s="14">
        <v>26540</v>
      </c>
      <c r="F481" s="14">
        <v>26604</v>
      </c>
      <c r="G481" s="14">
        <v>58278</v>
      </c>
      <c r="H481" s="14">
        <v>31674</v>
      </c>
      <c r="R481" s="14">
        <v>1840</v>
      </c>
      <c r="S481" s="14">
        <v>2448</v>
      </c>
      <c r="T481" s="14">
        <v>27255</v>
      </c>
      <c r="U481" s="14">
        <v>-1948</v>
      </c>
      <c r="V481" s="14">
        <v>202</v>
      </c>
      <c r="W481" s="14">
        <v>1082</v>
      </c>
      <c r="X481" s="14">
        <v>2380</v>
      </c>
      <c r="Y481" s="14">
        <v>-1585</v>
      </c>
    </row>
    <row r="482" spans="1:25" x14ac:dyDescent="0.25">
      <c r="A482" t="s">
        <v>64</v>
      </c>
      <c r="B482" s="1">
        <v>42666</v>
      </c>
      <c r="C482" s="8" t="s">
        <v>391</v>
      </c>
      <c r="D482" s="10" t="s">
        <v>392</v>
      </c>
      <c r="E482" s="14">
        <v>26755</v>
      </c>
      <c r="F482" s="14">
        <v>27393</v>
      </c>
      <c r="G482" s="14">
        <v>62781</v>
      </c>
      <c r="H482" s="14">
        <v>35388</v>
      </c>
      <c r="R482" s="14">
        <v>398</v>
      </c>
      <c r="S482" s="14">
        <v>1910</v>
      </c>
      <c r="T482" s="14">
        <v>29040</v>
      </c>
      <c r="U482" s="14">
        <v>-39</v>
      </c>
      <c r="V482" s="14">
        <v>204</v>
      </c>
      <c r="W482" s="14">
        <v>1416</v>
      </c>
      <c r="X482" s="14">
        <v>3040</v>
      </c>
      <c r="Y482" s="14">
        <v>-581</v>
      </c>
    </row>
    <row r="483" spans="1:25" x14ac:dyDescent="0.25">
      <c r="A483" t="s">
        <v>64</v>
      </c>
      <c r="B483" s="1">
        <v>42667</v>
      </c>
      <c r="C483" s="8" t="s">
        <v>391</v>
      </c>
      <c r="D483" s="10" t="s">
        <v>392</v>
      </c>
      <c r="E483" s="14">
        <v>27070</v>
      </c>
      <c r="F483" s="14">
        <v>29457</v>
      </c>
      <c r="G483" s="14">
        <v>63829</v>
      </c>
      <c r="H483" s="14">
        <v>34372</v>
      </c>
      <c r="R483" s="14">
        <v>974</v>
      </c>
      <c r="S483" s="14">
        <v>1707</v>
      </c>
      <c r="T483" s="14">
        <v>27618</v>
      </c>
      <c r="U483" s="14">
        <v>57</v>
      </c>
      <c r="V483" s="14">
        <v>230</v>
      </c>
      <c r="W483" s="14">
        <v>2063</v>
      </c>
      <c r="X483" s="14">
        <v>2201</v>
      </c>
      <c r="Y483" s="14">
        <v>-478</v>
      </c>
    </row>
    <row r="484" spans="1:25" x14ac:dyDescent="0.25">
      <c r="A484" t="s">
        <v>64</v>
      </c>
      <c r="B484" s="1">
        <v>42668</v>
      </c>
      <c r="C484" s="8" t="s">
        <v>391</v>
      </c>
      <c r="D484" s="10" t="s">
        <v>392</v>
      </c>
      <c r="E484" s="14">
        <v>27890</v>
      </c>
      <c r="F484" s="14">
        <v>29622</v>
      </c>
      <c r="G484" s="14">
        <v>65840</v>
      </c>
      <c r="H484" s="14">
        <v>36218</v>
      </c>
      <c r="R484" s="14">
        <v>477</v>
      </c>
      <c r="S484" s="14">
        <v>1730</v>
      </c>
      <c r="T484" s="14">
        <v>32757</v>
      </c>
      <c r="U484" s="14">
        <v>-1387</v>
      </c>
      <c r="V484" s="14">
        <v>221</v>
      </c>
      <c r="W484" s="14">
        <v>1224</v>
      </c>
      <c r="X484" s="14">
        <v>2521</v>
      </c>
      <c r="Y484" s="14">
        <v>-1325</v>
      </c>
    </row>
    <row r="485" spans="1:25" x14ac:dyDescent="0.25">
      <c r="A485" t="s">
        <v>64</v>
      </c>
      <c r="B485" s="1">
        <v>42669</v>
      </c>
      <c r="C485" s="8" t="s">
        <v>391</v>
      </c>
      <c r="D485" s="10" t="s">
        <v>392</v>
      </c>
      <c r="E485" s="14">
        <v>28355</v>
      </c>
      <c r="F485" s="14">
        <v>29034</v>
      </c>
      <c r="G485" s="14">
        <v>62423</v>
      </c>
      <c r="H485" s="14">
        <v>33389</v>
      </c>
      <c r="R485" s="14">
        <v>1216</v>
      </c>
      <c r="S485" s="14">
        <v>1829</v>
      </c>
      <c r="T485" s="14">
        <v>27446</v>
      </c>
      <c r="U485" s="14">
        <v>-169</v>
      </c>
      <c r="V485" s="14">
        <v>217</v>
      </c>
      <c r="W485" s="14">
        <v>899</v>
      </c>
      <c r="X485" s="14">
        <v>3166</v>
      </c>
      <c r="Y485" s="14">
        <v>-1215</v>
      </c>
    </row>
    <row r="486" spans="1:25" x14ac:dyDescent="0.25">
      <c r="A486" t="s">
        <v>64</v>
      </c>
      <c r="B486" s="1">
        <v>42670</v>
      </c>
      <c r="C486" s="8" t="s">
        <v>391</v>
      </c>
      <c r="D486" s="10" t="s">
        <v>392</v>
      </c>
      <c r="E486" s="14">
        <v>28135</v>
      </c>
      <c r="F486" s="14">
        <v>28627</v>
      </c>
      <c r="G486" s="14">
        <v>54248</v>
      </c>
      <c r="H486" s="14">
        <v>25621</v>
      </c>
      <c r="R486" s="14">
        <v>596</v>
      </c>
      <c r="S486" s="14">
        <v>1680</v>
      </c>
      <c r="T486" s="14">
        <v>22787</v>
      </c>
      <c r="U486" s="14">
        <v>-705</v>
      </c>
      <c r="V486" s="14">
        <v>220</v>
      </c>
      <c r="W486" s="14">
        <v>425</v>
      </c>
      <c r="X486" s="14">
        <v>2481</v>
      </c>
      <c r="Y486" s="14">
        <v>-1863</v>
      </c>
    </row>
    <row r="487" spans="1:25" x14ac:dyDescent="0.25">
      <c r="A487" t="s">
        <v>64</v>
      </c>
      <c r="B487" s="1">
        <v>42671</v>
      </c>
      <c r="C487" s="8" t="s">
        <v>391</v>
      </c>
      <c r="D487" s="10" t="s">
        <v>392</v>
      </c>
      <c r="E487" s="14">
        <v>28075</v>
      </c>
      <c r="F487" s="14">
        <v>28165</v>
      </c>
      <c r="G487" s="14">
        <v>38548</v>
      </c>
      <c r="H487" s="14">
        <v>10383</v>
      </c>
      <c r="R487" s="14">
        <v>507</v>
      </c>
      <c r="S487" s="14">
        <v>784</v>
      </c>
      <c r="T487" s="14">
        <v>6039</v>
      </c>
      <c r="U487" s="14">
        <v>-694</v>
      </c>
      <c r="V487" s="14">
        <v>204</v>
      </c>
      <c r="W487" s="14">
        <v>759</v>
      </c>
      <c r="X487" s="14">
        <v>3341</v>
      </c>
      <c r="Y487" s="14">
        <v>-557</v>
      </c>
    </row>
    <row r="488" spans="1:25" x14ac:dyDescent="0.25">
      <c r="A488" t="s">
        <v>64</v>
      </c>
      <c r="B488" s="1">
        <v>42672</v>
      </c>
      <c r="C488" s="8" t="s">
        <v>391</v>
      </c>
      <c r="D488" s="10" t="s">
        <v>392</v>
      </c>
      <c r="E488" s="14">
        <v>26085</v>
      </c>
      <c r="F488" s="14">
        <v>27230</v>
      </c>
      <c r="G488" s="14">
        <v>34376</v>
      </c>
      <c r="H488" s="14">
        <v>7146</v>
      </c>
      <c r="R488" s="14">
        <v>1302</v>
      </c>
      <c r="S488" s="14">
        <v>310</v>
      </c>
      <c r="T488" s="14">
        <v>3157</v>
      </c>
      <c r="U488" s="14">
        <v>-465</v>
      </c>
      <c r="V488" s="14">
        <v>199</v>
      </c>
      <c r="W488" s="14">
        <v>683</v>
      </c>
      <c r="X488" s="14">
        <v>3338</v>
      </c>
      <c r="Y488" s="14">
        <v>-1378</v>
      </c>
    </row>
    <row r="489" spans="1:25" x14ac:dyDescent="0.25">
      <c r="A489" t="s">
        <v>64</v>
      </c>
      <c r="B489" s="1">
        <v>42673</v>
      </c>
      <c r="C489" s="8" t="s">
        <v>391</v>
      </c>
      <c r="D489" s="10" t="s">
        <v>392</v>
      </c>
      <c r="E489" s="14">
        <v>26360</v>
      </c>
      <c r="F489" s="14">
        <v>26838</v>
      </c>
      <c r="G489" s="14">
        <v>37507</v>
      </c>
      <c r="H489" s="14">
        <v>10669</v>
      </c>
      <c r="R489" s="14">
        <v>679</v>
      </c>
      <c r="S489" s="14">
        <v>1018</v>
      </c>
      <c r="T489" s="14">
        <v>6154</v>
      </c>
      <c r="U489" s="14">
        <v>-253</v>
      </c>
      <c r="V489" s="14">
        <v>210</v>
      </c>
      <c r="W489" s="14">
        <v>595</v>
      </c>
      <c r="X489" s="14">
        <v>3613</v>
      </c>
      <c r="Y489" s="14">
        <v>-1347</v>
      </c>
    </row>
    <row r="490" spans="1:25" x14ac:dyDescent="0.25">
      <c r="A490" t="s">
        <v>64</v>
      </c>
      <c r="B490" s="1">
        <v>42674</v>
      </c>
      <c r="C490" s="8" t="s">
        <v>391</v>
      </c>
      <c r="D490" s="10" t="s">
        <v>392</v>
      </c>
      <c r="E490" s="14">
        <v>28100</v>
      </c>
      <c r="F490" s="14">
        <v>28537</v>
      </c>
      <c r="G490" s="14">
        <v>40406</v>
      </c>
      <c r="H490" s="14">
        <v>11869</v>
      </c>
      <c r="R490" s="14">
        <v>936</v>
      </c>
      <c r="S490" s="14">
        <v>1550</v>
      </c>
      <c r="T490" s="14">
        <v>7643</v>
      </c>
      <c r="U490" s="14">
        <v>-1960</v>
      </c>
      <c r="V490" s="14">
        <v>223</v>
      </c>
      <c r="W490" s="14">
        <v>2268</v>
      </c>
      <c r="X490" s="14">
        <v>3283</v>
      </c>
      <c r="Y490" s="14">
        <v>-2074</v>
      </c>
    </row>
    <row r="491" spans="1:25" x14ac:dyDescent="0.25">
      <c r="A491" t="s">
        <v>64</v>
      </c>
      <c r="B491" s="1">
        <v>42675</v>
      </c>
      <c r="C491" s="8" t="s">
        <v>391</v>
      </c>
      <c r="D491" s="10" t="s">
        <v>392</v>
      </c>
      <c r="E491" s="14">
        <v>27880</v>
      </c>
      <c r="F491" s="14">
        <v>29047</v>
      </c>
      <c r="G491" s="14">
        <v>54340</v>
      </c>
      <c r="H491" s="14">
        <v>25293</v>
      </c>
      <c r="R491" s="14">
        <v>885</v>
      </c>
      <c r="S491" s="14">
        <v>2628</v>
      </c>
      <c r="T491" s="14">
        <v>20022</v>
      </c>
      <c r="U491" s="14">
        <v>-2977</v>
      </c>
      <c r="V491" s="14">
        <v>246</v>
      </c>
      <c r="W491" s="14">
        <v>4183</v>
      </c>
      <c r="X491" s="14">
        <v>3828</v>
      </c>
      <c r="Y491" s="14">
        <v>-3522</v>
      </c>
    </row>
    <row r="492" spans="1:25" x14ac:dyDescent="0.25">
      <c r="A492" t="s">
        <v>64</v>
      </c>
      <c r="B492" s="1">
        <v>42676</v>
      </c>
      <c r="C492" s="8" t="s">
        <v>391</v>
      </c>
      <c r="D492" s="10" t="s">
        <v>392</v>
      </c>
      <c r="E492" s="14">
        <v>27880</v>
      </c>
      <c r="F492" s="14">
        <v>29211</v>
      </c>
      <c r="G492" s="14">
        <v>62319</v>
      </c>
      <c r="H492" s="14">
        <v>33108</v>
      </c>
      <c r="R492" s="14">
        <v>0</v>
      </c>
      <c r="S492" s="14">
        <v>3001</v>
      </c>
      <c r="T492" s="14">
        <v>27404</v>
      </c>
      <c r="U492" s="14">
        <v>-3023</v>
      </c>
      <c r="V492" s="14">
        <v>244</v>
      </c>
      <c r="W492" s="14">
        <v>4831</v>
      </c>
      <c r="X492" s="14">
        <v>4194</v>
      </c>
      <c r="Y492" s="14">
        <v>-3543</v>
      </c>
    </row>
    <row r="493" spans="1:25" x14ac:dyDescent="0.25">
      <c r="A493" t="s">
        <v>64</v>
      </c>
      <c r="B493" s="1">
        <v>42677</v>
      </c>
      <c r="C493" s="8" t="s">
        <v>391</v>
      </c>
      <c r="D493" s="10" t="s">
        <v>392</v>
      </c>
      <c r="E493" s="14">
        <v>28145</v>
      </c>
      <c r="F493" s="14">
        <v>29126</v>
      </c>
      <c r="G493" s="14">
        <v>60247</v>
      </c>
      <c r="H493" s="14">
        <v>31121</v>
      </c>
      <c r="R493" s="14">
        <v>-331</v>
      </c>
      <c r="S493" s="14">
        <v>2614</v>
      </c>
      <c r="T493" s="14">
        <v>26314</v>
      </c>
      <c r="U493" s="14">
        <v>-2687</v>
      </c>
      <c r="V493" s="14">
        <v>241</v>
      </c>
      <c r="W493" s="14">
        <v>5166</v>
      </c>
      <c r="X493" s="14">
        <v>3346</v>
      </c>
      <c r="Y493" s="14">
        <v>-3582</v>
      </c>
    </row>
    <row r="494" spans="1:25" x14ac:dyDescent="0.25">
      <c r="A494" t="s">
        <v>64</v>
      </c>
      <c r="B494" s="1">
        <v>42678</v>
      </c>
      <c r="C494" s="8" t="s">
        <v>391</v>
      </c>
      <c r="D494" s="10" t="s">
        <v>392</v>
      </c>
      <c r="E494" s="14">
        <v>28710</v>
      </c>
      <c r="F494" s="14">
        <v>28581</v>
      </c>
      <c r="G494" s="14">
        <v>60845</v>
      </c>
      <c r="H494" s="14">
        <v>32264</v>
      </c>
      <c r="R494" s="14">
        <v>-442</v>
      </c>
      <c r="S494" s="14">
        <v>2077</v>
      </c>
      <c r="T494" s="14">
        <v>26210</v>
      </c>
      <c r="U494" s="14">
        <v>-316</v>
      </c>
      <c r="V494" s="14">
        <v>246</v>
      </c>
      <c r="W494" s="14">
        <v>3486</v>
      </c>
      <c r="X494" s="14">
        <v>2506</v>
      </c>
      <c r="Y494" s="14">
        <v>-1503</v>
      </c>
    </row>
    <row r="495" spans="1:25" x14ac:dyDescent="0.25">
      <c r="A495" t="s">
        <v>64</v>
      </c>
      <c r="B495" s="1">
        <v>42679</v>
      </c>
      <c r="C495" s="8" t="s">
        <v>391</v>
      </c>
      <c r="D495" s="10" t="s">
        <v>392</v>
      </c>
      <c r="E495" s="14">
        <v>25975</v>
      </c>
      <c r="F495" s="14">
        <v>27535</v>
      </c>
      <c r="G495" s="14">
        <v>56263</v>
      </c>
      <c r="H495" s="14">
        <v>28728</v>
      </c>
      <c r="R495" s="14">
        <v>129</v>
      </c>
      <c r="S495" s="14">
        <v>2144</v>
      </c>
      <c r="T495" s="14">
        <v>24348</v>
      </c>
      <c r="U495" s="14">
        <v>-927</v>
      </c>
      <c r="V495" s="14">
        <v>242</v>
      </c>
      <c r="W495" s="14">
        <v>2869</v>
      </c>
      <c r="X495" s="14">
        <v>2203</v>
      </c>
      <c r="Y495" s="14">
        <v>-2280</v>
      </c>
    </row>
    <row r="496" spans="1:25" x14ac:dyDescent="0.25">
      <c r="A496" t="s">
        <v>64</v>
      </c>
      <c r="B496" s="1">
        <v>42680</v>
      </c>
      <c r="C496" s="8" t="s">
        <v>391</v>
      </c>
      <c r="D496" s="10" t="s">
        <v>392</v>
      </c>
      <c r="E496" s="14">
        <v>27770</v>
      </c>
      <c r="F496" s="14">
        <v>28780</v>
      </c>
      <c r="G496" s="14">
        <v>53854</v>
      </c>
      <c r="H496" s="14">
        <v>25074</v>
      </c>
      <c r="R496" s="14">
        <v>-383</v>
      </c>
      <c r="S496" s="14">
        <v>2492</v>
      </c>
      <c r="T496" s="14">
        <v>23543</v>
      </c>
      <c r="U496" s="14">
        <v>-2674</v>
      </c>
      <c r="V496" s="14">
        <v>244</v>
      </c>
      <c r="W496" s="14">
        <v>3353</v>
      </c>
      <c r="X496" s="14">
        <v>2006</v>
      </c>
      <c r="Y496" s="14">
        <v>-3512</v>
      </c>
    </row>
    <row r="497" spans="1:25" x14ac:dyDescent="0.25">
      <c r="A497" t="s">
        <v>64</v>
      </c>
      <c r="B497" s="1">
        <v>42681</v>
      </c>
      <c r="C497" s="8" t="s">
        <v>391</v>
      </c>
      <c r="D497" s="10" t="s">
        <v>392</v>
      </c>
      <c r="E497" s="14">
        <v>28780</v>
      </c>
      <c r="F497" s="14">
        <v>29228</v>
      </c>
      <c r="G497" s="14">
        <v>59796</v>
      </c>
      <c r="H497" s="14">
        <v>30568</v>
      </c>
      <c r="R497" s="14">
        <v>337</v>
      </c>
      <c r="S497" s="14">
        <v>2018</v>
      </c>
      <c r="T497" s="14">
        <v>24285</v>
      </c>
      <c r="U497" s="14">
        <v>-1374</v>
      </c>
      <c r="V497" s="14">
        <v>238</v>
      </c>
      <c r="W497" s="14">
        <v>4488</v>
      </c>
      <c r="X497" s="14">
        <v>3147</v>
      </c>
      <c r="Y497" s="14">
        <v>-2571</v>
      </c>
    </row>
    <row r="498" spans="1:25" x14ac:dyDescent="0.25">
      <c r="A498" t="s">
        <v>64</v>
      </c>
      <c r="B498" s="1">
        <v>42682</v>
      </c>
      <c r="C498" s="8" t="s">
        <v>391</v>
      </c>
      <c r="D498" s="10" t="s">
        <v>392</v>
      </c>
      <c r="E498" s="14">
        <v>28705</v>
      </c>
      <c r="F498" s="14">
        <v>29364</v>
      </c>
      <c r="G498" s="14">
        <v>60460</v>
      </c>
      <c r="H498" s="14">
        <v>31096</v>
      </c>
      <c r="R498" s="14">
        <v>-227</v>
      </c>
      <c r="S498" s="14">
        <v>1732</v>
      </c>
      <c r="T498" s="14">
        <v>24504</v>
      </c>
      <c r="U498" s="14">
        <v>-487</v>
      </c>
      <c r="V498" s="14">
        <v>242</v>
      </c>
      <c r="W498" s="14">
        <v>4701</v>
      </c>
      <c r="X498" s="14">
        <v>4042</v>
      </c>
      <c r="Y498" s="14">
        <v>-3411</v>
      </c>
    </row>
    <row r="499" spans="1:25" x14ac:dyDescent="0.25">
      <c r="A499" t="s">
        <v>64</v>
      </c>
      <c r="B499" s="1">
        <v>42683</v>
      </c>
      <c r="C499" s="8" t="s">
        <v>391</v>
      </c>
      <c r="D499" s="10" t="s">
        <v>392</v>
      </c>
      <c r="E499" s="14">
        <v>28645</v>
      </c>
      <c r="F499" s="14">
        <v>29211</v>
      </c>
      <c r="G499" s="14">
        <v>57356</v>
      </c>
      <c r="H499" s="14">
        <v>28145</v>
      </c>
      <c r="R499" s="14">
        <v>-219</v>
      </c>
      <c r="S499" s="14">
        <v>1623</v>
      </c>
      <c r="T499" s="14">
        <v>24687</v>
      </c>
      <c r="U499" s="14">
        <v>-2069</v>
      </c>
      <c r="V499" s="14">
        <v>241</v>
      </c>
      <c r="W499" s="14">
        <v>3675</v>
      </c>
      <c r="X499" s="14">
        <v>2913</v>
      </c>
      <c r="Y499" s="14">
        <v>-2706</v>
      </c>
    </row>
    <row r="500" spans="1:25" x14ac:dyDescent="0.25">
      <c r="A500" t="s">
        <v>64</v>
      </c>
      <c r="B500" s="1">
        <v>42684</v>
      </c>
      <c r="C500" s="8" t="s">
        <v>391</v>
      </c>
      <c r="D500" s="10" t="s">
        <v>392</v>
      </c>
      <c r="E500" s="14">
        <v>28545</v>
      </c>
      <c r="F500" s="14">
        <v>28883</v>
      </c>
      <c r="G500" s="14">
        <v>53921</v>
      </c>
      <c r="H500" s="14">
        <v>25038</v>
      </c>
      <c r="R500" s="14">
        <v>-289</v>
      </c>
      <c r="S500" s="14">
        <v>977</v>
      </c>
      <c r="T500" s="14">
        <v>20943</v>
      </c>
      <c r="U500" s="14">
        <v>-654</v>
      </c>
      <c r="V500" s="14">
        <v>241</v>
      </c>
      <c r="W500" s="14">
        <v>3175</v>
      </c>
      <c r="X500" s="14">
        <v>2382</v>
      </c>
      <c r="Y500" s="14">
        <v>-1737</v>
      </c>
    </row>
    <row r="501" spans="1:25" x14ac:dyDescent="0.25">
      <c r="A501" t="s">
        <v>64</v>
      </c>
      <c r="B501" s="1">
        <v>42685</v>
      </c>
      <c r="C501" s="8" t="s">
        <v>391</v>
      </c>
      <c r="D501" s="10" t="s">
        <v>392</v>
      </c>
      <c r="E501" s="14">
        <v>27975</v>
      </c>
      <c r="F501" s="14">
        <v>28656</v>
      </c>
      <c r="G501" s="14">
        <v>53580</v>
      </c>
      <c r="H501" s="14">
        <v>24924</v>
      </c>
      <c r="R501" s="14">
        <v>-581</v>
      </c>
      <c r="S501" s="14">
        <v>865</v>
      </c>
      <c r="T501" s="14">
        <v>19640</v>
      </c>
      <c r="U501" s="14">
        <v>-175</v>
      </c>
      <c r="V501" s="14">
        <v>246</v>
      </c>
      <c r="W501" s="14">
        <v>4062</v>
      </c>
      <c r="X501" s="14">
        <v>2528</v>
      </c>
      <c r="Y501" s="14">
        <v>-1661</v>
      </c>
    </row>
    <row r="502" spans="1:25" x14ac:dyDescent="0.25">
      <c r="A502" t="s">
        <v>64</v>
      </c>
      <c r="B502" s="1">
        <v>42686</v>
      </c>
      <c r="C502" s="8" t="s">
        <v>391</v>
      </c>
      <c r="D502" s="10" t="s">
        <v>392</v>
      </c>
      <c r="E502" s="14">
        <v>26830</v>
      </c>
      <c r="F502" s="14">
        <v>27286</v>
      </c>
      <c r="G502" s="14">
        <v>48533</v>
      </c>
      <c r="H502" s="14">
        <v>21247</v>
      </c>
      <c r="R502" s="14">
        <v>1900</v>
      </c>
      <c r="S502" s="14">
        <v>1730</v>
      </c>
      <c r="T502" s="14">
        <v>20024</v>
      </c>
      <c r="U502" s="14">
        <v>-2637</v>
      </c>
      <c r="V502" s="14">
        <v>254</v>
      </c>
      <c r="W502" s="14">
        <v>2004</v>
      </c>
      <c r="X502" s="14">
        <v>1691</v>
      </c>
      <c r="Y502" s="14">
        <v>-3719</v>
      </c>
    </row>
    <row r="503" spans="1:25" x14ac:dyDescent="0.25">
      <c r="A503" t="s">
        <v>64</v>
      </c>
      <c r="B503" s="1">
        <v>42687</v>
      </c>
      <c r="C503" s="8" t="s">
        <v>391</v>
      </c>
      <c r="D503" s="10" t="s">
        <v>392</v>
      </c>
      <c r="E503" s="14">
        <v>26770</v>
      </c>
      <c r="F503" s="14">
        <v>27273</v>
      </c>
      <c r="G503" s="14">
        <v>55987</v>
      </c>
      <c r="H503" s="14">
        <v>28714</v>
      </c>
      <c r="R503" s="14">
        <v>2482</v>
      </c>
      <c r="S503" s="14">
        <v>2177</v>
      </c>
      <c r="T503" s="14">
        <v>27747</v>
      </c>
      <c r="U503" s="14">
        <v>-3719</v>
      </c>
      <c r="V503" s="14">
        <v>236</v>
      </c>
      <c r="W503" s="14">
        <v>1587</v>
      </c>
      <c r="X503" s="14">
        <v>2089</v>
      </c>
      <c r="Y503" s="14">
        <v>-3885</v>
      </c>
    </row>
    <row r="504" spans="1:25" x14ac:dyDescent="0.25">
      <c r="A504" t="s">
        <v>64</v>
      </c>
      <c r="B504" s="1">
        <v>42688</v>
      </c>
      <c r="C504" s="8" t="s">
        <v>391</v>
      </c>
      <c r="D504" s="10" t="s">
        <v>392</v>
      </c>
      <c r="E504" s="14">
        <v>28445</v>
      </c>
      <c r="F504" s="14">
        <v>29262</v>
      </c>
      <c r="G504" s="14">
        <v>56699</v>
      </c>
      <c r="H504" s="14">
        <v>27437</v>
      </c>
      <c r="R504" s="14">
        <v>1743</v>
      </c>
      <c r="S504" s="14">
        <v>2143</v>
      </c>
      <c r="T504" s="14">
        <v>26441</v>
      </c>
      <c r="U504" s="14">
        <v>-3823</v>
      </c>
      <c r="V504" s="14">
        <v>234</v>
      </c>
      <c r="W504" s="14">
        <v>2463</v>
      </c>
      <c r="X504" s="14">
        <v>2355</v>
      </c>
      <c r="Y504" s="14">
        <v>-4119</v>
      </c>
    </row>
    <row r="505" spans="1:25" x14ac:dyDescent="0.25">
      <c r="A505" t="s">
        <v>64</v>
      </c>
      <c r="B505" s="1">
        <v>42689</v>
      </c>
      <c r="C505" s="8" t="s">
        <v>391</v>
      </c>
      <c r="D505" s="10" t="s">
        <v>392</v>
      </c>
      <c r="E505" s="14">
        <v>28195</v>
      </c>
      <c r="F505" s="14">
        <v>29443</v>
      </c>
      <c r="G505" s="14">
        <v>53303</v>
      </c>
      <c r="H505" s="14">
        <v>23860</v>
      </c>
      <c r="R505" s="14">
        <v>186</v>
      </c>
      <c r="S505" s="14">
        <v>1479</v>
      </c>
      <c r="T505" s="14">
        <v>20993</v>
      </c>
      <c r="U505" s="14">
        <v>-1834</v>
      </c>
      <c r="V505" s="14">
        <v>240</v>
      </c>
      <c r="W505" s="14">
        <v>2323</v>
      </c>
      <c r="X505" s="14">
        <v>2704</v>
      </c>
      <c r="Y505" s="14">
        <v>-2231</v>
      </c>
    </row>
    <row r="506" spans="1:25" x14ac:dyDescent="0.25">
      <c r="A506" t="s">
        <v>64</v>
      </c>
      <c r="B506" s="1">
        <v>42690</v>
      </c>
      <c r="C506" s="8" t="s">
        <v>391</v>
      </c>
      <c r="D506" s="10" t="s">
        <v>392</v>
      </c>
      <c r="E506" s="14">
        <v>28805</v>
      </c>
      <c r="F506" s="14">
        <v>30510</v>
      </c>
      <c r="G506" s="14">
        <v>57001</v>
      </c>
      <c r="H506" s="14">
        <v>26491</v>
      </c>
      <c r="R506" s="14">
        <v>-95</v>
      </c>
      <c r="S506" s="14">
        <v>1460</v>
      </c>
      <c r="T506" s="14">
        <v>22459</v>
      </c>
      <c r="U506" s="14">
        <v>-1221</v>
      </c>
      <c r="V506" s="14">
        <v>261</v>
      </c>
      <c r="W506" s="14">
        <v>2287</v>
      </c>
      <c r="X506" s="14">
        <v>2635</v>
      </c>
      <c r="Y506" s="14">
        <v>-1295</v>
      </c>
    </row>
    <row r="507" spans="1:25" x14ac:dyDescent="0.25">
      <c r="A507" t="s">
        <v>64</v>
      </c>
      <c r="B507" s="1">
        <v>42691</v>
      </c>
      <c r="C507" s="8" t="s">
        <v>391</v>
      </c>
      <c r="D507" s="10" t="s">
        <v>392</v>
      </c>
      <c r="E507" s="14">
        <v>30235</v>
      </c>
      <c r="F507" s="14">
        <v>31835</v>
      </c>
      <c r="G507" s="14">
        <v>60393</v>
      </c>
      <c r="H507" s="14">
        <v>28558</v>
      </c>
      <c r="R507" s="14">
        <v>-523</v>
      </c>
      <c r="S507" s="14">
        <v>924</v>
      </c>
      <c r="T507" s="14">
        <v>22549</v>
      </c>
      <c r="U507" s="14">
        <v>67</v>
      </c>
      <c r="V507" s="14">
        <v>277</v>
      </c>
      <c r="W507" s="14">
        <v>2691</v>
      </c>
      <c r="X507" s="14">
        <v>2493</v>
      </c>
      <c r="Y507" s="14">
        <v>80</v>
      </c>
    </row>
    <row r="508" spans="1:25" x14ac:dyDescent="0.25">
      <c r="A508" t="s">
        <v>64</v>
      </c>
      <c r="B508" s="1">
        <v>42692</v>
      </c>
      <c r="C508" s="8" t="s">
        <v>391</v>
      </c>
      <c r="D508" s="10" t="s">
        <v>392</v>
      </c>
      <c r="E508" s="14">
        <v>30255</v>
      </c>
      <c r="F508" s="14">
        <v>31494</v>
      </c>
      <c r="G508" s="14">
        <v>58492</v>
      </c>
      <c r="H508" s="14">
        <v>26998</v>
      </c>
      <c r="R508" s="14">
        <v>-1129</v>
      </c>
      <c r="S508" s="14">
        <v>1157</v>
      </c>
      <c r="T508" s="14">
        <v>23287</v>
      </c>
      <c r="U508" s="14">
        <v>-139</v>
      </c>
      <c r="V508" s="14">
        <v>314</v>
      </c>
      <c r="W508" s="14">
        <v>1893</v>
      </c>
      <c r="X508" s="14">
        <v>1993</v>
      </c>
      <c r="Y508" s="14">
        <v>-378</v>
      </c>
    </row>
    <row r="509" spans="1:25" x14ac:dyDescent="0.25">
      <c r="A509" t="s">
        <v>64</v>
      </c>
      <c r="B509" s="1">
        <v>42693</v>
      </c>
      <c r="C509" s="8" t="s">
        <v>391</v>
      </c>
      <c r="D509" s="10" t="s">
        <v>392</v>
      </c>
      <c r="E509" s="14">
        <v>28555</v>
      </c>
      <c r="F509" s="14">
        <v>30152</v>
      </c>
      <c r="G509" s="14">
        <v>60250</v>
      </c>
      <c r="H509" s="14">
        <v>30098</v>
      </c>
      <c r="R509" s="14">
        <v>-926</v>
      </c>
      <c r="S509" s="14">
        <v>1877</v>
      </c>
      <c r="T509" s="14">
        <v>27784</v>
      </c>
      <c r="U509" s="14">
        <v>-58</v>
      </c>
      <c r="V509" s="14">
        <v>282</v>
      </c>
      <c r="W509" s="14">
        <v>1099</v>
      </c>
      <c r="X509" s="14">
        <v>1498</v>
      </c>
      <c r="Y509" s="14">
        <v>-1458</v>
      </c>
    </row>
    <row r="510" spans="1:25" x14ac:dyDescent="0.25">
      <c r="A510" t="s">
        <v>64</v>
      </c>
      <c r="B510" s="1">
        <v>42694</v>
      </c>
      <c r="C510" s="8" t="s">
        <v>391</v>
      </c>
      <c r="D510" s="10" t="s">
        <v>392</v>
      </c>
      <c r="E510" s="14">
        <v>28380</v>
      </c>
      <c r="F510" s="14">
        <v>29470</v>
      </c>
      <c r="G510" s="14">
        <v>61512</v>
      </c>
      <c r="H510" s="14">
        <v>32042</v>
      </c>
      <c r="R510" s="14">
        <v>-1044</v>
      </c>
      <c r="S510" s="14">
        <v>1927</v>
      </c>
      <c r="T510" s="14">
        <v>27543</v>
      </c>
      <c r="U510" s="14">
        <v>-309</v>
      </c>
      <c r="V510" s="14">
        <v>275</v>
      </c>
      <c r="W510" s="14">
        <v>2494</v>
      </c>
      <c r="X510" s="14">
        <v>2432</v>
      </c>
      <c r="Y510" s="14">
        <v>-1276</v>
      </c>
    </row>
    <row r="511" spans="1:25" x14ac:dyDescent="0.25">
      <c r="A511" t="s">
        <v>64</v>
      </c>
      <c r="B511" s="1">
        <v>42695</v>
      </c>
      <c r="C511" s="8" t="s">
        <v>391</v>
      </c>
      <c r="D511" s="10" t="s">
        <v>392</v>
      </c>
      <c r="E511" s="14">
        <v>29930</v>
      </c>
      <c r="F511" s="14">
        <v>31266</v>
      </c>
      <c r="G511" s="14">
        <v>59802</v>
      </c>
      <c r="H511" s="14">
        <v>28536</v>
      </c>
      <c r="R511" s="14">
        <v>1760</v>
      </c>
      <c r="S511" s="14">
        <v>1887</v>
      </c>
      <c r="T511" s="14">
        <v>25793</v>
      </c>
      <c r="U511" s="14">
        <v>-3253</v>
      </c>
      <c r="V511" s="14">
        <v>285</v>
      </c>
      <c r="W511" s="14">
        <v>2955</v>
      </c>
      <c r="X511" s="14">
        <v>2662</v>
      </c>
      <c r="Y511" s="14">
        <v>-3553</v>
      </c>
    </row>
    <row r="512" spans="1:25" x14ac:dyDescent="0.25">
      <c r="A512" t="s">
        <v>64</v>
      </c>
      <c r="B512" s="1">
        <v>42696</v>
      </c>
      <c r="C512" s="8" t="s">
        <v>391</v>
      </c>
      <c r="D512" s="10" t="s">
        <v>392</v>
      </c>
      <c r="E512" s="14">
        <v>30210</v>
      </c>
      <c r="F512" s="14">
        <v>31220</v>
      </c>
      <c r="G512" s="14">
        <v>61743</v>
      </c>
      <c r="H512" s="14">
        <v>30523</v>
      </c>
      <c r="R512" s="14">
        <v>651</v>
      </c>
      <c r="S512" s="14">
        <v>1577</v>
      </c>
      <c r="T512" s="14">
        <v>27527</v>
      </c>
      <c r="U512" s="14">
        <v>-1976</v>
      </c>
      <c r="V512" s="14">
        <v>289</v>
      </c>
      <c r="W512" s="14">
        <v>2381</v>
      </c>
      <c r="X512" s="14">
        <v>2459</v>
      </c>
      <c r="Y512" s="14">
        <v>-2385</v>
      </c>
    </row>
    <row r="513" spans="1:25" x14ac:dyDescent="0.25">
      <c r="A513" t="s">
        <v>64</v>
      </c>
      <c r="B513" s="1">
        <v>42697</v>
      </c>
      <c r="C513" s="8" t="s">
        <v>391</v>
      </c>
      <c r="D513" s="10" t="s">
        <v>392</v>
      </c>
      <c r="E513" s="14">
        <v>30155</v>
      </c>
      <c r="F513" s="14">
        <v>31739</v>
      </c>
      <c r="G513" s="14">
        <v>62669</v>
      </c>
      <c r="H513" s="14">
        <v>30930</v>
      </c>
      <c r="R513" s="14">
        <v>-144</v>
      </c>
      <c r="S513" s="14">
        <v>1626</v>
      </c>
      <c r="T513" s="14">
        <v>25828</v>
      </c>
      <c r="U513" s="14">
        <v>-1155</v>
      </c>
      <c r="V513" s="14">
        <v>292</v>
      </c>
      <c r="W513" s="14">
        <v>3608</v>
      </c>
      <c r="X513" s="14">
        <v>2808</v>
      </c>
      <c r="Y513" s="14">
        <v>-1933</v>
      </c>
    </row>
    <row r="514" spans="1:25" x14ac:dyDescent="0.25">
      <c r="A514" t="s">
        <v>64</v>
      </c>
      <c r="B514" s="1">
        <v>42698</v>
      </c>
      <c r="C514" s="8" t="s">
        <v>391</v>
      </c>
      <c r="D514" s="10" t="s">
        <v>392</v>
      </c>
      <c r="E514" s="14">
        <v>29520</v>
      </c>
      <c r="F514" s="14">
        <v>29883</v>
      </c>
      <c r="G514" s="14">
        <v>60311</v>
      </c>
      <c r="H514" s="14">
        <v>30428</v>
      </c>
      <c r="R514" s="14">
        <v>1144</v>
      </c>
      <c r="S514" s="14">
        <v>2314</v>
      </c>
      <c r="T514" s="14">
        <v>29055</v>
      </c>
      <c r="U514" s="14">
        <v>-2667</v>
      </c>
      <c r="V514" s="14">
        <v>288</v>
      </c>
      <c r="W514" s="14">
        <v>1961</v>
      </c>
      <c r="X514" s="14">
        <v>1787</v>
      </c>
      <c r="Y514" s="14">
        <v>-3454</v>
      </c>
    </row>
    <row r="515" spans="1:25" x14ac:dyDescent="0.25">
      <c r="A515" t="s">
        <v>64</v>
      </c>
      <c r="B515" s="1">
        <v>42699</v>
      </c>
      <c r="C515" s="8" t="s">
        <v>391</v>
      </c>
      <c r="D515" s="10" t="s">
        <v>392</v>
      </c>
      <c r="E515" s="14">
        <v>29285</v>
      </c>
      <c r="F515" s="14">
        <v>29810</v>
      </c>
      <c r="G515" s="14">
        <v>55956</v>
      </c>
      <c r="H515" s="14">
        <v>26146</v>
      </c>
      <c r="R515" s="14">
        <v>228</v>
      </c>
      <c r="S515" s="14">
        <v>1467</v>
      </c>
      <c r="T515" s="14">
        <v>23319</v>
      </c>
      <c r="U515" s="14">
        <v>-823</v>
      </c>
      <c r="V515" s="14">
        <v>280</v>
      </c>
      <c r="W515" s="14">
        <v>3544</v>
      </c>
      <c r="X515" s="14">
        <v>1652</v>
      </c>
      <c r="Y515" s="14">
        <v>-3521</v>
      </c>
    </row>
    <row r="516" spans="1:25" x14ac:dyDescent="0.25">
      <c r="A516" t="s">
        <v>64</v>
      </c>
      <c r="B516" s="1">
        <v>42700</v>
      </c>
      <c r="C516" s="8" t="s">
        <v>391</v>
      </c>
      <c r="D516" s="10" t="s">
        <v>392</v>
      </c>
      <c r="E516" s="14">
        <v>29360</v>
      </c>
      <c r="F516" s="14">
        <v>29470</v>
      </c>
      <c r="G516" s="14">
        <v>61243</v>
      </c>
      <c r="H516" s="14">
        <v>31773</v>
      </c>
      <c r="R516" s="14">
        <v>-585</v>
      </c>
      <c r="S516" s="14">
        <v>1611</v>
      </c>
      <c r="T516" s="14">
        <v>26328</v>
      </c>
      <c r="U516" s="14">
        <v>-484</v>
      </c>
      <c r="V516" s="14">
        <v>281</v>
      </c>
      <c r="W516" s="14">
        <v>4022</v>
      </c>
      <c r="X516" s="14">
        <v>1996</v>
      </c>
      <c r="Y516" s="14">
        <v>-1396</v>
      </c>
    </row>
    <row r="517" spans="1:25" x14ac:dyDescent="0.25">
      <c r="A517" t="s">
        <v>64</v>
      </c>
      <c r="B517" s="1">
        <v>42701</v>
      </c>
      <c r="C517" s="8" t="s">
        <v>391</v>
      </c>
      <c r="D517" s="10" t="s">
        <v>392</v>
      </c>
      <c r="E517" s="14">
        <v>29700</v>
      </c>
      <c r="F517" s="14">
        <v>29980</v>
      </c>
      <c r="G517" s="14">
        <v>54017</v>
      </c>
      <c r="H517" s="14">
        <v>24037</v>
      </c>
      <c r="R517" s="14">
        <v>300</v>
      </c>
      <c r="S517" s="14">
        <v>1792</v>
      </c>
      <c r="T517" s="14">
        <v>22621</v>
      </c>
      <c r="U517" s="14">
        <v>-2462</v>
      </c>
      <c r="V517" s="14">
        <v>271</v>
      </c>
      <c r="W517" s="14">
        <v>2803</v>
      </c>
      <c r="X517" s="14">
        <v>1443</v>
      </c>
      <c r="Y517" s="14">
        <v>-2731</v>
      </c>
    </row>
    <row r="518" spans="1:25" x14ac:dyDescent="0.25">
      <c r="A518" t="s">
        <v>64</v>
      </c>
      <c r="B518" s="1">
        <v>42702</v>
      </c>
      <c r="C518" s="8" t="s">
        <v>391</v>
      </c>
      <c r="D518" s="10" t="s">
        <v>392</v>
      </c>
      <c r="E518" s="14">
        <v>31465</v>
      </c>
      <c r="F518" s="14">
        <v>32270</v>
      </c>
      <c r="G518" s="14">
        <v>60846</v>
      </c>
      <c r="H518" s="14">
        <v>28576</v>
      </c>
      <c r="R518" s="14">
        <v>800</v>
      </c>
      <c r="S518" s="14">
        <v>1790</v>
      </c>
      <c r="T518" s="14">
        <v>25590</v>
      </c>
      <c r="U518" s="14">
        <v>-2455</v>
      </c>
      <c r="V518" s="14">
        <v>289</v>
      </c>
      <c r="W518" s="14">
        <v>3758</v>
      </c>
      <c r="X518" s="14">
        <v>1446</v>
      </c>
      <c r="Y518" s="14">
        <v>-2642</v>
      </c>
    </row>
    <row r="519" spans="1:25" x14ac:dyDescent="0.25">
      <c r="A519" t="s">
        <v>64</v>
      </c>
      <c r="B519" s="1">
        <v>42703</v>
      </c>
      <c r="C519" s="8" t="s">
        <v>391</v>
      </c>
      <c r="D519" s="10" t="s">
        <v>392</v>
      </c>
      <c r="E519" s="14">
        <v>31580</v>
      </c>
      <c r="F519" s="14">
        <v>32558</v>
      </c>
      <c r="G519" s="14">
        <v>64859</v>
      </c>
      <c r="H519" s="14">
        <v>32301</v>
      </c>
      <c r="R519" s="14">
        <v>-2040</v>
      </c>
      <c r="S519" s="14">
        <v>1913</v>
      </c>
      <c r="T519" s="14">
        <v>31029</v>
      </c>
      <c r="U519" s="14">
        <v>-159</v>
      </c>
      <c r="V519" s="14">
        <v>445</v>
      </c>
      <c r="W519" s="14">
        <v>-779</v>
      </c>
      <c r="X519" s="14">
        <v>1429</v>
      </c>
      <c r="Y519" s="14">
        <v>-75</v>
      </c>
    </row>
    <row r="520" spans="1:25" x14ac:dyDescent="0.25">
      <c r="A520" t="s">
        <v>64</v>
      </c>
      <c r="B520" s="1">
        <v>42704</v>
      </c>
      <c r="C520" s="8" t="s">
        <v>391</v>
      </c>
      <c r="D520" s="10" t="s">
        <v>392</v>
      </c>
      <c r="E520" s="14">
        <v>32235</v>
      </c>
      <c r="F520" s="14">
        <v>35381</v>
      </c>
      <c r="G520" s="14">
        <v>65770</v>
      </c>
      <c r="H520" s="14">
        <v>30389</v>
      </c>
      <c r="R520" s="14">
        <v>1</v>
      </c>
      <c r="S520" s="14">
        <v>975</v>
      </c>
      <c r="T520" s="14">
        <v>30114</v>
      </c>
      <c r="U520" s="14">
        <v>-246</v>
      </c>
      <c r="V520" s="14">
        <v>458</v>
      </c>
      <c r="W520" s="14">
        <v>-2216</v>
      </c>
      <c r="X520" s="14">
        <v>1481</v>
      </c>
      <c r="Y520" s="14">
        <v>-178</v>
      </c>
    </row>
    <row r="521" spans="1:25" x14ac:dyDescent="0.25">
      <c r="A521" t="s">
        <v>64</v>
      </c>
      <c r="B521" s="1">
        <v>42705</v>
      </c>
      <c r="C521" s="8" t="s">
        <v>391</v>
      </c>
      <c r="D521" s="10" t="s">
        <v>392</v>
      </c>
      <c r="E521" s="14">
        <v>33065</v>
      </c>
      <c r="F521" s="14">
        <v>35705</v>
      </c>
      <c r="G521" s="14">
        <v>65573</v>
      </c>
      <c r="H521" s="14">
        <v>29868</v>
      </c>
      <c r="R521" s="14">
        <v>1803</v>
      </c>
      <c r="S521" s="14">
        <v>591</v>
      </c>
      <c r="T521" s="14">
        <v>33686</v>
      </c>
      <c r="U521" s="14">
        <v>-3907</v>
      </c>
      <c r="V521" s="14">
        <v>454</v>
      </c>
      <c r="W521" s="14">
        <v>-542</v>
      </c>
      <c r="X521" s="14">
        <v>1889</v>
      </c>
      <c r="Y521" s="14">
        <v>-4106</v>
      </c>
    </row>
    <row r="522" spans="1:25" x14ac:dyDescent="0.25">
      <c r="A522" t="s">
        <v>64</v>
      </c>
      <c r="B522" s="1">
        <v>42706</v>
      </c>
      <c r="C522" s="8" t="s">
        <v>391</v>
      </c>
      <c r="D522" s="10" t="s">
        <v>392</v>
      </c>
      <c r="E522" s="14">
        <v>34125</v>
      </c>
      <c r="F522" s="14">
        <v>35128</v>
      </c>
      <c r="G522" s="14">
        <v>59080</v>
      </c>
      <c r="H522" s="14">
        <v>23952</v>
      </c>
      <c r="R522" s="14">
        <v>869</v>
      </c>
      <c r="S522" s="14">
        <v>956</v>
      </c>
      <c r="T522" s="14">
        <v>13537</v>
      </c>
      <c r="U522" s="14">
        <v>-2486</v>
      </c>
      <c r="V522" s="14">
        <v>309</v>
      </c>
      <c r="W522" s="14">
        <v>4371</v>
      </c>
      <c r="X522" s="14">
        <v>2676</v>
      </c>
      <c r="Y522" s="14">
        <v>-2755</v>
      </c>
    </row>
    <row r="523" spans="1:25" x14ac:dyDescent="0.25">
      <c r="A523" t="s">
        <v>64</v>
      </c>
      <c r="B523" s="1">
        <v>42707</v>
      </c>
      <c r="C523" s="8" t="s">
        <v>391</v>
      </c>
      <c r="D523" s="10" t="s">
        <v>392</v>
      </c>
      <c r="E523" s="14">
        <v>33560</v>
      </c>
      <c r="F523" s="14">
        <v>32008</v>
      </c>
      <c r="G523" s="14">
        <v>62240</v>
      </c>
      <c r="H523" s="14">
        <v>30232</v>
      </c>
      <c r="R523" s="14">
        <v>2351</v>
      </c>
      <c r="S523" s="14">
        <v>3131</v>
      </c>
      <c r="T523" s="14">
        <v>31078</v>
      </c>
      <c r="U523" s="14">
        <v>-4701</v>
      </c>
      <c r="V523" s="14">
        <v>301</v>
      </c>
      <c r="W523" s="14">
        <v>590</v>
      </c>
      <c r="X523" s="14">
        <v>1767</v>
      </c>
      <c r="Y523" s="14">
        <v>-4285</v>
      </c>
    </row>
    <row r="524" spans="1:25" x14ac:dyDescent="0.25">
      <c r="A524" t="s">
        <v>64</v>
      </c>
      <c r="B524" s="1">
        <v>42708</v>
      </c>
      <c r="C524" s="8" t="s">
        <v>391</v>
      </c>
      <c r="D524" s="10" t="s">
        <v>392</v>
      </c>
      <c r="E524" s="14">
        <v>29995</v>
      </c>
      <c r="F524" s="14">
        <v>31950</v>
      </c>
      <c r="G524" s="14">
        <v>61713</v>
      </c>
      <c r="H524" s="14">
        <v>29763</v>
      </c>
      <c r="R524" s="14">
        <v>969</v>
      </c>
      <c r="S524" s="14">
        <v>2693</v>
      </c>
      <c r="T524" s="14">
        <v>29566</v>
      </c>
      <c r="U524" s="14">
        <v>-2443</v>
      </c>
      <c r="V524" s="14">
        <v>318</v>
      </c>
      <c r="W524" s="14">
        <v>549</v>
      </c>
      <c r="X524" s="14">
        <v>1435</v>
      </c>
      <c r="Y524" s="14">
        <v>-3324</v>
      </c>
    </row>
    <row r="525" spans="1:25" x14ac:dyDescent="0.25">
      <c r="A525" t="s">
        <v>64</v>
      </c>
      <c r="B525" s="1">
        <v>42709</v>
      </c>
      <c r="C525" s="8" t="s">
        <v>391</v>
      </c>
      <c r="D525" s="10" t="s">
        <v>392</v>
      </c>
      <c r="E525" s="14">
        <v>33280</v>
      </c>
      <c r="F525" s="14">
        <v>34841</v>
      </c>
      <c r="G525" s="14">
        <v>67723</v>
      </c>
      <c r="H525" s="14">
        <v>32882</v>
      </c>
      <c r="R525" s="14">
        <v>2112</v>
      </c>
      <c r="S525" s="14">
        <v>2132</v>
      </c>
      <c r="T525" s="14">
        <v>29174</v>
      </c>
      <c r="U525" s="14">
        <v>-1744</v>
      </c>
      <c r="V525" s="14">
        <v>355</v>
      </c>
      <c r="W525" s="14">
        <v>1256</v>
      </c>
      <c r="X525" s="14">
        <v>2635</v>
      </c>
      <c r="Y525" s="14">
        <v>-3038</v>
      </c>
    </row>
    <row r="526" spans="1:25" x14ac:dyDescent="0.25">
      <c r="A526" t="s">
        <v>64</v>
      </c>
      <c r="B526" s="1">
        <v>42710</v>
      </c>
      <c r="C526" s="8" t="s">
        <v>391</v>
      </c>
      <c r="D526" s="10" t="s">
        <v>392</v>
      </c>
      <c r="E526" s="14">
        <v>33365</v>
      </c>
      <c r="F526" s="14">
        <v>36823</v>
      </c>
      <c r="G526" s="14">
        <v>69612</v>
      </c>
      <c r="H526" s="14">
        <v>32789</v>
      </c>
      <c r="R526" s="14">
        <v>51</v>
      </c>
      <c r="S526" s="14">
        <v>1860</v>
      </c>
      <c r="T526" s="14">
        <v>27390</v>
      </c>
      <c r="U526" s="14">
        <v>-1020</v>
      </c>
      <c r="V526" s="14">
        <v>413</v>
      </c>
      <c r="W526" s="14">
        <v>2665</v>
      </c>
      <c r="X526" s="14">
        <v>3488</v>
      </c>
      <c r="Y526" s="14">
        <v>-2058</v>
      </c>
    </row>
    <row r="527" spans="1:25" x14ac:dyDescent="0.25">
      <c r="A527" t="s">
        <v>64</v>
      </c>
      <c r="B527" s="1">
        <v>42711</v>
      </c>
      <c r="C527" s="8" t="s">
        <v>391</v>
      </c>
      <c r="D527" s="10" t="s">
        <v>392</v>
      </c>
      <c r="E527" s="14">
        <v>35320</v>
      </c>
      <c r="F527" s="14">
        <v>37074</v>
      </c>
      <c r="G527" s="14">
        <v>62162</v>
      </c>
      <c r="H527" s="14">
        <v>25088</v>
      </c>
      <c r="R527" s="14">
        <v>-114</v>
      </c>
      <c r="S527" s="14">
        <v>1069</v>
      </c>
      <c r="T527" s="14">
        <v>20389</v>
      </c>
      <c r="U527" s="14">
        <v>-502</v>
      </c>
      <c r="V527" s="14">
        <v>404</v>
      </c>
      <c r="W527" s="14">
        <v>1894</v>
      </c>
      <c r="X527" s="14">
        <v>2751</v>
      </c>
      <c r="Y527" s="14">
        <v>-803</v>
      </c>
    </row>
    <row r="528" spans="1:25" x14ac:dyDescent="0.25">
      <c r="A528" t="s">
        <v>64</v>
      </c>
      <c r="B528" s="1">
        <v>42712</v>
      </c>
      <c r="C528" s="8" t="s">
        <v>391</v>
      </c>
      <c r="D528" s="10" t="s">
        <v>392</v>
      </c>
      <c r="E528" s="14">
        <v>36340</v>
      </c>
      <c r="F528" s="14">
        <v>37423</v>
      </c>
      <c r="G528" s="14">
        <v>59416</v>
      </c>
      <c r="H528" s="14">
        <v>21993</v>
      </c>
      <c r="R528" s="14">
        <v>-41</v>
      </c>
      <c r="S528" s="14">
        <v>420</v>
      </c>
      <c r="T528" s="14">
        <v>17411</v>
      </c>
      <c r="U528" s="14">
        <v>105</v>
      </c>
      <c r="V528" s="14">
        <v>446</v>
      </c>
      <c r="W528" s="14">
        <v>1113</v>
      </c>
      <c r="X528" s="14">
        <v>2466</v>
      </c>
      <c r="Y528" s="14">
        <v>73</v>
      </c>
    </row>
    <row r="529" spans="1:25" x14ac:dyDescent="0.25">
      <c r="A529" t="s">
        <v>64</v>
      </c>
      <c r="B529" s="1">
        <v>42713</v>
      </c>
      <c r="C529" s="8" t="s">
        <v>391</v>
      </c>
      <c r="D529" s="10" t="s">
        <v>392</v>
      </c>
      <c r="E529" s="14">
        <v>35265</v>
      </c>
      <c r="F529" s="14">
        <v>37396</v>
      </c>
      <c r="G529" s="14">
        <v>58576</v>
      </c>
      <c r="H529" s="14">
        <v>21180</v>
      </c>
      <c r="R529" s="14">
        <v>28</v>
      </c>
      <c r="S529" s="14">
        <v>688</v>
      </c>
      <c r="T529" s="14">
        <v>19782</v>
      </c>
      <c r="U529" s="14">
        <v>18</v>
      </c>
      <c r="V529" s="14">
        <v>401</v>
      </c>
      <c r="W529" s="14">
        <v>-1252</v>
      </c>
      <c r="X529" s="14">
        <v>1533</v>
      </c>
      <c r="Y529" s="14">
        <v>-18</v>
      </c>
    </row>
    <row r="530" spans="1:25" x14ac:dyDescent="0.25">
      <c r="A530" t="s">
        <v>64</v>
      </c>
      <c r="B530" s="1">
        <v>42714</v>
      </c>
      <c r="C530" s="8" t="s">
        <v>391</v>
      </c>
      <c r="D530" s="10" t="s">
        <v>392</v>
      </c>
      <c r="E530" s="14">
        <v>33235</v>
      </c>
      <c r="F530" s="14">
        <v>34890</v>
      </c>
      <c r="G530" s="14">
        <v>47147</v>
      </c>
      <c r="H530" s="14">
        <v>12257</v>
      </c>
      <c r="R530" s="14">
        <v>-48</v>
      </c>
      <c r="S530" s="14">
        <v>665</v>
      </c>
      <c r="T530" s="14">
        <v>9098</v>
      </c>
      <c r="U530" s="14">
        <v>97</v>
      </c>
      <c r="V530" s="14">
        <v>363</v>
      </c>
      <c r="W530" s="14">
        <v>-1372</v>
      </c>
      <c r="X530" s="14">
        <v>3394</v>
      </c>
      <c r="Y530" s="14">
        <v>60</v>
      </c>
    </row>
    <row r="531" spans="1:25" x14ac:dyDescent="0.25">
      <c r="A531" t="s">
        <v>64</v>
      </c>
      <c r="B531" s="1">
        <v>42715</v>
      </c>
      <c r="C531" s="8" t="s">
        <v>391</v>
      </c>
      <c r="D531" s="10" t="s">
        <v>392</v>
      </c>
      <c r="E531" s="14">
        <v>32255</v>
      </c>
      <c r="F531" s="14">
        <v>34650</v>
      </c>
      <c r="G531" s="14">
        <v>46990</v>
      </c>
      <c r="H531" s="14">
        <v>12340</v>
      </c>
      <c r="R531" s="14">
        <v>89</v>
      </c>
      <c r="S531" s="14">
        <v>955</v>
      </c>
      <c r="T531" s="14">
        <v>8219</v>
      </c>
      <c r="U531" s="14">
        <v>-342</v>
      </c>
      <c r="V531" s="14">
        <v>368</v>
      </c>
      <c r="W531" s="14">
        <v>115</v>
      </c>
      <c r="X531" s="14">
        <v>3616</v>
      </c>
      <c r="Y531" s="14">
        <v>-680</v>
      </c>
    </row>
    <row r="532" spans="1:25" x14ac:dyDescent="0.25">
      <c r="A532" t="s">
        <v>64</v>
      </c>
      <c r="B532" s="1">
        <v>42716</v>
      </c>
      <c r="C532" s="8" t="s">
        <v>391</v>
      </c>
      <c r="D532" s="10" t="s">
        <v>392</v>
      </c>
      <c r="E532" s="14">
        <v>34870</v>
      </c>
      <c r="F532" s="14">
        <v>35653</v>
      </c>
      <c r="G532" s="14">
        <v>50539</v>
      </c>
      <c r="H532" s="14">
        <v>14886</v>
      </c>
      <c r="R532" s="14">
        <v>409</v>
      </c>
      <c r="S532" s="14">
        <v>1083</v>
      </c>
      <c r="T532" s="14">
        <v>10773</v>
      </c>
      <c r="U532" s="14">
        <v>-726</v>
      </c>
      <c r="V532" s="14">
        <v>374</v>
      </c>
      <c r="W532" s="14">
        <v>214</v>
      </c>
      <c r="X532" s="14">
        <v>3881</v>
      </c>
      <c r="Y532" s="14">
        <v>-1122</v>
      </c>
    </row>
    <row r="533" spans="1:25" x14ac:dyDescent="0.25">
      <c r="A533" t="s">
        <v>64</v>
      </c>
      <c r="B533" s="1">
        <v>42717</v>
      </c>
      <c r="C533" s="8" t="s">
        <v>391</v>
      </c>
      <c r="D533" s="10" t="s">
        <v>392</v>
      </c>
      <c r="E533" s="14">
        <v>35320</v>
      </c>
      <c r="F533" s="14">
        <v>35971</v>
      </c>
      <c r="G533" s="14">
        <v>47757</v>
      </c>
      <c r="H533" s="14">
        <v>11786</v>
      </c>
      <c r="R533" s="14">
        <v>153</v>
      </c>
      <c r="S533" s="14">
        <v>302</v>
      </c>
      <c r="T533" s="14">
        <v>6210</v>
      </c>
      <c r="U533" s="14">
        <v>-119</v>
      </c>
      <c r="V533" s="14">
        <v>395</v>
      </c>
      <c r="W533" s="14">
        <v>855</v>
      </c>
      <c r="X533" s="14">
        <v>4044</v>
      </c>
      <c r="Y533" s="14">
        <v>-48</v>
      </c>
    </row>
    <row r="534" spans="1:25" x14ac:dyDescent="0.25">
      <c r="A534" t="s">
        <v>64</v>
      </c>
      <c r="B534" s="1">
        <v>42718</v>
      </c>
      <c r="C534" s="8" t="s">
        <v>391</v>
      </c>
      <c r="D534" s="10" t="s">
        <v>392</v>
      </c>
      <c r="E534" s="14">
        <v>35540</v>
      </c>
      <c r="F534" s="14">
        <v>37379</v>
      </c>
      <c r="G534" s="14">
        <v>48375</v>
      </c>
      <c r="H534" s="14">
        <v>10996</v>
      </c>
      <c r="R534" s="14">
        <v>254</v>
      </c>
      <c r="S534" s="14">
        <v>395</v>
      </c>
      <c r="T534" s="14">
        <v>7188</v>
      </c>
      <c r="U534" s="14">
        <v>-493</v>
      </c>
      <c r="V534" s="14">
        <v>427</v>
      </c>
      <c r="W534" s="14">
        <v>131</v>
      </c>
      <c r="X534" s="14">
        <v>3881</v>
      </c>
      <c r="Y534" s="14">
        <v>-787</v>
      </c>
    </row>
    <row r="535" spans="1:25" x14ac:dyDescent="0.25">
      <c r="A535" t="s">
        <v>64</v>
      </c>
      <c r="B535" s="1">
        <v>42719</v>
      </c>
      <c r="C535" s="8" t="s">
        <v>391</v>
      </c>
      <c r="D535" s="10" t="s">
        <v>392</v>
      </c>
      <c r="E535" s="14">
        <v>35480</v>
      </c>
      <c r="F535" s="14">
        <v>37895</v>
      </c>
      <c r="G535" s="14">
        <v>48181</v>
      </c>
      <c r="H535" s="14">
        <v>10286</v>
      </c>
      <c r="R535" s="14">
        <v>898</v>
      </c>
      <c r="S535" s="14">
        <v>771</v>
      </c>
      <c r="T535" s="14">
        <v>8996</v>
      </c>
      <c r="U535" s="14">
        <v>-1600</v>
      </c>
      <c r="V535" s="14">
        <v>393</v>
      </c>
      <c r="W535" s="14">
        <v>-770</v>
      </c>
      <c r="X535" s="14">
        <v>3786</v>
      </c>
      <c r="Y535" s="14">
        <v>-2188</v>
      </c>
    </row>
    <row r="536" spans="1:25" x14ac:dyDescent="0.25">
      <c r="A536" t="s">
        <v>64</v>
      </c>
      <c r="B536" s="1">
        <v>42720</v>
      </c>
      <c r="C536" s="8" t="s">
        <v>391</v>
      </c>
      <c r="D536" s="10" t="s">
        <v>392</v>
      </c>
      <c r="E536" s="14">
        <v>37600</v>
      </c>
      <c r="F536" s="14">
        <v>38553</v>
      </c>
      <c r="G536" s="14">
        <v>52086</v>
      </c>
      <c r="H536" s="14">
        <v>13533</v>
      </c>
      <c r="R536" s="14">
        <v>473</v>
      </c>
      <c r="S536" s="14">
        <v>558</v>
      </c>
      <c r="T536" s="14">
        <v>9074</v>
      </c>
      <c r="U536" s="14">
        <v>-487</v>
      </c>
      <c r="V536" s="14">
        <v>400</v>
      </c>
      <c r="W536" s="14">
        <v>327</v>
      </c>
      <c r="X536" s="14">
        <v>4091</v>
      </c>
      <c r="Y536" s="14">
        <v>-903</v>
      </c>
    </row>
    <row r="537" spans="1:25" x14ac:dyDescent="0.25">
      <c r="A537" t="s">
        <v>64</v>
      </c>
      <c r="B537" s="1">
        <v>42721</v>
      </c>
      <c r="C537" s="8" t="s">
        <v>391</v>
      </c>
      <c r="D537" s="10" t="s">
        <v>392</v>
      </c>
      <c r="E537" s="14">
        <v>36280</v>
      </c>
      <c r="F537" s="14">
        <v>39612</v>
      </c>
      <c r="G537" s="14">
        <v>51768</v>
      </c>
      <c r="H537" s="14">
        <v>12156</v>
      </c>
      <c r="R537" s="14">
        <v>882</v>
      </c>
      <c r="S537" s="14">
        <v>1144</v>
      </c>
      <c r="T537" s="14">
        <v>12906</v>
      </c>
      <c r="U537" s="14">
        <v>-2837</v>
      </c>
      <c r="V537" s="14">
        <v>493</v>
      </c>
      <c r="W537" s="14">
        <v>407</v>
      </c>
      <c r="X537" s="14">
        <v>2670</v>
      </c>
      <c r="Y537" s="14">
        <v>-3509</v>
      </c>
    </row>
    <row r="538" spans="1:25" x14ac:dyDescent="0.25">
      <c r="A538" t="s">
        <v>64</v>
      </c>
      <c r="B538" s="1">
        <v>42722</v>
      </c>
      <c r="C538" s="8" t="s">
        <v>391</v>
      </c>
      <c r="D538" s="10" t="s">
        <v>392</v>
      </c>
      <c r="E538" s="14">
        <v>35215</v>
      </c>
      <c r="F538" s="14">
        <v>38403</v>
      </c>
      <c r="G538" s="14">
        <v>64547</v>
      </c>
      <c r="H538" s="14">
        <v>26144</v>
      </c>
      <c r="R538" s="14">
        <v>310</v>
      </c>
      <c r="S538" s="14">
        <v>2414</v>
      </c>
      <c r="T538" s="14">
        <v>26946</v>
      </c>
      <c r="U538" s="14">
        <v>-4570</v>
      </c>
      <c r="V538" s="14">
        <v>488</v>
      </c>
      <c r="W538" s="14">
        <v>2476</v>
      </c>
      <c r="X538" s="14">
        <v>2135</v>
      </c>
      <c r="Y538" s="14">
        <v>-4055</v>
      </c>
    </row>
    <row r="539" spans="1:25" x14ac:dyDescent="0.25">
      <c r="A539" t="s">
        <v>64</v>
      </c>
      <c r="B539" s="1">
        <v>42723</v>
      </c>
      <c r="C539" s="8" t="s">
        <v>391</v>
      </c>
      <c r="D539" s="10" t="s">
        <v>392</v>
      </c>
      <c r="E539" s="14">
        <v>34335</v>
      </c>
      <c r="F539" s="14">
        <v>37430</v>
      </c>
      <c r="G539" s="14">
        <v>65734</v>
      </c>
      <c r="H539" s="14">
        <v>28304</v>
      </c>
      <c r="R539" s="14">
        <v>1956</v>
      </c>
      <c r="S539" s="14">
        <v>2379</v>
      </c>
      <c r="T539" s="14">
        <v>27152</v>
      </c>
      <c r="U539" s="14">
        <v>-3952</v>
      </c>
      <c r="V539" s="14">
        <v>492</v>
      </c>
      <c r="W539" s="14">
        <v>1186</v>
      </c>
      <c r="X539" s="14">
        <v>2221</v>
      </c>
      <c r="Y539" s="14">
        <v>-3130</v>
      </c>
    </row>
    <row r="540" spans="1:25" x14ac:dyDescent="0.25">
      <c r="A540" t="s">
        <v>64</v>
      </c>
      <c r="B540" s="1">
        <v>42724</v>
      </c>
      <c r="C540" s="8" t="s">
        <v>391</v>
      </c>
      <c r="D540" s="10" t="s">
        <v>392</v>
      </c>
      <c r="E540" s="14">
        <v>33765</v>
      </c>
      <c r="F540" s="14">
        <v>35064</v>
      </c>
      <c r="G540" s="14">
        <v>67021</v>
      </c>
      <c r="H540" s="14">
        <v>31957</v>
      </c>
      <c r="R540" s="14">
        <v>1887</v>
      </c>
      <c r="S540" s="14">
        <v>3029</v>
      </c>
      <c r="T540" s="14">
        <v>30761</v>
      </c>
      <c r="U540" s="14">
        <v>-2535</v>
      </c>
      <c r="V540" s="14">
        <v>429</v>
      </c>
      <c r="W540" s="14">
        <v>-613</v>
      </c>
      <c r="X540" s="14">
        <v>2203</v>
      </c>
      <c r="Y540" s="14">
        <v>-3204</v>
      </c>
    </row>
    <row r="541" spans="1:25" x14ac:dyDescent="0.25">
      <c r="A541" t="s">
        <v>64</v>
      </c>
      <c r="B541" s="1">
        <v>42725</v>
      </c>
      <c r="C541" s="8" t="s">
        <v>391</v>
      </c>
      <c r="D541" s="10" t="s">
        <v>392</v>
      </c>
      <c r="E541" s="14">
        <v>36490</v>
      </c>
      <c r="F541" s="14">
        <v>34663</v>
      </c>
      <c r="G541" s="14">
        <v>70575</v>
      </c>
      <c r="H541" s="14">
        <v>35912</v>
      </c>
      <c r="R541" s="14">
        <v>5012</v>
      </c>
      <c r="S541" s="14">
        <v>2769</v>
      </c>
      <c r="T541" s="14">
        <v>31811</v>
      </c>
      <c r="U541" s="14">
        <v>-3950</v>
      </c>
      <c r="V541" s="14">
        <v>419</v>
      </c>
      <c r="W541" s="14">
        <v>1195</v>
      </c>
      <c r="X541" s="14">
        <v>2772</v>
      </c>
      <c r="Y541" s="14">
        <v>-4116</v>
      </c>
    </row>
    <row r="542" spans="1:25" x14ac:dyDescent="0.25">
      <c r="A542" t="s">
        <v>64</v>
      </c>
      <c r="B542" s="1">
        <v>42726</v>
      </c>
      <c r="C542" s="8" t="s">
        <v>391</v>
      </c>
      <c r="D542" s="10" t="s">
        <v>392</v>
      </c>
      <c r="E542" s="14">
        <v>33105</v>
      </c>
      <c r="F542" s="14">
        <v>35199</v>
      </c>
      <c r="G542" s="14">
        <v>69202</v>
      </c>
      <c r="H542" s="14">
        <v>34003</v>
      </c>
      <c r="R542" s="14">
        <v>1861</v>
      </c>
      <c r="S542" s="14">
        <v>2345</v>
      </c>
      <c r="T542" s="14">
        <v>29510</v>
      </c>
      <c r="U542" s="14">
        <v>-1730</v>
      </c>
      <c r="V542" s="14">
        <v>499</v>
      </c>
      <c r="W542" s="14">
        <v>1496</v>
      </c>
      <c r="X542" s="14">
        <v>3145</v>
      </c>
      <c r="Y542" s="14">
        <v>-3123</v>
      </c>
    </row>
    <row r="543" spans="1:25" x14ac:dyDescent="0.25">
      <c r="A543" t="s">
        <v>64</v>
      </c>
      <c r="B543" s="1">
        <v>42727</v>
      </c>
      <c r="C543" s="8" t="s">
        <v>391</v>
      </c>
      <c r="D543" s="10" t="s">
        <v>392</v>
      </c>
      <c r="E543" s="14">
        <v>33140</v>
      </c>
      <c r="F543" s="14">
        <v>34779</v>
      </c>
      <c r="G543" s="14">
        <v>50938</v>
      </c>
      <c r="H543" s="14">
        <v>16159</v>
      </c>
      <c r="R543" s="14">
        <v>-482</v>
      </c>
      <c r="S543" s="14">
        <v>1152</v>
      </c>
      <c r="T543" s="14">
        <v>17939</v>
      </c>
      <c r="U543" s="14">
        <v>-769</v>
      </c>
      <c r="V543" s="14">
        <v>512</v>
      </c>
      <c r="W543" s="14">
        <v>-2564</v>
      </c>
      <c r="X543" s="14">
        <v>1415</v>
      </c>
      <c r="Y543" s="14">
        <v>-1044</v>
      </c>
    </row>
    <row r="544" spans="1:25" x14ac:dyDescent="0.25">
      <c r="A544" t="s">
        <v>64</v>
      </c>
      <c r="B544" s="1">
        <v>42728</v>
      </c>
      <c r="C544" s="8" t="s">
        <v>391</v>
      </c>
      <c r="D544" s="10" t="s">
        <v>392</v>
      </c>
      <c r="E544" s="14">
        <v>32095</v>
      </c>
      <c r="F544" s="14">
        <v>33671</v>
      </c>
      <c r="G544" s="14">
        <v>49208</v>
      </c>
      <c r="H544" s="14">
        <v>15537</v>
      </c>
      <c r="R544" s="14">
        <v>-690</v>
      </c>
      <c r="S544" s="14">
        <v>985</v>
      </c>
      <c r="T544" s="14">
        <v>14810</v>
      </c>
      <c r="U544" s="14">
        <v>-717</v>
      </c>
      <c r="V544" s="14">
        <v>440</v>
      </c>
      <c r="W544" s="14">
        <v>-1113</v>
      </c>
      <c r="X544" s="14">
        <v>3028</v>
      </c>
      <c r="Y544" s="14">
        <v>-1206</v>
      </c>
    </row>
    <row r="545" spans="1:25" x14ac:dyDescent="0.25">
      <c r="A545" t="s">
        <v>64</v>
      </c>
      <c r="B545" s="1">
        <v>42729</v>
      </c>
      <c r="C545" s="8" t="s">
        <v>391</v>
      </c>
      <c r="D545" s="10" t="s">
        <v>392</v>
      </c>
      <c r="E545" s="14">
        <v>31535</v>
      </c>
      <c r="F545" s="14">
        <v>34217</v>
      </c>
      <c r="G545" s="14">
        <v>65491</v>
      </c>
      <c r="H545" s="14">
        <v>31274</v>
      </c>
      <c r="R545" s="14">
        <v>68</v>
      </c>
      <c r="S545" s="14">
        <v>2445</v>
      </c>
      <c r="T545" s="14">
        <v>28677</v>
      </c>
      <c r="U545" s="14">
        <v>-1555</v>
      </c>
      <c r="V545" s="14">
        <v>387</v>
      </c>
      <c r="W545" s="14">
        <v>563</v>
      </c>
      <c r="X545" s="14">
        <v>3238</v>
      </c>
      <c r="Y545" s="14">
        <v>-2549</v>
      </c>
    </row>
    <row r="546" spans="1:25" x14ac:dyDescent="0.25">
      <c r="A546" t="s">
        <v>64</v>
      </c>
      <c r="B546" s="1">
        <v>42730</v>
      </c>
      <c r="C546" s="8" t="s">
        <v>391</v>
      </c>
      <c r="D546" s="10" t="s">
        <v>392</v>
      </c>
      <c r="E546" s="14">
        <v>34000</v>
      </c>
      <c r="F546" s="14">
        <v>34772</v>
      </c>
      <c r="G546" s="14">
        <v>69205</v>
      </c>
      <c r="H546" s="14">
        <v>34433</v>
      </c>
      <c r="R546" s="14">
        <v>777</v>
      </c>
      <c r="S546" s="14">
        <v>2878</v>
      </c>
      <c r="T546" s="14">
        <v>33001</v>
      </c>
      <c r="U546" s="14">
        <v>-3814</v>
      </c>
      <c r="V546" s="14">
        <v>404</v>
      </c>
      <c r="W546" s="14">
        <v>1292</v>
      </c>
      <c r="X546" s="14">
        <v>3383</v>
      </c>
      <c r="Y546" s="14">
        <v>-3488</v>
      </c>
    </row>
    <row r="547" spans="1:25" x14ac:dyDescent="0.25">
      <c r="A547" t="s">
        <v>64</v>
      </c>
      <c r="B547" s="1">
        <v>42731</v>
      </c>
      <c r="C547" s="8" t="s">
        <v>391</v>
      </c>
      <c r="D547" s="10" t="s">
        <v>392</v>
      </c>
      <c r="E547" s="14">
        <v>33435</v>
      </c>
      <c r="F547" s="14">
        <v>35753</v>
      </c>
      <c r="G547" s="14">
        <v>68822</v>
      </c>
      <c r="H547" s="14">
        <v>33069</v>
      </c>
      <c r="R547" s="14">
        <v>2360</v>
      </c>
      <c r="S547" s="14">
        <v>2495</v>
      </c>
      <c r="T547" s="14">
        <v>31043</v>
      </c>
      <c r="U547" s="14">
        <v>-4083</v>
      </c>
      <c r="V547" s="14">
        <v>428</v>
      </c>
      <c r="W547" s="14">
        <v>1594</v>
      </c>
      <c r="X547" s="14">
        <v>3093</v>
      </c>
      <c r="Y547" s="14">
        <v>-3861</v>
      </c>
    </row>
    <row r="548" spans="1:25" x14ac:dyDescent="0.25">
      <c r="A548" t="s">
        <v>64</v>
      </c>
      <c r="B548" s="1">
        <v>42732</v>
      </c>
      <c r="C548" s="8" t="s">
        <v>391</v>
      </c>
      <c r="D548" s="10" t="s">
        <v>392</v>
      </c>
      <c r="E548" s="14">
        <v>34255</v>
      </c>
      <c r="F548" s="14">
        <v>35820</v>
      </c>
      <c r="G548" s="14">
        <v>67165</v>
      </c>
      <c r="H548" s="14">
        <v>31345</v>
      </c>
      <c r="R548" s="14">
        <v>547</v>
      </c>
      <c r="S548" s="14">
        <v>2845</v>
      </c>
      <c r="T548" s="14">
        <v>32699</v>
      </c>
      <c r="U548" s="14">
        <v>-4754</v>
      </c>
      <c r="V548" s="14">
        <v>407</v>
      </c>
      <c r="W548" s="14">
        <v>1654</v>
      </c>
      <c r="X548" s="14">
        <v>2211</v>
      </c>
      <c r="Y548" s="14">
        <v>-4264</v>
      </c>
    </row>
    <row r="549" spans="1:25" x14ac:dyDescent="0.25">
      <c r="A549" t="s">
        <v>64</v>
      </c>
      <c r="B549" s="1">
        <v>42733</v>
      </c>
      <c r="C549" s="8" t="s">
        <v>391</v>
      </c>
      <c r="D549" s="10" t="s">
        <v>392</v>
      </c>
      <c r="E549" s="14">
        <v>34295</v>
      </c>
      <c r="F549" s="14">
        <v>35423</v>
      </c>
      <c r="G549" s="14">
        <v>66305</v>
      </c>
      <c r="H549" s="14">
        <v>30882</v>
      </c>
      <c r="R549" s="14">
        <v>103</v>
      </c>
      <c r="S549" s="14">
        <v>2232</v>
      </c>
      <c r="T549" s="14">
        <v>29810</v>
      </c>
      <c r="U549" s="14">
        <v>-2374</v>
      </c>
      <c r="V549" s="14">
        <v>437</v>
      </c>
      <c r="W549" s="14">
        <v>445</v>
      </c>
      <c r="X549" s="14">
        <v>2798</v>
      </c>
      <c r="Y549" s="14">
        <v>-2569</v>
      </c>
    </row>
    <row r="550" spans="1:25" x14ac:dyDescent="0.25">
      <c r="A550" t="s">
        <v>64</v>
      </c>
      <c r="B550" s="1">
        <v>42734</v>
      </c>
      <c r="C550" s="8" t="s">
        <v>391</v>
      </c>
      <c r="D550" s="10" t="s">
        <v>392</v>
      </c>
      <c r="E550" s="14">
        <v>34420</v>
      </c>
      <c r="F550" s="14">
        <v>34412</v>
      </c>
      <c r="G550" s="14">
        <v>65649</v>
      </c>
      <c r="H550" s="14">
        <v>31237</v>
      </c>
      <c r="R550" s="14">
        <v>243</v>
      </c>
      <c r="S550" s="14">
        <v>2354</v>
      </c>
      <c r="T550" s="14">
        <v>29504</v>
      </c>
      <c r="U550" s="14">
        <v>-2332</v>
      </c>
      <c r="V550" s="14">
        <v>436</v>
      </c>
      <c r="W550" s="14">
        <v>746</v>
      </c>
      <c r="X550" s="14">
        <v>3124</v>
      </c>
      <c r="Y550" s="14">
        <v>-2838</v>
      </c>
    </row>
    <row r="551" spans="1:25" x14ac:dyDescent="0.25">
      <c r="A551" t="s">
        <v>64</v>
      </c>
      <c r="B551" s="1">
        <v>42735</v>
      </c>
      <c r="C551" s="8" t="s">
        <v>391</v>
      </c>
      <c r="D551" s="10" t="s">
        <v>392</v>
      </c>
      <c r="E551" s="14">
        <v>34040</v>
      </c>
      <c r="F551" s="14">
        <v>34105</v>
      </c>
      <c r="G551" s="14">
        <v>66559</v>
      </c>
      <c r="H551" s="14">
        <v>32454</v>
      </c>
      <c r="R551" s="14">
        <v>-90</v>
      </c>
      <c r="S551" s="14">
        <v>3018</v>
      </c>
      <c r="T551" s="14">
        <v>31594</v>
      </c>
      <c r="U551" s="14">
        <v>-3571</v>
      </c>
      <c r="V551" s="14">
        <v>457</v>
      </c>
      <c r="W551" s="14">
        <v>580</v>
      </c>
      <c r="X551" s="14">
        <v>2973</v>
      </c>
      <c r="Y551" s="14">
        <v>-2507</v>
      </c>
    </row>
    <row r="552" spans="1:25" x14ac:dyDescent="0.25">
      <c r="A552" t="s">
        <v>64</v>
      </c>
      <c r="B552" s="1">
        <v>42736</v>
      </c>
      <c r="C552" s="8" t="s">
        <v>391</v>
      </c>
      <c r="D552" s="10" t="s">
        <v>392</v>
      </c>
      <c r="E552" s="14">
        <v>34650</v>
      </c>
      <c r="F552" s="14">
        <v>35307</v>
      </c>
      <c r="G552" s="14">
        <v>62765</v>
      </c>
      <c r="H552" s="14">
        <v>27458</v>
      </c>
      <c r="R552" s="14">
        <v>-271</v>
      </c>
      <c r="S552" s="14">
        <v>2157</v>
      </c>
      <c r="T552" s="14">
        <v>25645</v>
      </c>
      <c r="U552" s="14">
        <v>-2239</v>
      </c>
      <c r="V552" s="14">
        <v>476</v>
      </c>
      <c r="W552" s="14">
        <v>849</v>
      </c>
      <c r="X552" s="14">
        <v>3272</v>
      </c>
      <c r="Y552" s="14">
        <v>-2431</v>
      </c>
    </row>
    <row r="553" spans="1:25" x14ac:dyDescent="0.25">
      <c r="A553" t="s">
        <v>64</v>
      </c>
      <c r="B553" s="1">
        <v>42737</v>
      </c>
      <c r="C553" s="8" t="s">
        <v>391</v>
      </c>
      <c r="D553" s="10" t="s">
        <v>392</v>
      </c>
      <c r="E553" s="14">
        <v>35684</v>
      </c>
      <c r="F553" s="14">
        <v>37491</v>
      </c>
      <c r="G553" s="14">
        <v>64567</v>
      </c>
      <c r="H553" s="14">
        <v>27076</v>
      </c>
      <c r="R553" s="14">
        <v>-273</v>
      </c>
      <c r="S553" s="14">
        <v>987</v>
      </c>
      <c r="T553" s="14">
        <v>22682</v>
      </c>
      <c r="U553" s="14">
        <v>20</v>
      </c>
      <c r="V553" s="14">
        <v>467</v>
      </c>
      <c r="W553" s="14">
        <v>117</v>
      </c>
      <c r="X553" s="14">
        <v>3115</v>
      </c>
      <c r="Y553" s="14">
        <v>-39</v>
      </c>
    </row>
    <row r="554" spans="1:25" x14ac:dyDescent="0.25">
      <c r="A554" t="s">
        <v>64</v>
      </c>
      <c r="B554" s="1">
        <v>42738</v>
      </c>
      <c r="C554" s="8" t="s">
        <v>391</v>
      </c>
      <c r="D554" s="10" t="s">
        <v>392</v>
      </c>
      <c r="E554" s="14">
        <v>37005</v>
      </c>
      <c r="F554" s="14">
        <v>38937</v>
      </c>
      <c r="G554" s="14">
        <v>56808</v>
      </c>
      <c r="H554" s="14">
        <v>17871</v>
      </c>
      <c r="R554" s="14">
        <v>-1240</v>
      </c>
      <c r="S554" s="14">
        <v>586</v>
      </c>
      <c r="T554" s="14">
        <v>16469</v>
      </c>
      <c r="U554" s="14">
        <v>-203</v>
      </c>
      <c r="V554" s="14">
        <v>489</v>
      </c>
      <c r="W554" s="14">
        <v>-567</v>
      </c>
      <c r="X554" s="14">
        <v>2732</v>
      </c>
      <c r="Y554" s="14">
        <v>-395</v>
      </c>
    </row>
    <row r="555" spans="1:25" x14ac:dyDescent="0.25">
      <c r="A555" t="s">
        <v>64</v>
      </c>
      <c r="B555" s="1">
        <v>42739</v>
      </c>
      <c r="C555" s="8" t="s">
        <v>391</v>
      </c>
      <c r="D555" s="10" t="s">
        <v>392</v>
      </c>
      <c r="E555" s="14">
        <v>38550</v>
      </c>
      <c r="F555" s="14">
        <v>39268</v>
      </c>
      <c r="G555" s="14">
        <v>57974</v>
      </c>
      <c r="H555" s="14">
        <v>18706</v>
      </c>
      <c r="R555" s="14">
        <v>-983</v>
      </c>
      <c r="S555" s="14">
        <v>1707</v>
      </c>
      <c r="T555" s="14">
        <v>19797</v>
      </c>
      <c r="U555" s="14">
        <v>-3036</v>
      </c>
      <c r="V555" s="14">
        <v>501</v>
      </c>
      <c r="W555" s="14">
        <v>1524</v>
      </c>
      <c r="X555" s="14">
        <v>2817</v>
      </c>
      <c r="Y555" s="14">
        <v>-3621</v>
      </c>
    </row>
    <row r="556" spans="1:25" x14ac:dyDescent="0.25">
      <c r="A556" t="s">
        <v>64</v>
      </c>
      <c r="B556" s="1">
        <v>42740</v>
      </c>
      <c r="C556" s="8" t="s">
        <v>391</v>
      </c>
      <c r="D556" s="10" t="s">
        <v>392</v>
      </c>
      <c r="E556" s="14">
        <v>39035</v>
      </c>
      <c r="F556" s="14">
        <v>39589</v>
      </c>
      <c r="G556" s="14">
        <v>58281</v>
      </c>
      <c r="H556" s="14">
        <v>18692</v>
      </c>
      <c r="R556" s="14">
        <v>-1181</v>
      </c>
      <c r="S556" s="14">
        <v>1523</v>
      </c>
      <c r="T556" s="14">
        <v>21102</v>
      </c>
      <c r="U556" s="14">
        <v>-1715</v>
      </c>
      <c r="V556" s="14">
        <v>563</v>
      </c>
      <c r="W556" s="14">
        <v>-1084</v>
      </c>
      <c r="X556" s="14">
        <v>1178</v>
      </c>
      <c r="Y556" s="14">
        <v>-1694</v>
      </c>
    </row>
    <row r="557" spans="1:25" x14ac:dyDescent="0.25">
      <c r="A557" t="s">
        <v>64</v>
      </c>
      <c r="B557" s="1">
        <v>42741</v>
      </c>
      <c r="C557" s="8" t="s">
        <v>391</v>
      </c>
      <c r="D557" s="10" t="s">
        <v>392</v>
      </c>
      <c r="E557" s="14">
        <v>37735</v>
      </c>
      <c r="F557" s="14">
        <v>38212</v>
      </c>
      <c r="G557" s="14">
        <v>58825</v>
      </c>
      <c r="H557" s="14">
        <v>20613</v>
      </c>
      <c r="R557" s="14">
        <v>-2160</v>
      </c>
      <c r="S557" s="14">
        <v>1314</v>
      </c>
      <c r="T557" s="14">
        <v>20755</v>
      </c>
      <c r="U557" s="14">
        <v>-416</v>
      </c>
      <c r="V557" s="14">
        <v>548</v>
      </c>
      <c r="W557" s="14">
        <v>-139</v>
      </c>
      <c r="X557" s="14">
        <v>1455</v>
      </c>
      <c r="Y557" s="14">
        <v>-744</v>
      </c>
    </row>
    <row r="558" spans="1:25" x14ac:dyDescent="0.25">
      <c r="A558" t="s">
        <v>64</v>
      </c>
      <c r="B558" s="1">
        <v>42742</v>
      </c>
      <c r="C558" s="8" t="s">
        <v>391</v>
      </c>
      <c r="D558" s="10" t="s">
        <v>392</v>
      </c>
      <c r="E558" s="14">
        <v>34675</v>
      </c>
      <c r="F558" s="14">
        <v>37745</v>
      </c>
      <c r="G558" s="14">
        <v>63586</v>
      </c>
      <c r="H558" s="14">
        <v>25841</v>
      </c>
      <c r="R558" s="14">
        <v>-4402</v>
      </c>
      <c r="S558" s="14">
        <v>1871</v>
      </c>
      <c r="T558" s="14">
        <v>25775</v>
      </c>
      <c r="U558" s="14">
        <v>-281</v>
      </c>
      <c r="V558" s="14">
        <v>574</v>
      </c>
      <c r="W558" s="14">
        <v>960</v>
      </c>
      <c r="X558" s="14">
        <v>1966</v>
      </c>
      <c r="Y558" s="14">
        <v>-622</v>
      </c>
    </row>
    <row r="559" spans="1:25" x14ac:dyDescent="0.25">
      <c r="A559" t="s">
        <v>64</v>
      </c>
      <c r="B559" s="1">
        <v>42743</v>
      </c>
      <c r="C559" s="8" t="s">
        <v>391</v>
      </c>
      <c r="D559" s="10" t="s">
        <v>392</v>
      </c>
      <c r="E559" s="14">
        <v>35715</v>
      </c>
      <c r="F559" s="14">
        <v>36049</v>
      </c>
      <c r="G559" s="14">
        <v>58114</v>
      </c>
      <c r="H559" s="14">
        <v>22065</v>
      </c>
      <c r="R559" s="14">
        <v>-2258</v>
      </c>
      <c r="S559" s="14">
        <v>1671</v>
      </c>
      <c r="T559" s="14">
        <v>22230</v>
      </c>
      <c r="U559" s="14">
        <v>-258</v>
      </c>
      <c r="V559" s="14">
        <v>480</v>
      </c>
      <c r="W559" s="14">
        <v>-387</v>
      </c>
      <c r="X559" s="14">
        <v>986</v>
      </c>
      <c r="Y559" s="14">
        <v>-399</v>
      </c>
    </row>
    <row r="560" spans="1:25" x14ac:dyDescent="0.25">
      <c r="A560" t="s">
        <v>64</v>
      </c>
      <c r="B560" s="1">
        <v>42744</v>
      </c>
      <c r="C560" s="8" t="s">
        <v>391</v>
      </c>
      <c r="D560" s="10" t="s">
        <v>392</v>
      </c>
      <c r="E560" s="14">
        <v>35895</v>
      </c>
      <c r="F560" s="14">
        <v>35731</v>
      </c>
      <c r="G560" s="14">
        <v>57098</v>
      </c>
      <c r="H560" s="14">
        <v>21367</v>
      </c>
      <c r="R560" s="14">
        <v>-1962</v>
      </c>
      <c r="S560" s="14">
        <v>1671</v>
      </c>
      <c r="T560" s="14">
        <v>22655</v>
      </c>
      <c r="U560" s="14">
        <v>-263</v>
      </c>
      <c r="V560" s="14">
        <v>416</v>
      </c>
      <c r="W560" s="14">
        <v>-1246</v>
      </c>
      <c r="X560" s="14">
        <v>590</v>
      </c>
      <c r="Y560" s="14">
        <v>-494</v>
      </c>
    </row>
    <row r="561" spans="1:25" x14ac:dyDescent="0.25">
      <c r="A561" t="s">
        <v>64</v>
      </c>
      <c r="B561" s="1">
        <v>42745</v>
      </c>
      <c r="C561" s="8" t="s">
        <v>391</v>
      </c>
      <c r="D561" s="10" t="s">
        <v>392</v>
      </c>
      <c r="E561" s="14">
        <v>35980</v>
      </c>
      <c r="F561" s="14">
        <v>36411</v>
      </c>
      <c r="G561" s="14">
        <v>57285</v>
      </c>
      <c r="H561" s="14">
        <v>20874</v>
      </c>
      <c r="R561" s="14">
        <v>-1495</v>
      </c>
      <c r="S561" s="14">
        <v>1883</v>
      </c>
      <c r="T561" s="14">
        <v>21271</v>
      </c>
      <c r="U561" s="14">
        <v>-936</v>
      </c>
      <c r="V561" s="14">
        <v>406</v>
      </c>
      <c r="W561" s="14">
        <v>-415</v>
      </c>
      <c r="X561" s="14">
        <v>1815</v>
      </c>
      <c r="Y561" s="14">
        <v>-1655</v>
      </c>
    </row>
    <row r="562" spans="1:25" x14ac:dyDescent="0.25">
      <c r="A562" t="s">
        <v>64</v>
      </c>
      <c r="B562" s="1">
        <v>42746</v>
      </c>
      <c r="C562" s="8" t="s">
        <v>391</v>
      </c>
      <c r="D562" s="10" t="s">
        <v>392</v>
      </c>
      <c r="E562" s="14">
        <v>37155</v>
      </c>
      <c r="F562" s="14">
        <v>37671</v>
      </c>
      <c r="G562" s="14">
        <v>55358</v>
      </c>
      <c r="H562" s="14">
        <v>17687</v>
      </c>
      <c r="R562" s="14">
        <v>-1435</v>
      </c>
      <c r="S562" s="14">
        <v>1423</v>
      </c>
      <c r="T562" s="14">
        <v>18266</v>
      </c>
      <c r="U562" s="14">
        <v>-1048</v>
      </c>
      <c r="V562" s="14">
        <v>375</v>
      </c>
      <c r="W562" s="14">
        <v>-859</v>
      </c>
      <c r="X562" s="14">
        <v>2314</v>
      </c>
      <c r="Y562" s="14">
        <v>-1349</v>
      </c>
    </row>
    <row r="563" spans="1:25" x14ac:dyDescent="0.25">
      <c r="A563" t="s">
        <v>64</v>
      </c>
      <c r="B563" s="1">
        <v>42747</v>
      </c>
      <c r="C563" s="8" t="s">
        <v>391</v>
      </c>
      <c r="D563" s="10" t="s">
        <v>392</v>
      </c>
      <c r="E563" s="14">
        <v>37640</v>
      </c>
      <c r="F563" s="14">
        <v>37776</v>
      </c>
      <c r="G563" s="14">
        <v>59846</v>
      </c>
      <c r="H563" s="14">
        <v>22070</v>
      </c>
      <c r="R563" s="14">
        <v>-2017</v>
      </c>
      <c r="S563" s="14">
        <v>1852</v>
      </c>
      <c r="T563" s="14">
        <v>21363</v>
      </c>
      <c r="U563" s="14">
        <v>-972</v>
      </c>
      <c r="V563" s="14">
        <v>410</v>
      </c>
      <c r="W563" s="14">
        <v>865</v>
      </c>
      <c r="X563" s="14">
        <v>3036</v>
      </c>
      <c r="Y563" s="14">
        <v>-2467</v>
      </c>
    </row>
    <row r="564" spans="1:25" x14ac:dyDescent="0.25">
      <c r="A564" t="s">
        <v>64</v>
      </c>
      <c r="B564" s="1">
        <v>42748</v>
      </c>
      <c r="C564" s="8" t="s">
        <v>391</v>
      </c>
      <c r="D564" s="10" t="s">
        <v>392</v>
      </c>
      <c r="E564" s="14">
        <v>35060</v>
      </c>
      <c r="F564" s="14">
        <v>37477</v>
      </c>
      <c r="G564" s="14">
        <v>66490</v>
      </c>
      <c r="H564" s="14">
        <v>29013</v>
      </c>
      <c r="R564" s="14">
        <v>41</v>
      </c>
      <c r="S564" s="14">
        <v>2438</v>
      </c>
      <c r="T564" s="14">
        <v>27205</v>
      </c>
      <c r="U564" s="14">
        <v>-2634</v>
      </c>
      <c r="V564" s="14">
        <v>510</v>
      </c>
      <c r="W564" s="14">
        <v>1744</v>
      </c>
      <c r="X564" s="14">
        <v>3340</v>
      </c>
      <c r="Y564" s="14">
        <v>-3631</v>
      </c>
    </row>
    <row r="565" spans="1:25" x14ac:dyDescent="0.25">
      <c r="A565" t="s">
        <v>64</v>
      </c>
      <c r="B565" s="1">
        <v>42749</v>
      </c>
      <c r="C565" s="8" t="s">
        <v>391</v>
      </c>
      <c r="D565" s="10" t="s">
        <v>392</v>
      </c>
      <c r="E565" s="14">
        <v>35715</v>
      </c>
      <c r="F565" s="14">
        <v>36725</v>
      </c>
      <c r="G565" s="14">
        <v>65873</v>
      </c>
      <c r="H565" s="14">
        <v>29148</v>
      </c>
      <c r="R565" s="14">
        <v>0</v>
      </c>
      <c r="S565" s="14">
        <v>2501</v>
      </c>
      <c r="T565" s="14">
        <v>27117</v>
      </c>
      <c r="U565" s="14">
        <v>-2638</v>
      </c>
      <c r="V565" s="14">
        <v>516</v>
      </c>
      <c r="W565" s="14">
        <v>3071</v>
      </c>
      <c r="X565" s="14">
        <v>2603</v>
      </c>
      <c r="Y565" s="14">
        <v>-4022</v>
      </c>
    </row>
    <row r="566" spans="1:25" x14ac:dyDescent="0.25">
      <c r="A566" t="s">
        <v>64</v>
      </c>
      <c r="B566" s="1">
        <v>42750</v>
      </c>
      <c r="C566" s="8" t="s">
        <v>391</v>
      </c>
      <c r="D566" s="10" t="s">
        <v>392</v>
      </c>
      <c r="E566" s="14">
        <v>34675</v>
      </c>
      <c r="F566" s="14">
        <v>36461</v>
      </c>
      <c r="G566" s="14">
        <v>67393</v>
      </c>
      <c r="H566" s="14">
        <v>30932</v>
      </c>
      <c r="R566" s="14">
        <v>40</v>
      </c>
      <c r="S566" s="14">
        <v>3101</v>
      </c>
      <c r="T566" s="14">
        <v>30460</v>
      </c>
      <c r="U566" s="14">
        <v>-4436</v>
      </c>
      <c r="V566" s="14">
        <v>550</v>
      </c>
      <c r="W566" s="14">
        <v>2899</v>
      </c>
      <c r="X566" s="14">
        <v>2484</v>
      </c>
      <c r="Y566" s="14">
        <v>-4166</v>
      </c>
    </row>
    <row r="567" spans="1:25" x14ac:dyDescent="0.25">
      <c r="A567" t="s">
        <v>64</v>
      </c>
      <c r="B567" s="1">
        <v>42751</v>
      </c>
      <c r="C567" s="8" t="s">
        <v>391</v>
      </c>
      <c r="D567" s="10" t="s">
        <v>392</v>
      </c>
      <c r="E567" s="14">
        <v>35325</v>
      </c>
      <c r="F567" s="14">
        <v>37210</v>
      </c>
      <c r="G567" s="14">
        <v>64510</v>
      </c>
      <c r="H567" s="14">
        <v>27300</v>
      </c>
      <c r="R567" s="14">
        <v>-509</v>
      </c>
      <c r="S567" s="14">
        <v>2494</v>
      </c>
      <c r="T567" s="14">
        <v>26621</v>
      </c>
      <c r="U567" s="14">
        <v>-2354</v>
      </c>
      <c r="V567" s="14">
        <v>586</v>
      </c>
      <c r="W567" s="14">
        <v>2842</v>
      </c>
      <c r="X567" s="14">
        <v>1351</v>
      </c>
      <c r="Y567" s="14">
        <v>-3731</v>
      </c>
    </row>
    <row r="568" spans="1:25" x14ac:dyDescent="0.25">
      <c r="A568" t="s">
        <v>64</v>
      </c>
      <c r="B568" s="1">
        <v>42752</v>
      </c>
      <c r="C568" s="8" t="s">
        <v>391</v>
      </c>
      <c r="D568" s="10" t="s">
        <v>392</v>
      </c>
      <c r="E568" s="14">
        <v>34755</v>
      </c>
      <c r="F568" s="14">
        <v>36380</v>
      </c>
      <c r="G568" s="14">
        <v>65067</v>
      </c>
      <c r="H568" s="14">
        <v>28687</v>
      </c>
      <c r="R568" s="14">
        <v>572</v>
      </c>
      <c r="S568" s="14">
        <v>2945</v>
      </c>
      <c r="T568" s="14">
        <v>29982</v>
      </c>
      <c r="U568" s="14">
        <v>-3772</v>
      </c>
      <c r="V568" s="14">
        <v>562</v>
      </c>
      <c r="W568" s="14">
        <v>881</v>
      </c>
      <c r="X568" s="14">
        <v>1360</v>
      </c>
      <c r="Y568" s="14">
        <v>-3843</v>
      </c>
    </row>
    <row r="569" spans="1:25" x14ac:dyDescent="0.25">
      <c r="A569" t="s">
        <v>64</v>
      </c>
      <c r="B569" s="1">
        <v>42753</v>
      </c>
      <c r="C569" s="8" t="s">
        <v>391</v>
      </c>
      <c r="D569" s="10" t="s">
        <v>392</v>
      </c>
      <c r="E569" s="14">
        <v>35165</v>
      </c>
      <c r="F569" s="14">
        <v>34527</v>
      </c>
      <c r="G569" s="14">
        <v>65842</v>
      </c>
      <c r="H569" s="14">
        <v>31315</v>
      </c>
      <c r="R569" s="14">
        <v>-931</v>
      </c>
      <c r="S569" s="14">
        <v>2917</v>
      </c>
      <c r="T569" s="14">
        <v>30445</v>
      </c>
      <c r="U569" s="14">
        <v>-1398</v>
      </c>
      <c r="V569" s="14">
        <v>516</v>
      </c>
      <c r="W569" s="14">
        <v>1313</v>
      </c>
      <c r="X569" s="14">
        <v>1816</v>
      </c>
      <c r="Y569" s="14">
        <v>-3363</v>
      </c>
    </row>
    <row r="570" spans="1:25" x14ac:dyDescent="0.25">
      <c r="A570" t="s">
        <v>64</v>
      </c>
      <c r="B570" s="1">
        <v>42754</v>
      </c>
      <c r="C570" s="8" t="s">
        <v>391</v>
      </c>
      <c r="D570" s="10" t="s">
        <v>392</v>
      </c>
      <c r="E570" s="14">
        <v>34725</v>
      </c>
      <c r="F570" s="14">
        <v>33562</v>
      </c>
      <c r="G570" s="14">
        <v>51565</v>
      </c>
      <c r="H570" s="14">
        <v>18003</v>
      </c>
      <c r="R570" s="14">
        <v>-76</v>
      </c>
      <c r="S570" s="14">
        <v>2301</v>
      </c>
      <c r="T570" s="14">
        <v>19761</v>
      </c>
      <c r="U570" s="14">
        <v>-2399</v>
      </c>
      <c r="V570" s="14">
        <v>420</v>
      </c>
      <c r="W570" s="14">
        <v>-72</v>
      </c>
      <c r="X570" s="14">
        <v>1394</v>
      </c>
      <c r="Y570" s="14">
        <v>-3326</v>
      </c>
    </row>
    <row r="571" spans="1:25" x14ac:dyDescent="0.25">
      <c r="A571" t="s">
        <v>64</v>
      </c>
      <c r="B571" s="1">
        <v>42755</v>
      </c>
      <c r="C571" s="8" t="s">
        <v>391</v>
      </c>
      <c r="D571" s="10" t="s">
        <v>392</v>
      </c>
      <c r="E571" s="14">
        <v>32400</v>
      </c>
      <c r="F571" s="14">
        <v>32684</v>
      </c>
      <c r="G571" s="14">
        <v>32728</v>
      </c>
      <c r="H571" s="14">
        <v>44</v>
      </c>
      <c r="R571" s="14">
        <v>-3309</v>
      </c>
      <c r="S571" s="14">
        <v>788</v>
      </c>
      <c r="T571" s="14">
        <v>-680</v>
      </c>
      <c r="U571" s="14">
        <v>-1398</v>
      </c>
      <c r="V571" s="14">
        <v>394</v>
      </c>
      <c r="W571" s="14">
        <v>2053</v>
      </c>
      <c r="X571" s="14">
        <v>3642</v>
      </c>
      <c r="Y571" s="14">
        <v>-1446</v>
      </c>
    </row>
    <row r="572" spans="1:25" x14ac:dyDescent="0.25">
      <c r="A572" t="s">
        <v>64</v>
      </c>
      <c r="B572" s="1">
        <v>42756</v>
      </c>
      <c r="C572" s="8" t="s">
        <v>391</v>
      </c>
      <c r="D572" s="10" t="s">
        <v>392</v>
      </c>
      <c r="E572" s="14">
        <v>32840</v>
      </c>
      <c r="F572" s="14">
        <v>32866</v>
      </c>
      <c r="G572" s="14">
        <v>45286</v>
      </c>
      <c r="H572" s="14">
        <v>12420</v>
      </c>
      <c r="R572" s="14">
        <v>-3069</v>
      </c>
      <c r="S572" s="14">
        <v>1094</v>
      </c>
      <c r="T572" s="14">
        <v>8099</v>
      </c>
      <c r="U572" s="14">
        <v>-106</v>
      </c>
      <c r="V572" s="14">
        <v>402</v>
      </c>
      <c r="W572" s="14">
        <v>2088</v>
      </c>
      <c r="X572" s="14">
        <v>4210</v>
      </c>
      <c r="Y572" s="14">
        <v>-298</v>
      </c>
    </row>
    <row r="573" spans="1:25" x14ac:dyDescent="0.25">
      <c r="A573" t="s">
        <v>64</v>
      </c>
      <c r="B573" s="1">
        <v>42757</v>
      </c>
      <c r="C573" s="8" t="s">
        <v>391</v>
      </c>
      <c r="D573" s="10" t="s">
        <v>392</v>
      </c>
      <c r="E573" s="14">
        <v>31955</v>
      </c>
      <c r="F573" s="14">
        <v>32711</v>
      </c>
      <c r="G573" s="14">
        <v>58276</v>
      </c>
      <c r="H573" s="14">
        <v>25565</v>
      </c>
      <c r="R573" s="14">
        <v>-1192</v>
      </c>
      <c r="S573" s="14">
        <v>1501</v>
      </c>
      <c r="T573" s="14">
        <v>19427</v>
      </c>
      <c r="U573" s="14">
        <v>-165</v>
      </c>
      <c r="V573" s="14">
        <v>413</v>
      </c>
      <c r="W573" s="14">
        <v>2368</v>
      </c>
      <c r="X573" s="14">
        <v>3331</v>
      </c>
      <c r="Y573" s="14">
        <v>-118</v>
      </c>
    </row>
    <row r="574" spans="1:25" x14ac:dyDescent="0.25">
      <c r="A574" t="s">
        <v>64</v>
      </c>
      <c r="B574" s="1">
        <v>42758</v>
      </c>
      <c r="C574" s="8" t="s">
        <v>391</v>
      </c>
      <c r="D574" s="10" t="s">
        <v>392</v>
      </c>
      <c r="E574" s="14">
        <v>33575</v>
      </c>
      <c r="F574" s="14">
        <v>35053</v>
      </c>
      <c r="G574" s="14">
        <v>62415</v>
      </c>
      <c r="H574" s="14">
        <v>27362</v>
      </c>
      <c r="R574" s="14">
        <v>-776</v>
      </c>
      <c r="S574" s="14">
        <v>1393</v>
      </c>
      <c r="T574" s="14">
        <v>20374</v>
      </c>
      <c r="U574" s="14">
        <v>37</v>
      </c>
      <c r="V574" s="14">
        <v>434</v>
      </c>
      <c r="W574" s="14">
        <v>2088</v>
      </c>
      <c r="X574" s="14">
        <v>3723</v>
      </c>
      <c r="Y574" s="14">
        <v>89</v>
      </c>
    </row>
    <row r="575" spans="1:25" x14ac:dyDescent="0.25">
      <c r="A575" t="s">
        <v>64</v>
      </c>
      <c r="B575" s="1">
        <v>42759</v>
      </c>
      <c r="C575" s="8" t="s">
        <v>391</v>
      </c>
      <c r="D575" s="10" t="s">
        <v>392</v>
      </c>
      <c r="E575" s="14">
        <v>34320</v>
      </c>
      <c r="F575" s="14">
        <v>35079</v>
      </c>
      <c r="G575" s="14">
        <v>62348</v>
      </c>
      <c r="H575" s="14">
        <v>27269</v>
      </c>
      <c r="R575" s="14">
        <v>-1755</v>
      </c>
      <c r="S575" s="14">
        <v>1548</v>
      </c>
      <c r="T575" s="14">
        <v>22434</v>
      </c>
      <c r="U575" s="14">
        <v>-4</v>
      </c>
      <c r="V575" s="14">
        <v>417</v>
      </c>
      <c r="W575" s="14">
        <v>1544</v>
      </c>
      <c r="X575" s="14">
        <v>3077</v>
      </c>
      <c r="Y575" s="14">
        <v>8</v>
      </c>
    </row>
    <row r="576" spans="1:25" x14ac:dyDescent="0.25">
      <c r="A576" t="s">
        <v>64</v>
      </c>
      <c r="B576" s="1">
        <v>42760</v>
      </c>
      <c r="C576" s="8" t="s">
        <v>391</v>
      </c>
      <c r="D576" s="10" t="s">
        <v>392</v>
      </c>
      <c r="E576" s="14">
        <v>34190</v>
      </c>
      <c r="F576" s="14">
        <v>35292</v>
      </c>
      <c r="G576" s="14">
        <v>62505</v>
      </c>
      <c r="H576" s="14">
        <v>27213</v>
      </c>
      <c r="R576" s="14">
        <v>-1676</v>
      </c>
      <c r="S576" s="14">
        <v>1861</v>
      </c>
      <c r="T576" s="14">
        <v>23196</v>
      </c>
      <c r="U576" s="14">
        <v>-769</v>
      </c>
      <c r="V576" s="14">
        <v>423</v>
      </c>
      <c r="W576" s="14">
        <v>1671</v>
      </c>
      <c r="X576" s="14">
        <v>3347</v>
      </c>
      <c r="Y576" s="14">
        <v>-840</v>
      </c>
    </row>
    <row r="577" spans="1:25" x14ac:dyDescent="0.25">
      <c r="A577" t="s">
        <v>64</v>
      </c>
      <c r="B577" s="1">
        <v>42761</v>
      </c>
      <c r="C577" s="8" t="s">
        <v>391</v>
      </c>
      <c r="D577" s="10" t="s">
        <v>392</v>
      </c>
      <c r="E577" s="14">
        <v>34030</v>
      </c>
      <c r="F577" s="14">
        <v>34878</v>
      </c>
      <c r="G577" s="14">
        <v>63282</v>
      </c>
      <c r="H577" s="14">
        <v>28404</v>
      </c>
      <c r="R577" s="14">
        <v>-496</v>
      </c>
      <c r="S577" s="14">
        <v>2468</v>
      </c>
      <c r="T577" s="14">
        <v>26038</v>
      </c>
      <c r="U577" s="14">
        <v>-2747</v>
      </c>
      <c r="V577" s="14">
        <v>423</v>
      </c>
      <c r="W577" s="14">
        <v>2498</v>
      </c>
      <c r="X577" s="14">
        <v>3420</v>
      </c>
      <c r="Y577" s="14">
        <v>-3200</v>
      </c>
    </row>
    <row r="578" spans="1:25" x14ac:dyDescent="0.25">
      <c r="A578" t="s">
        <v>64</v>
      </c>
      <c r="B578" s="1">
        <v>42762</v>
      </c>
      <c r="C578" s="8" t="s">
        <v>391</v>
      </c>
      <c r="D578" s="10" t="s">
        <v>392</v>
      </c>
      <c r="E578" s="14">
        <v>33350</v>
      </c>
      <c r="F578" s="14">
        <v>35046</v>
      </c>
      <c r="G578" s="14">
        <v>65622</v>
      </c>
      <c r="H578" s="14">
        <v>30576</v>
      </c>
      <c r="R578" s="14">
        <v>-432</v>
      </c>
      <c r="S578" s="14">
        <v>3355</v>
      </c>
      <c r="T578" s="14">
        <v>31046</v>
      </c>
      <c r="U578" s="14">
        <v>-4147</v>
      </c>
      <c r="V578" s="14">
        <v>460</v>
      </c>
      <c r="W578" s="14">
        <v>1362</v>
      </c>
      <c r="X578" s="14">
        <v>2922</v>
      </c>
      <c r="Y578" s="14">
        <v>-3990</v>
      </c>
    </row>
    <row r="579" spans="1:25" x14ac:dyDescent="0.25">
      <c r="A579" t="s">
        <v>64</v>
      </c>
      <c r="B579" s="1">
        <v>42763</v>
      </c>
      <c r="C579" s="8" t="s">
        <v>391</v>
      </c>
      <c r="D579" s="10" t="s">
        <v>392</v>
      </c>
      <c r="E579" s="14">
        <v>31635</v>
      </c>
      <c r="F579" s="14">
        <v>33769</v>
      </c>
      <c r="G579" s="14">
        <v>65803</v>
      </c>
      <c r="H579" s="14">
        <v>32034</v>
      </c>
      <c r="R579" s="14">
        <v>-963</v>
      </c>
      <c r="S579" s="14">
        <v>3869</v>
      </c>
      <c r="T579" s="14">
        <v>34600</v>
      </c>
      <c r="U579" s="14">
        <v>-4882</v>
      </c>
      <c r="V579" s="14">
        <v>468</v>
      </c>
      <c r="W579" s="14">
        <v>818</v>
      </c>
      <c r="X579" s="14">
        <v>2330</v>
      </c>
      <c r="Y579" s="14">
        <v>-4206</v>
      </c>
    </row>
    <row r="580" spans="1:25" x14ac:dyDescent="0.25">
      <c r="A580" t="s">
        <v>64</v>
      </c>
      <c r="B580" s="1">
        <v>42764</v>
      </c>
      <c r="C580" s="8" t="s">
        <v>391</v>
      </c>
      <c r="D580" s="10" t="s">
        <v>392</v>
      </c>
      <c r="E580" s="14">
        <v>31600</v>
      </c>
      <c r="F580" s="14">
        <v>32560</v>
      </c>
      <c r="G580" s="14">
        <v>61034</v>
      </c>
      <c r="H580" s="14">
        <v>28474</v>
      </c>
      <c r="R580" s="14">
        <v>-35</v>
      </c>
      <c r="S580" s="14">
        <v>3276</v>
      </c>
      <c r="T580" s="14">
        <v>28044</v>
      </c>
      <c r="U580" s="14">
        <v>-4566</v>
      </c>
      <c r="V580" s="14">
        <v>452</v>
      </c>
      <c r="W580" s="14">
        <v>1606</v>
      </c>
      <c r="X580" s="14">
        <v>3324</v>
      </c>
      <c r="Y580" s="14">
        <v>-3627</v>
      </c>
    </row>
    <row r="581" spans="1:25" x14ac:dyDescent="0.25">
      <c r="A581" t="s">
        <v>64</v>
      </c>
      <c r="B581" s="1">
        <v>42765</v>
      </c>
      <c r="C581" s="8" t="s">
        <v>391</v>
      </c>
      <c r="D581" s="10" t="s">
        <v>392</v>
      </c>
      <c r="E581" s="14">
        <v>32790</v>
      </c>
      <c r="F581" s="14">
        <v>33032</v>
      </c>
      <c r="G581" s="14">
        <v>61333</v>
      </c>
      <c r="H581" s="14">
        <v>28301</v>
      </c>
      <c r="R581" s="14">
        <v>908</v>
      </c>
      <c r="S581" s="14">
        <v>2835</v>
      </c>
      <c r="T581" s="14">
        <v>28562</v>
      </c>
      <c r="U581" s="14">
        <v>-3517</v>
      </c>
      <c r="V581" s="14">
        <v>450</v>
      </c>
      <c r="W581" s="14">
        <v>381</v>
      </c>
      <c r="X581" s="14">
        <v>1665</v>
      </c>
      <c r="Y581" s="14">
        <v>-2983</v>
      </c>
    </row>
    <row r="582" spans="1:25" x14ac:dyDescent="0.25">
      <c r="A582" t="s">
        <v>64</v>
      </c>
      <c r="B582" s="1">
        <v>42766</v>
      </c>
      <c r="C582" s="8" t="s">
        <v>391</v>
      </c>
      <c r="D582" s="10" t="s">
        <v>392</v>
      </c>
      <c r="E582" s="14">
        <v>33565</v>
      </c>
      <c r="F582" s="14">
        <v>34909</v>
      </c>
      <c r="G582" s="14">
        <v>65263</v>
      </c>
      <c r="H582" s="14">
        <v>30354</v>
      </c>
      <c r="R582" s="14">
        <v>-484</v>
      </c>
      <c r="S582" s="14">
        <v>2255</v>
      </c>
      <c r="T582" s="14">
        <v>27233</v>
      </c>
      <c r="U582" s="14">
        <v>-946</v>
      </c>
      <c r="V582" s="14">
        <v>406</v>
      </c>
      <c r="W582" s="14">
        <v>950</v>
      </c>
      <c r="X582" s="14">
        <v>2565</v>
      </c>
      <c r="Y582" s="14">
        <v>-1625</v>
      </c>
    </row>
    <row r="583" spans="1:25" x14ac:dyDescent="0.25">
      <c r="A583" t="s">
        <v>64</v>
      </c>
      <c r="B583" s="1">
        <v>42767</v>
      </c>
      <c r="C583" s="8" t="s">
        <v>391</v>
      </c>
      <c r="D583" s="10" t="s">
        <v>392</v>
      </c>
      <c r="E583" s="14">
        <v>34575</v>
      </c>
      <c r="F583" s="14">
        <v>36206</v>
      </c>
      <c r="G583" s="14">
        <v>66706</v>
      </c>
      <c r="H583" s="14">
        <v>30500</v>
      </c>
      <c r="R583" s="14">
        <v>-1055</v>
      </c>
      <c r="S583" s="14">
        <v>1928</v>
      </c>
      <c r="T583" s="14">
        <v>25510</v>
      </c>
      <c r="U583" s="14">
        <v>-773</v>
      </c>
      <c r="V583" s="14">
        <v>400</v>
      </c>
      <c r="W583" s="14">
        <v>2837</v>
      </c>
      <c r="X583" s="14">
        <v>2839</v>
      </c>
      <c r="Y583" s="14">
        <v>-1186</v>
      </c>
    </row>
    <row r="584" spans="1:25" x14ac:dyDescent="0.25">
      <c r="A584" t="s">
        <v>64</v>
      </c>
      <c r="B584" s="1">
        <v>42768</v>
      </c>
      <c r="C584" s="8" t="s">
        <v>391</v>
      </c>
      <c r="D584" s="10" t="s">
        <v>392</v>
      </c>
      <c r="E584" s="14">
        <v>35615</v>
      </c>
      <c r="F584" s="14">
        <v>37266</v>
      </c>
      <c r="G584" s="14">
        <v>63349</v>
      </c>
      <c r="H584" s="14">
        <v>26083</v>
      </c>
      <c r="R584" s="14">
        <v>-673</v>
      </c>
      <c r="S584" s="14">
        <v>989</v>
      </c>
      <c r="T584" s="14">
        <v>21312</v>
      </c>
      <c r="U584" s="14">
        <v>-151</v>
      </c>
      <c r="V584" s="14">
        <v>429</v>
      </c>
      <c r="W584" s="14">
        <v>2000</v>
      </c>
      <c r="X584" s="14">
        <v>2702</v>
      </c>
      <c r="Y584" s="14">
        <v>-525</v>
      </c>
    </row>
    <row r="585" spans="1:25" x14ac:dyDescent="0.25">
      <c r="A585" t="s">
        <v>64</v>
      </c>
      <c r="B585" s="1">
        <v>42769</v>
      </c>
      <c r="C585" s="8" t="s">
        <v>391</v>
      </c>
      <c r="D585" s="10" t="s">
        <v>392</v>
      </c>
      <c r="E585" s="14">
        <v>35870</v>
      </c>
      <c r="F585" s="14">
        <v>37036</v>
      </c>
      <c r="G585" s="14">
        <v>63743</v>
      </c>
      <c r="H585" s="14">
        <v>26707</v>
      </c>
      <c r="R585" s="14">
        <v>-526</v>
      </c>
      <c r="S585" s="14">
        <v>1547</v>
      </c>
      <c r="T585" s="14">
        <v>24974</v>
      </c>
      <c r="U585" s="14">
        <v>-782</v>
      </c>
      <c r="V585" s="14">
        <v>442</v>
      </c>
      <c r="W585" s="14">
        <v>877</v>
      </c>
      <c r="X585" s="14">
        <v>2226</v>
      </c>
      <c r="Y585" s="14">
        <v>-2051</v>
      </c>
    </row>
    <row r="586" spans="1:25" x14ac:dyDescent="0.25">
      <c r="A586" t="s">
        <v>64</v>
      </c>
      <c r="B586" s="1">
        <v>42770</v>
      </c>
      <c r="C586" s="8" t="s">
        <v>391</v>
      </c>
      <c r="D586" s="10" t="s">
        <v>392</v>
      </c>
      <c r="E586" s="14">
        <v>33445</v>
      </c>
      <c r="F586" s="14">
        <v>33809</v>
      </c>
      <c r="G586" s="14">
        <v>61449</v>
      </c>
      <c r="H586" s="14">
        <v>27640</v>
      </c>
      <c r="R586" s="14">
        <v>324</v>
      </c>
      <c r="S586" s="14">
        <v>1187</v>
      </c>
      <c r="T586" s="14">
        <v>21582</v>
      </c>
      <c r="U586" s="14">
        <v>-515</v>
      </c>
      <c r="V586" s="14">
        <v>376</v>
      </c>
      <c r="W586" s="14">
        <v>1500</v>
      </c>
      <c r="X586" s="14">
        <v>3750</v>
      </c>
      <c r="Y586" s="14">
        <v>-564</v>
      </c>
    </row>
    <row r="587" spans="1:25" x14ac:dyDescent="0.25">
      <c r="A587" t="s">
        <v>64</v>
      </c>
      <c r="B587" s="1">
        <v>42771</v>
      </c>
      <c r="C587" s="8" t="s">
        <v>391</v>
      </c>
      <c r="D587" s="10" t="s">
        <v>392</v>
      </c>
      <c r="E587" s="14">
        <v>32015</v>
      </c>
      <c r="F587" s="14">
        <v>32595</v>
      </c>
      <c r="G587" s="14">
        <v>61795</v>
      </c>
      <c r="H587" s="14">
        <v>29200</v>
      </c>
      <c r="R587" s="14">
        <v>409</v>
      </c>
      <c r="S587" s="14">
        <v>1474</v>
      </c>
      <c r="T587" s="14">
        <v>22541</v>
      </c>
      <c r="U587" s="14">
        <v>-273</v>
      </c>
      <c r="V587" s="14">
        <v>324</v>
      </c>
      <c r="W587" s="14">
        <v>1779</v>
      </c>
      <c r="X587" s="14">
        <v>3584</v>
      </c>
      <c r="Y587" s="14">
        <v>-638</v>
      </c>
    </row>
    <row r="588" spans="1:25" x14ac:dyDescent="0.25">
      <c r="A588" t="s">
        <v>64</v>
      </c>
      <c r="B588" s="1">
        <v>42772</v>
      </c>
      <c r="C588" s="8" t="s">
        <v>391</v>
      </c>
      <c r="D588" s="10" t="s">
        <v>392</v>
      </c>
      <c r="E588" s="14">
        <v>33860</v>
      </c>
      <c r="F588" s="14">
        <v>34446</v>
      </c>
      <c r="G588" s="14">
        <v>60963</v>
      </c>
      <c r="H588" s="14">
        <v>26517</v>
      </c>
      <c r="R588" s="14">
        <v>-1179</v>
      </c>
      <c r="S588" s="14">
        <v>1298</v>
      </c>
      <c r="T588" s="14">
        <v>21166</v>
      </c>
      <c r="U588" s="14">
        <v>-163</v>
      </c>
      <c r="V588" s="14">
        <v>330</v>
      </c>
      <c r="W588" s="14">
        <v>1666</v>
      </c>
      <c r="X588" s="14">
        <v>3702</v>
      </c>
      <c r="Y588" s="14">
        <v>-303</v>
      </c>
    </row>
    <row r="589" spans="1:25" x14ac:dyDescent="0.25">
      <c r="A589" t="s">
        <v>64</v>
      </c>
      <c r="B589" s="1">
        <v>42773</v>
      </c>
      <c r="C589" s="8" t="s">
        <v>391</v>
      </c>
      <c r="D589" s="10" t="s">
        <v>392</v>
      </c>
      <c r="E589" s="14">
        <v>34260</v>
      </c>
      <c r="F589" s="14">
        <v>35889</v>
      </c>
      <c r="G589" s="14">
        <v>60701</v>
      </c>
      <c r="H589" s="14">
        <v>24812</v>
      </c>
      <c r="R589" s="14">
        <v>-1007</v>
      </c>
      <c r="S589" s="14">
        <v>1222</v>
      </c>
      <c r="T589" s="14">
        <v>21039</v>
      </c>
      <c r="U589" s="14">
        <v>-637</v>
      </c>
      <c r="V589" s="14">
        <v>370</v>
      </c>
      <c r="W589" s="14">
        <v>1387</v>
      </c>
      <c r="X589" s="14">
        <v>3057</v>
      </c>
      <c r="Y589" s="14">
        <v>-619</v>
      </c>
    </row>
    <row r="590" spans="1:25" x14ac:dyDescent="0.25">
      <c r="A590" t="s">
        <v>64</v>
      </c>
      <c r="B590" s="1">
        <v>42774</v>
      </c>
      <c r="C590" s="8" t="s">
        <v>391</v>
      </c>
      <c r="D590" s="10" t="s">
        <v>392</v>
      </c>
      <c r="E590" s="14">
        <v>34305</v>
      </c>
      <c r="F590" s="14">
        <v>36184</v>
      </c>
      <c r="G590" s="14">
        <v>61207</v>
      </c>
      <c r="H590" s="14">
        <v>25023</v>
      </c>
      <c r="R590" s="14">
        <v>-1209</v>
      </c>
      <c r="S590" s="14">
        <v>1019</v>
      </c>
      <c r="T590" s="14">
        <v>21981</v>
      </c>
      <c r="U590" s="14">
        <v>20</v>
      </c>
      <c r="V590" s="14">
        <v>347</v>
      </c>
      <c r="W590" s="14">
        <v>714</v>
      </c>
      <c r="X590" s="14">
        <v>3080</v>
      </c>
      <c r="Y590" s="14">
        <v>-929</v>
      </c>
    </row>
    <row r="591" spans="1:25" x14ac:dyDescent="0.25">
      <c r="A591" t="s">
        <v>64</v>
      </c>
      <c r="B591" s="1">
        <v>42775</v>
      </c>
      <c r="C591" s="8" t="s">
        <v>391</v>
      </c>
      <c r="D591" s="10" t="s">
        <v>392</v>
      </c>
      <c r="E591" s="14">
        <v>33425</v>
      </c>
      <c r="F591" s="14">
        <v>33865</v>
      </c>
      <c r="G591" s="14">
        <v>63636</v>
      </c>
      <c r="H591" s="14">
        <v>29771</v>
      </c>
      <c r="R591" s="14">
        <v>-138</v>
      </c>
      <c r="S591" s="14">
        <v>2329</v>
      </c>
      <c r="T591" s="14">
        <v>27582</v>
      </c>
      <c r="U591" s="14">
        <v>-2068</v>
      </c>
      <c r="V591" s="14">
        <v>324</v>
      </c>
      <c r="W591" s="14">
        <v>1364</v>
      </c>
      <c r="X591" s="14">
        <v>3396</v>
      </c>
      <c r="Y591" s="14">
        <v>-3018</v>
      </c>
    </row>
    <row r="592" spans="1:25" x14ac:dyDescent="0.25">
      <c r="A592" t="s">
        <v>64</v>
      </c>
      <c r="B592" s="1">
        <v>42776</v>
      </c>
      <c r="C592" s="8" t="s">
        <v>391</v>
      </c>
      <c r="D592" s="10" t="s">
        <v>392</v>
      </c>
      <c r="E592" s="14">
        <v>31975</v>
      </c>
      <c r="F592" s="14">
        <v>32289</v>
      </c>
      <c r="G592" s="14">
        <v>60423</v>
      </c>
      <c r="H592" s="14">
        <v>28134</v>
      </c>
      <c r="R592" s="14">
        <v>215</v>
      </c>
      <c r="S592" s="14">
        <v>2844</v>
      </c>
      <c r="T592" s="14">
        <v>26720</v>
      </c>
      <c r="U592" s="14">
        <v>-4315</v>
      </c>
      <c r="V592" s="14">
        <v>303</v>
      </c>
      <c r="W592" s="14">
        <v>2452</v>
      </c>
      <c r="X592" s="14">
        <v>3358</v>
      </c>
      <c r="Y592" s="14">
        <v>-3443</v>
      </c>
    </row>
    <row r="593" spans="1:25" x14ac:dyDescent="0.25">
      <c r="A593" t="s">
        <v>64</v>
      </c>
      <c r="B593" s="1">
        <v>42777</v>
      </c>
      <c r="C593" s="8" t="s">
        <v>391</v>
      </c>
      <c r="D593" s="10" t="s">
        <v>392</v>
      </c>
      <c r="E593" s="14">
        <v>33050</v>
      </c>
      <c r="F593" s="14">
        <v>31853</v>
      </c>
      <c r="G593" s="14">
        <v>58977</v>
      </c>
      <c r="H593" s="14">
        <v>27124</v>
      </c>
      <c r="R593" s="14">
        <v>752</v>
      </c>
      <c r="S593" s="14">
        <v>2658</v>
      </c>
      <c r="T593" s="14">
        <v>24421</v>
      </c>
      <c r="U593" s="14">
        <v>-3752</v>
      </c>
      <c r="V593" s="14">
        <v>311</v>
      </c>
      <c r="W593" s="14">
        <v>2567</v>
      </c>
      <c r="X593" s="14">
        <v>3335</v>
      </c>
      <c r="Y593" s="14">
        <v>-3168</v>
      </c>
    </row>
    <row r="594" spans="1:25" x14ac:dyDescent="0.25">
      <c r="A594" t="s">
        <v>64</v>
      </c>
      <c r="B594" s="1">
        <v>42778</v>
      </c>
      <c r="C594" s="8" t="s">
        <v>391</v>
      </c>
      <c r="D594" s="10" t="s">
        <v>392</v>
      </c>
      <c r="E594" s="14">
        <v>31950</v>
      </c>
      <c r="F594" s="14">
        <v>32911</v>
      </c>
      <c r="G594" s="14">
        <v>63633</v>
      </c>
      <c r="H594" s="14">
        <v>30722</v>
      </c>
      <c r="R594" s="14">
        <v>97</v>
      </c>
      <c r="S594" s="14">
        <v>3197</v>
      </c>
      <c r="T594" s="14">
        <v>29467</v>
      </c>
      <c r="U594" s="14">
        <v>-4039</v>
      </c>
      <c r="V594" s="14">
        <v>356</v>
      </c>
      <c r="W594" s="14">
        <v>3591</v>
      </c>
      <c r="X594" s="14">
        <v>2155</v>
      </c>
      <c r="Y594" s="14">
        <v>-4102</v>
      </c>
    </row>
    <row r="595" spans="1:25" x14ac:dyDescent="0.25">
      <c r="A595" t="s">
        <v>64</v>
      </c>
      <c r="B595" s="1">
        <v>42779</v>
      </c>
      <c r="C595" s="8" t="s">
        <v>391</v>
      </c>
      <c r="D595" s="10" t="s">
        <v>392</v>
      </c>
      <c r="E595" s="14">
        <v>32875</v>
      </c>
      <c r="F595" s="14">
        <v>32898</v>
      </c>
      <c r="G595" s="14">
        <v>60961</v>
      </c>
      <c r="H595" s="14">
        <v>28063</v>
      </c>
      <c r="R595" s="14">
        <v>-432</v>
      </c>
      <c r="S595" s="14">
        <v>2266</v>
      </c>
      <c r="T595" s="14">
        <v>24529</v>
      </c>
      <c r="U595" s="14">
        <v>-2318</v>
      </c>
      <c r="V595" s="14">
        <v>380</v>
      </c>
      <c r="W595" s="14">
        <v>3556</v>
      </c>
      <c r="X595" s="14">
        <v>2378</v>
      </c>
      <c r="Y595" s="14">
        <v>-2296</v>
      </c>
    </row>
    <row r="596" spans="1:25" x14ac:dyDescent="0.25">
      <c r="A596" t="s">
        <v>64</v>
      </c>
      <c r="B596" s="1">
        <v>42780</v>
      </c>
      <c r="C596" s="8" t="s">
        <v>391</v>
      </c>
      <c r="D596" s="10" t="s">
        <v>392</v>
      </c>
      <c r="E596" s="14">
        <v>33210</v>
      </c>
      <c r="F596" s="14">
        <v>32508</v>
      </c>
      <c r="G596" s="14">
        <v>47820</v>
      </c>
      <c r="H596" s="14">
        <v>15312</v>
      </c>
      <c r="R596" s="14">
        <v>-1558</v>
      </c>
      <c r="S596" s="14">
        <v>1781</v>
      </c>
      <c r="T596" s="14">
        <v>15854</v>
      </c>
      <c r="U596" s="14">
        <v>-1478</v>
      </c>
      <c r="V596" s="14">
        <v>378</v>
      </c>
      <c r="W596" s="14">
        <v>1112</v>
      </c>
      <c r="X596" s="14">
        <v>1727</v>
      </c>
      <c r="Y596" s="14">
        <v>-2504</v>
      </c>
    </row>
    <row r="597" spans="1:25" x14ac:dyDescent="0.25">
      <c r="A597" t="s">
        <v>64</v>
      </c>
      <c r="B597" s="1">
        <v>42781</v>
      </c>
      <c r="C597" s="8" t="s">
        <v>391</v>
      </c>
      <c r="D597" s="10" t="s">
        <v>392</v>
      </c>
      <c r="E597" s="14">
        <v>32345</v>
      </c>
      <c r="F597" s="14">
        <v>32067</v>
      </c>
      <c r="G597" s="14">
        <v>47271</v>
      </c>
      <c r="H597" s="14">
        <v>15204</v>
      </c>
      <c r="R597" s="14">
        <v>-641</v>
      </c>
      <c r="S597" s="14">
        <v>2239</v>
      </c>
      <c r="T597" s="14">
        <v>16524</v>
      </c>
      <c r="U597" s="14">
        <v>-2920</v>
      </c>
      <c r="V597" s="14">
        <v>372</v>
      </c>
      <c r="W597" s="14">
        <v>1111</v>
      </c>
      <c r="X597" s="14">
        <v>2713</v>
      </c>
      <c r="Y597" s="14">
        <v>-4194</v>
      </c>
    </row>
    <row r="598" spans="1:25" x14ac:dyDescent="0.25">
      <c r="A598" t="s">
        <v>64</v>
      </c>
      <c r="B598" s="1">
        <v>42782</v>
      </c>
      <c r="C598" s="8" t="s">
        <v>391</v>
      </c>
      <c r="D598" s="10" t="s">
        <v>392</v>
      </c>
      <c r="E598" s="14">
        <v>31610</v>
      </c>
      <c r="F598" s="14">
        <v>31588</v>
      </c>
      <c r="G598" s="14">
        <v>45818</v>
      </c>
      <c r="H598" s="14">
        <v>14230</v>
      </c>
      <c r="R598" s="14">
        <v>-663</v>
      </c>
      <c r="S598" s="14">
        <v>1995</v>
      </c>
      <c r="T598" s="14">
        <v>15019</v>
      </c>
      <c r="U598" s="14">
        <v>-2900</v>
      </c>
      <c r="V598" s="14">
        <v>331</v>
      </c>
      <c r="W598" s="14">
        <v>2019</v>
      </c>
      <c r="X598" s="14">
        <v>2320</v>
      </c>
      <c r="Y598" s="14">
        <v>-3891</v>
      </c>
    </row>
    <row r="599" spans="1:25" x14ac:dyDescent="0.25">
      <c r="A599" t="s">
        <v>64</v>
      </c>
      <c r="B599" s="1">
        <v>42783</v>
      </c>
      <c r="C599" s="8" t="s">
        <v>391</v>
      </c>
      <c r="D599" s="10" t="s">
        <v>392</v>
      </c>
      <c r="E599" s="14">
        <v>31390</v>
      </c>
      <c r="F599" s="14">
        <v>30461</v>
      </c>
      <c r="G599" s="14">
        <v>54149</v>
      </c>
      <c r="H599" s="14">
        <v>23688</v>
      </c>
      <c r="R599" s="14">
        <v>-94</v>
      </c>
      <c r="S599" s="14">
        <v>1963</v>
      </c>
      <c r="T599" s="14">
        <v>19616</v>
      </c>
      <c r="U599" s="14">
        <v>-2842</v>
      </c>
      <c r="V599" s="14">
        <v>298</v>
      </c>
      <c r="W599" s="14">
        <v>3725</v>
      </c>
      <c r="X599" s="14">
        <v>3188</v>
      </c>
      <c r="Y599" s="14">
        <v>-2166</v>
      </c>
    </row>
    <row r="600" spans="1:25" x14ac:dyDescent="0.25">
      <c r="A600" t="s">
        <v>64</v>
      </c>
      <c r="B600" s="1">
        <v>42784</v>
      </c>
      <c r="C600" s="8" t="s">
        <v>391</v>
      </c>
      <c r="D600" s="10" t="s">
        <v>392</v>
      </c>
      <c r="E600" s="14">
        <v>30835</v>
      </c>
      <c r="F600" s="14">
        <v>29408</v>
      </c>
      <c r="G600" s="14">
        <v>55116</v>
      </c>
      <c r="H600" s="14">
        <v>25708</v>
      </c>
      <c r="R600" s="14">
        <v>-208</v>
      </c>
      <c r="S600" s="14">
        <v>1644</v>
      </c>
      <c r="T600" s="14">
        <v>20017</v>
      </c>
      <c r="U600" s="14">
        <v>-9</v>
      </c>
      <c r="V600" s="14">
        <v>291</v>
      </c>
      <c r="W600" s="14">
        <v>2771</v>
      </c>
      <c r="X600" s="14">
        <v>2224</v>
      </c>
      <c r="Y600" s="14">
        <v>-1022</v>
      </c>
    </row>
    <row r="601" spans="1:25" x14ac:dyDescent="0.25">
      <c r="A601" t="s">
        <v>64</v>
      </c>
      <c r="B601" s="1">
        <v>42785</v>
      </c>
      <c r="C601" s="8" t="s">
        <v>391</v>
      </c>
      <c r="D601" s="10" t="s">
        <v>392</v>
      </c>
      <c r="E601" s="14">
        <v>31145</v>
      </c>
      <c r="F601" s="14">
        <v>29466</v>
      </c>
      <c r="G601" s="14">
        <v>52533</v>
      </c>
      <c r="H601" s="14">
        <v>23067</v>
      </c>
      <c r="R601" s="14">
        <v>709</v>
      </c>
      <c r="S601" s="14">
        <v>2022</v>
      </c>
      <c r="T601" s="14">
        <v>19516</v>
      </c>
      <c r="U601" s="14">
        <v>-1572</v>
      </c>
      <c r="V601" s="14">
        <v>281</v>
      </c>
      <c r="W601" s="14">
        <v>2361</v>
      </c>
      <c r="X601" s="14">
        <v>1908</v>
      </c>
      <c r="Y601" s="14">
        <v>-2158</v>
      </c>
    </row>
    <row r="602" spans="1:25" x14ac:dyDescent="0.25">
      <c r="A602" t="s">
        <v>64</v>
      </c>
      <c r="B602" s="1">
        <v>42786</v>
      </c>
      <c r="C602" s="8" t="s">
        <v>391</v>
      </c>
      <c r="D602" s="10" t="s">
        <v>392</v>
      </c>
      <c r="E602" s="14">
        <v>31915</v>
      </c>
      <c r="F602" s="14">
        <v>31157</v>
      </c>
      <c r="G602" s="14">
        <v>56209</v>
      </c>
      <c r="H602" s="14">
        <v>25052</v>
      </c>
      <c r="R602" s="14">
        <v>333</v>
      </c>
      <c r="S602" s="14">
        <v>1851</v>
      </c>
      <c r="T602" s="14">
        <v>21585</v>
      </c>
      <c r="U602" s="14">
        <v>-1372</v>
      </c>
      <c r="V602" s="14">
        <v>310</v>
      </c>
      <c r="W602" s="14">
        <v>1749</v>
      </c>
      <c r="X602" s="14">
        <v>2487</v>
      </c>
      <c r="Y602" s="14">
        <v>-1891</v>
      </c>
    </row>
    <row r="603" spans="1:25" x14ac:dyDescent="0.25">
      <c r="A603" t="s">
        <v>64</v>
      </c>
      <c r="B603" s="1">
        <v>42787</v>
      </c>
      <c r="C603" s="8" t="s">
        <v>391</v>
      </c>
      <c r="D603" s="10" t="s">
        <v>392</v>
      </c>
      <c r="E603" s="14">
        <v>30290</v>
      </c>
      <c r="F603" s="14">
        <v>30748</v>
      </c>
      <c r="G603" s="14">
        <v>58678</v>
      </c>
      <c r="H603" s="14">
        <v>27930</v>
      </c>
      <c r="R603" s="14">
        <v>11</v>
      </c>
      <c r="S603" s="14">
        <v>2002</v>
      </c>
      <c r="T603" s="14">
        <v>23399</v>
      </c>
      <c r="U603" s="14">
        <v>-666</v>
      </c>
      <c r="V603" s="14">
        <v>296</v>
      </c>
      <c r="W603" s="14">
        <v>-7</v>
      </c>
      <c r="X603" s="14">
        <v>3645</v>
      </c>
      <c r="Y603" s="14">
        <v>-750</v>
      </c>
    </row>
    <row r="604" spans="1:25" x14ac:dyDescent="0.25">
      <c r="A604" t="s">
        <v>64</v>
      </c>
      <c r="B604" s="1">
        <v>42788</v>
      </c>
      <c r="C604" s="8" t="s">
        <v>391</v>
      </c>
      <c r="D604" s="10" t="s">
        <v>392</v>
      </c>
      <c r="E604" s="14">
        <v>32235</v>
      </c>
      <c r="F604" s="14">
        <v>31633</v>
      </c>
      <c r="G604" s="14">
        <v>55945</v>
      </c>
      <c r="H604" s="14">
        <v>24312</v>
      </c>
      <c r="R604" s="14">
        <v>-1811</v>
      </c>
      <c r="S604" s="14">
        <v>2123</v>
      </c>
      <c r="T604" s="14">
        <v>21459</v>
      </c>
      <c r="U604" s="14">
        <v>-656</v>
      </c>
      <c r="V604" s="14">
        <v>305</v>
      </c>
      <c r="W604" s="14">
        <v>-69</v>
      </c>
      <c r="X604" s="14">
        <v>3702</v>
      </c>
      <c r="Y604" s="14">
        <v>-741</v>
      </c>
    </row>
    <row r="605" spans="1:25" x14ac:dyDescent="0.25">
      <c r="A605" t="s">
        <v>64</v>
      </c>
      <c r="B605" s="1">
        <v>42789</v>
      </c>
      <c r="C605" s="8" t="s">
        <v>391</v>
      </c>
      <c r="D605" s="10" t="s">
        <v>392</v>
      </c>
      <c r="E605" s="14">
        <v>32390</v>
      </c>
      <c r="F605" s="14">
        <v>33159</v>
      </c>
      <c r="G605" s="14">
        <v>57170</v>
      </c>
      <c r="H605" s="14">
        <v>24011</v>
      </c>
      <c r="R605" s="14">
        <v>-1549</v>
      </c>
      <c r="S605" s="14">
        <v>1533</v>
      </c>
      <c r="T605" s="14">
        <v>18763</v>
      </c>
      <c r="U605" s="14">
        <v>-433</v>
      </c>
      <c r="V605" s="14">
        <v>333</v>
      </c>
      <c r="W605" s="14">
        <v>2477</v>
      </c>
      <c r="X605" s="14">
        <v>3376</v>
      </c>
      <c r="Y605" s="14">
        <v>-489</v>
      </c>
    </row>
    <row r="606" spans="1:25" x14ac:dyDescent="0.25">
      <c r="A606" t="s">
        <v>64</v>
      </c>
      <c r="B606" s="1">
        <v>42790</v>
      </c>
      <c r="C606" s="8" t="s">
        <v>391</v>
      </c>
      <c r="D606" s="10" t="s">
        <v>392</v>
      </c>
      <c r="E606" s="14">
        <v>31990</v>
      </c>
      <c r="F606" s="14">
        <v>32413</v>
      </c>
      <c r="G606" s="14">
        <v>53458</v>
      </c>
      <c r="H606" s="14">
        <v>21045</v>
      </c>
      <c r="R606" s="14">
        <v>-1280</v>
      </c>
      <c r="S606" s="14">
        <v>1240</v>
      </c>
      <c r="T606" s="14">
        <v>16111</v>
      </c>
      <c r="U606" s="14">
        <v>-252</v>
      </c>
      <c r="V606" s="14">
        <v>327</v>
      </c>
      <c r="W606" s="14">
        <v>2295</v>
      </c>
      <c r="X606" s="14">
        <v>3096</v>
      </c>
      <c r="Y606" s="14">
        <v>-492</v>
      </c>
    </row>
    <row r="607" spans="1:25" x14ac:dyDescent="0.25">
      <c r="A607" t="s">
        <v>64</v>
      </c>
      <c r="B607" s="1">
        <v>42791</v>
      </c>
      <c r="C607" s="8" t="s">
        <v>391</v>
      </c>
      <c r="D607" s="10" t="s">
        <v>392</v>
      </c>
      <c r="E607" s="14">
        <v>31775</v>
      </c>
      <c r="F607" s="14">
        <v>31796</v>
      </c>
      <c r="G607" s="14">
        <v>51553</v>
      </c>
      <c r="H607" s="14">
        <v>19757</v>
      </c>
      <c r="R607" s="14">
        <v>1463</v>
      </c>
      <c r="S607" s="14">
        <v>2070</v>
      </c>
      <c r="T607" s="14">
        <v>18662</v>
      </c>
      <c r="U607" s="14">
        <v>-3734</v>
      </c>
      <c r="V607" s="14">
        <v>337</v>
      </c>
      <c r="W607" s="14">
        <v>1260</v>
      </c>
      <c r="X607" s="14">
        <v>3075</v>
      </c>
      <c r="Y607" s="14">
        <v>-3376</v>
      </c>
    </row>
    <row r="608" spans="1:25" x14ac:dyDescent="0.25">
      <c r="A608" t="s">
        <v>64</v>
      </c>
      <c r="B608" s="1">
        <v>42792</v>
      </c>
      <c r="C608" s="8" t="s">
        <v>391</v>
      </c>
      <c r="D608" s="10" t="s">
        <v>392</v>
      </c>
      <c r="E608" s="14">
        <v>31630</v>
      </c>
      <c r="F608" s="14">
        <v>31938</v>
      </c>
      <c r="G608" s="14">
        <v>54124</v>
      </c>
      <c r="H608" s="14">
        <v>22186</v>
      </c>
      <c r="R608" s="14">
        <v>-147</v>
      </c>
      <c r="S608" s="14">
        <v>1600</v>
      </c>
      <c r="T608" s="14">
        <v>18326</v>
      </c>
      <c r="U608" s="14">
        <v>-1125</v>
      </c>
      <c r="V608" s="14">
        <v>349</v>
      </c>
      <c r="W608" s="14">
        <v>1411</v>
      </c>
      <c r="X608" s="14">
        <v>3493</v>
      </c>
      <c r="Y608" s="14">
        <v>-1721</v>
      </c>
    </row>
    <row r="609" spans="1:25" x14ac:dyDescent="0.25">
      <c r="A609" t="s">
        <v>64</v>
      </c>
      <c r="B609" s="1">
        <v>42793</v>
      </c>
      <c r="C609" s="8" t="s">
        <v>391</v>
      </c>
      <c r="D609" s="10" t="s">
        <v>392</v>
      </c>
      <c r="E609" s="14">
        <v>32820</v>
      </c>
      <c r="F609" s="14">
        <v>33370</v>
      </c>
      <c r="G609" s="14">
        <v>60765</v>
      </c>
      <c r="H609" s="14">
        <v>27395</v>
      </c>
      <c r="R609" s="14">
        <v>-1583</v>
      </c>
      <c r="S609" s="14">
        <v>1457</v>
      </c>
      <c r="T609" s="14">
        <v>22780</v>
      </c>
      <c r="U609" s="14">
        <v>-97</v>
      </c>
      <c r="V609" s="14">
        <v>352</v>
      </c>
      <c r="W609" s="14">
        <v>2176</v>
      </c>
      <c r="X609" s="14">
        <v>2906</v>
      </c>
      <c r="Y609" s="14">
        <v>-596</v>
      </c>
    </row>
    <row r="610" spans="1:25" x14ac:dyDescent="0.25">
      <c r="A610" t="s">
        <v>64</v>
      </c>
      <c r="B610" s="1">
        <v>42794</v>
      </c>
      <c r="C610" s="8" t="s">
        <v>391</v>
      </c>
      <c r="D610" s="10" t="s">
        <v>392</v>
      </c>
      <c r="E610" s="14">
        <v>33805</v>
      </c>
      <c r="F610" s="14">
        <v>32970</v>
      </c>
      <c r="G610" s="14">
        <v>57205</v>
      </c>
      <c r="H610" s="14">
        <v>24235</v>
      </c>
      <c r="R610" s="14">
        <v>-213</v>
      </c>
      <c r="S610" s="14">
        <v>1327</v>
      </c>
      <c r="T610" s="14">
        <v>19373</v>
      </c>
      <c r="U610" s="14">
        <v>-83</v>
      </c>
      <c r="V610" s="14">
        <v>352</v>
      </c>
      <c r="W610" s="14">
        <v>604</v>
      </c>
      <c r="X610" s="14">
        <v>3193</v>
      </c>
      <c r="Y610" s="14">
        <v>-318</v>
      </c>
    </row>
    <row r="611" spans="1:25" x14ac:dyDescent="0.25">
      <c r="A611" t="s">
        <v>64</v>
      </c>
      <c r="B611" s="1">
        <v>42795</v>
      </c>
      <c r="C611" s="8" t="s">
        <v>391</v>
      </c>
      <c r="D611" s="10" t="s">
        <v>392</v>
      </c>
      <c r="E611" s="14">
        <v>31690</v>
      </c>
      <c r="F611" s="14">
        <v>32786</v>
      </c>
      <c r="G611" s="14">
        <v>50618</v>
      </c>
      <c r="H611" s="14">
        <v>17832</v>
      </c>
      <c r="R611" s="14">
        <v>1161</v>
      </c>
      <c r="S611" s="14">
        <v>1693</v>
      </c>
      <c r="T611" s="14">
        <v>16119</v>
      </c>
      <c r="U611" s="14">
        <v>-3062</v>
      </c>
      <c r="V611" s="14">
        <v>325</v>
      </c>
      <c r="W611" s="14">
        <v>1605</v>
      </c>
      <c r="X611" s="14">
        <v>3105</v>
      </c>
      <c r="Y611" s="14">
        <v>-3114</v>
      </c>
    </row>
    <row r="612" spans="1:25" x14ac:dyDescent="0.25">
      <c r="A612" t="s">
        <v>64</v>
      </c>
      <c r="B612" s="1">
        <v>42796</v>
      </c>
      <c r="C612" s="8" t="s">
        <v>391</v>
      </c>
      <c r="D612" s="10" t="s">
        <v>392</v>
      </c>
      <c r="E612" s="14">
        <v>32005</v>
      </c>
      <c r="F612" s="14">
        <v>31380</v>
      </c>
      <c r="G612" s="14">
        <v>50292</v>
      </c>
      <c r="H612" s="14">
        <v>18912</v>
      </c>
      <c r="R612" s="14">
        <v>214</v>
      </c>
      <c r="S612" s="14">
        <v>1241</v>
      </c>
      <c r="T612" s="14">
        <v>16091</v>
      </c>
      <c r="U612" s="14">
        <v>-851</v>
      </c>
      <c r="V612" s="14">
        <v>317</v>
      </c>
      <c r="W612" s="14">
        <v>1075</v>
      </c>
      <c r="X612" s="14">
        <v>2642</v>
      </c>
      <c r="Y612" s="14">
        <v>-1817</v>
      </c>
    </row>
    <row r="613" spans="1:25" x14ac:dyDescent="0.25">
      <c r="A613" t="s">
        <v>64</v>
      </c>
      <c r="B613" s="1">
        <v>42797</v>
      </c>
      <c r="C613" s="8" t="s">
        <v>391</v>
      </c>
      <c r="D613" s="10" t="s">
        <v>392</v>
      </c>
      <c r="E613" s="14">
        <v>29880</v>
      </c>
      <c r="F613" s="14">
        <v>29971</v>
      </c>
      <c r="G613" s="14">
        <v>50990</v>
      </c>
      <c r="H613" s="14">
        <v>21019</v>
      </c>
      <c r="R613" s="14">
        <v>443</v>
      </c>
      <c r="S613" s="14">
        <v>2136</v>
      </c>
      <c r="T613" s="14">
        <v>20160</v>
      </c>
      <c r="U613" s="14">
        <v>-2502</v>
      </c>
      <c r="V613" s="14">
        <v>296</v>
      </c>
      <c r="W613" s="14">
        <v>923</v>
      </c>
      <c r="X613" s="14">
        <v>2892</v>
      </c>
      <c r="Y613" s="14">
        <v>-3329</v>
      </c>
    </row>
    <row r="614" spans="1:25" x14ac:dyDescent="0.25">
      <c r="A614" t="s">
        <v>64</v>
      </c>
      <c r="B614" s="1">
        <v>42798</v>
      </c>
      <c r="C614" s="8" t="s">
        <v>391</v>
      </c>
      <c r="D614" s="10" t="s">
        <v>392</v>
      </c>
      <c r="E614" s="14">
        <v>28960</v>
      </c>
      <c r="F614" s="14">
        <v>28950</v>
      </c>
      <c r="G614" s="14">
        <v>47832</v>
      </c>
      <c r="H614" s="14">
        <v>18882</v>
      </c>
      <c r="R614" s="14">
        <v>-484</v>
      </c>
      <c r="S614" s="14">
        <v>1914</v>
      </c>
      <c r="T614" s="14">
        <v>17930</v>
      </c>
      <c r="U614" s="14">
        <v>-1630</v>
      </c>
      <c r="V614" s="14">
        <v>281</v>
      </c>
      <c r="W614" s="14">
        <v>574</v>
      </c>
      <c r="X614" s="14">
        <v>2391</v>
      </c>
      <c r="Y614" s="14">
        <v>-2094</v>
      </c>
    </row>
    <row r="615" spans="1:25" x14ac:dyDescent="0.25">
      <c r="A615" t="s">
        <v>64</v>
      </c>
      <c r="B615" s="1">
        <v>42799</v>
      </c>
      <c r="C615" s="8" t="s">
        <v>391</v>
      </c>
      <c r="D615" s="10" t="s">
        <v>392</v>
      </c>
      <c r="E615" s="14">
        <v>29240</v>
      </c>
      <c r="F615" s="14">
        <v>29665</v>
      </c>
      <c r="G615" s="14">
        <v>50052</v>
      </c>
      <c r="H615" s="14">
        <v>20387</v>
      </c>
      <c r="R615" s="14">
        <v>-115</v>
      </c>
      <c r="S615" s="14">
        <v>1288</v>
      </c>
      <c r="T615" s="14">
        <v>16144</v>
      </c>
      <c r="U615" s="14">
        <v>-550</v>
      </c>
      <c r="V615" s="14">
        <v>303</v>
      </c>
      <c r="W615" s="14">
        <v>886</v>
      </c>
      <c r="X615" s="14">
        <v>3278</v>
      </c>
      <c r="Y615" s="14">
        <v>-847</v>
      </c>
    </row>
    <row r="616" spans="1:25" x14ac:dyDescent="0.25">
      <c r="A616" t="s">
        <v>64</v>
      </c>
      <c r="B616" s="1">
        <v>42800</v>
      </c>
      <c r="C616" s="8" t="s">
        <v>391</v>
      </c>
      <c r="D616" s="10" t="s">
        <v>392</v>
      </c>
      <c r="E616" s="14">
        <v>32080</v>
      </c>
      <c r="F616" s="14">
        <v>32203</v>
      </c>
      <c r="G616" s="14">
        <v>58345</v>
      </c>
      <c r="H616" s="14">
        <v>26142</v>
      </c>
      <c r="R616" s="14">
        <v>1730</v>
      </c>
      <c r="S616" s="14">
        <v>1872</v>
      </c>
      <c r="T616" s="14">
        <v>21904</v>
      </c>
      <c r="U616" s="14">
        <v>-2796</v>
      </c>
      <c r="V616" s="14">
        <v>327</v>
      </c>
      <c r="W616" s="14">
        <v>2186</v>
      </c>
      <c r="X616" s="14">
        <v>3836</v>
      </c>
      <c r="Y616" s="14">
        <v>-2917</v>
      </c>
    </row>
    <row r="617" spans="1:25" x14ac:dyDescent="0.25">
      <c r="A617" t="s">
        <v>64</v>
      </c>
      <c r="B617" s="1">
        <v>42801</v>
      </c>
      <c r="C617" s="8" t="s">
        <v>391</v>
      </c>
      <c r="D617" s="10" t="s">
        <v>392</v>
      </c>
      <c r="E617" s="14">
        <v>31695</v>
      </c>
      <c r="F617" s="14">
        <v>32893</v>
      </c>
      <c r="G617" s="14">
        <v>61299</v>
      </c>
      <c r="H617" s="14">
        <v>28406</v>
      </c>
      <c r="R617" s="14">
        <v>-817</v>
      </c>
      <c r="S617" s="14">
        <v>1760</v>
      </c>
      <c r="T617" s="14">
        <v>24730</v>
      </c>
      <c r="U617" s="14">
        <v>-343</v>
      </c>
      <c r="V617" s="14">
        <v>317</v>
      </c>
      <c r="W617" s="14">
        <v>529</v>
      </c>
      <c r="X617" s="14">
        <v>2615</v>
      </c>
      <c r="Y617" s="14">
        <v>-385</v>
      </c>
    </row>
    <row r="618" spans="1:25" x14ac:dyDescent="0.25">
      <c r="A618" t="s">
        <v>64</v>
      </c>
      <c r="B618" s="1">
        <v>42802</v>
      </c>
      <c r="C618" s="8" t="s">
        <v>391</v>
      </c>
      <c r="D618" s="10" t="s">
        <v>392</v>
      </c>
      <c r="E618" s="14">
        <v>31585</v>
      </c>
      <c r="F618" s="14">
        <v>32683</v>
      </c>
      <c r="G618" s="14">
        <v>49077</v>
      </c>
      <c r="H618" s="14">
        <v>16394</v>
      </c>
      <c r="R618" s="14">
        <v>-788</v>
      </c>
      <c r="S618" s="14">
        <v>1425</v>
      </c>
      <c r="T618" s="14">
        <v>16066</v>
      </c>
      <c r="U618" s="14">
        <v>-1290</v>
      </c>
      <c r="V618" s="14">
        <v>282</v>
      </c>
      <c r="W618" s="14">
        <v>-215</v>
      </c>
      <c r="X618" s="14">
        <v>2440</v>
      </c>
      <c r="Y618" s="14">
        <v>-1525</v>
      </c>
    </row>
    <row r="619" spans="1:25" x14ac:dyDescent="0.25">
      <c r="A619" t="s">
        <v>64</v>
      </c>
      <c r="B619" s="1">
        <v>42803</v>
      </c>
      <c r="C619" s="8" t="s">
        <v>391</v>
      </c>
      <c r="D619" s="10" t="s">
        <v>392</v>
      </c>
      <c r="E619" s="14">
        <v>32305</v>
      </c>
      <c r="F619" s="14">
        <v>33587</v>
      </c>
      <c r="G619" s="14">
        <v>23026</v>
      </c>
      <c r="H619" s="14">
        <v>-10561</v>
      </c>
      <c r="R619" s="14">
        <v>-1664</v>
      </c>
      <c r="S619" s="14">
        <v>-876</v>
      </c>
      <c r="T619" s="14">
        <v>-10503</v>
      </c>
      <c r="U619" s="14">
        <v>-381</v>
      </c>
      <c r="V619" s="14">
        <v>262</v>
      </c>
      <c r="W619" s="14">
        <v>-442</v>
      </c>
      <c r="X619" s="14">
        <v>3417</v>
      </c>
      <c r="Y619" s="14">
        <v>-374</v>
      </c>
    </row>
    <row r="620" spans="1:25" x14ac:dyDescent="0.25">
      <c r="A620" t="s">
        <v>64</v>
      </c>
      <c r="B620" s="1">
        <v>42804</v>
      </c>
      <c r="C620" s="8" t="s">
        <v>391</v>
      </c>
      <c r="D620" s="10" t="s">
        <v>392</v>
      </c>
      <c r="E620" s="14">
        <v>31460</v>
      </c>
      <c r="F620" s="14">
        <v>31982</v>
      </c>
      <c r="G620" s="14">
        <v>26536</v>
      </c>
      <c r="H620" s="14">
        <v>-5446</v>
      </c>
      <c r="R620" s="14">
        <v>-356</v>
      </c>
      <c r="S620" s="14">
        <v>-747</v>
      </c>
      <c r="T620" s="14">
        <v>-10436</v>
      </c>
      <c r="U620" s="14">
        <v>-146</v>
      </c>
      <c r="V620" s="14">
        <v>250</v>
      </c>
      <c r="W620" s="14">
        <v>1562</v>
      </c>
      <c r="X620" s="14">
        <v>4369</v>
      </c>
      <c r="Y620" s="14">
        <v>58</v>
      </c>
    </row>
    <row r="621" spans="1:25" x14ac:dyDescent="0.25">
      <c r="A621" t="s">
        <v>64</v>
      </c>
      <c r="B621" s="1">
        <v>42805</v>
      </c>
      <c r="C621" s="8" t="s">
        <v>391</v>
      </c>
      <c r="D621" s="10" t="s">
        <v>392</v>
      </c>
      <c r="E621" s="14">
        <v>29385</v>
      </c>
      <c r="F621" s="14">
        <v>30906</v>
      </c>
      <c r="G621" s="14">
        <v>37473</v>
      </c>
      <c r="H621" s="14">
        <v>6567</v>
      </c>
      <c r="R621" s="14">
        <v>-226</v>
      </c>
      <c r="S621" s="14">
        <v>-44</v>
      </c>
      <c r="T621" s="14">
        <v>-262</v>
      </c>
      <c r="U621" s="14">
        <v>-221</v>
      </c>
      <c r="V621" s="14">
        <v>258</v>
      </c>
      <c r="W621" s="14">
        <v>2546</v>
      </c>
      <c r="X621" s="14">
        <v>4426</v>
      </c>
      <c r="Y621" s="14">
        <v>90</v>
      </c>
    </row>
    <row r="622" spans="1:25" x14ac:dyDescent="0.25">
      <c r="A622" t="s">
        <v>64</v>
      </c>
      <c r="B622" s="1">
        <v>42806</v>
      </c>
      <c r="C622" s="8" t="s">
        <v>391</v>
      </c>
      <c r="D622" s="10" t="s">
        <v>392</v>
      </c>
      <c r="E622" s="14">
        <v>27895</v>
      </c>
      <c r="F622" s="14">
        <v>28501</v>
      </c>
      <c r="G622" s="14">
        <v>37189</v>
      </c>
      <c r="H622" s="14">
        <v>8688</v>
      </c>
      <c r="R622" s="14">
        <v>1289</v>
      </c>
      <c r="S622" s="14">
        <v>350</v>
      </c>
      <c r="T622" s="14">
        <v>2770</v>
      </c>
      <c r="U622" s="14">
        <v>-533</v>
      </c>
      <c r="V622" s="14">
        <v>241</v>
      </c>
      <c r="W622" s="14">
        <v>1402</v>
      </c>
      <c r="X622" s="14">
        <v>3072</v>
      </c>
      <c r="Y622" s="14">
        <v>97</v>
      </c>
    </row>
    <row r="623" spans="1:25" x14ac:dyDescent="0.25">
      <c r="A623" t="s">
        <v>64</v>
      </c>
      <c r="B623" s="1">
        <v>42807</v>
      </c>
      <c r="C623" s="8" t="s">
        <v>391</v>
      </c>
      <c r="D623" s="10" t="s">
        <v>392</v>
      </c>
      <c r="E623" s="14">
        <v>30500</v>
      </c>
      <c r="F623" s="14">
        <v>31076</v>
      </c>
      <c r="G623" s="14">
        <v>53411</v>
      </c>
      <c r="H623" s="14">
        <v>22335</v>
      </c>
      <c r="R623" s="14">
        <v>-196</v>
      </c>
      <c r="S623" s="14">
        <v>1569</v>
      </c>
      <c r="T623" s="14">
        <v>16828</v>
      </c>
      <c r="U623" s="14">
        <v>-1810</v>
      </c>
      <c r="V623" s="14">
        <v>255</v>
      </c>
      <c r="W623" s="14">
        <v>2888</v>
      </c>
      <c r="X623" s="14">
        <v>3997</v>
      </c>
      <c r="Y623" s="14">
        <v>-1196</v>
      </c>
    </row>
    <row r="624" spans="1:25" x14ac:dyDescent="0.25">
      <c r="A624" t="s">
        <v>64</v>
      </c>
      <c r="B624" s="1">
        <v>42808</v>
      </c>
      <c r="C624" s="8" t="s">
        <v>391</v>
      </c>
      <c r="D624" s="10" t="s">
        <v>392</v>
      </c>
      <c r="E624" s="14">
        <v>30180</v>
      </c>
      <c r="F624" s="14">
        <v>30053</v>
      </c>
      <c r="G624" s="14">
        <v>53143</v>
      </c>
      <c r="H624" s="14">
        <v>23090</v>
      </c>
      <c r="R624" s="14">
        <v>-742</v>
      </c>
      <c r="S624" s="14">
        <v>1680</v>
      </c>
      <c r="T624" s="14">
        <v>18834</v>
      </c>
      <c r="U624" s="14">
        <v>-826</v>
      </c>
      <c r="V624" s="14">
        <v>228</v>
      </c>
      <c r="W624" s="14">
        <v>2448</v>
      </c>
      <c r="X624" s="14">
        <v>3791</v>
      </c>
      <c r="Y624" s="14">
        <v>-2323</v>
      </c>
    </row>
    <row r="625" spans="1:25" x14ac:dyDescent="0.25">
      <c r="A625" t="s">
        <v>64</v>
      </c>
      <c r="B625" s="1">
        <v>42809</v>
      </c>
      <c r="C625" s="8" t="s">
        <v>391</v>
      </c>
      <c r="D625" s="10" t="s">
        <v>392</v>
      </c>
      <c r="E625" s="14">
        <v>29280</v>
      </c>
      <c r="F625" s="14">
        <v>29559</v>
      </c>
      <c r="G625" s="14">
        <v>49009</v>
      </c>
      <c r="H625" s="14">
        <v>19450</v>
      </c>
      <c r="R625" s="14">
        <v>-409</v>
      </c>
      <c r="S625" s="14">
        <v>1559</v>
      </c>
      <c r="T625" s="14">
        <v>15904</v>
      </c>
      <c r="U625" s="14">
        <v>-1926</v>
      </c>
      <c r="V625" s="14">
        <v>227</v>
      </c>
      <c r="W625" s="14">
        <v>3809</v>
      </c>
      <c r="X625" s="14">
        <v>3985</v>
      </c>
      <c r="Y625" s="14">
        <v>-3699</v>
      </c>
    </row>
    <row r="626" spans="1:25" x14ac:dyDescent="0.25">
      <c r="A626" t="s">
        <v>64</v>
      </c>
      <c r="B626" s="1">
        <v>42810</v>
      </c>
      <c r="C626" s="8" t="s">
        <v>391</v>
      </c>
      <c r="D626" s="10" t="s">
        <v>392</v>
      </c>
      <c r="E626" s="14">
        <v>29990</v>
      </c>
      <c r="F626" s="14">
        <v>29651</v>
      </c>
      <c r="G626" s="14">
        <v>46372</v>
      </c>
      <c r="H626" s="14">
        <v>16721</v>
      </c>
      <c r="R626" s="14">
        <v>285</v>
      </c>
      <c r="S626" s="14">
        <v>1959</v>
      </c>
      <c r="T626" s="14">
        <v>16293</v>
      </c>
      <c r="U626" s="14">
        <v>-4241</v>
      </c>
      <c r="V626" s="14">
        <v>228</v>
      </c>
      <c r="W626" s="14">
        <v>2806</v>
      </c>
      <c r="X626" s="14">
        <v>3441</v>
      </c>
      <c r="Y626" s="14">
        <v>-4050</v>
      </c>
    </row>
    <row r="627" spans="1:25" x14ac:dyDescent="0.25">
      <c r="A627" t="s">
        <v>64</v>
      </c>
      <c r="B627" s="1">
        <v>42811</v>
      </c>
      <c r="C627" s="8" t="s">
        <v>391</v>
      </c>
      <c r="D627" s="10" t="s">
        <v>392</v>
      </c>
      <c r="E627" s="14">
        <v>28870</v>
      </c>
      <c r="F627" s="14">
        <v>29222</v>
      </c>
      <c r="G627" s="14">
        <v>55249</v>
      </c>
      <c r="H627" s="14">
        <v>26027</v>
      </c>
      <c r="R627" s="14">
        <v>-43</v>
      </c>
      <c r="S627" s="14">
        <v>1014</v>
      </c>
      <c r="T627" s="14">
        <v>17733</v>
      </c>
      <c r="U627" s="14">
        <v>-1677</v>
      </c>
      <c r="V627" s="14">
        <v>251</v>
      </c>
      <c r="W627" s="14">
        <v>5951</v>
      </c>
      <c r="X627" s="14">
        <v>5029</v>
      </c>
      <c r="Y627" s="14">
        <v>-2231</v>
      </c>
    </row>
    <row r="628" spans="1:25" x14ac:dyDescent="0.25">
      <c r="A628" t="s">
        <v>64</v>
      </c>
      <c r="B628" s="1">
        <v>42812</v>
      </c>
      <c r="C628" s="8" t="s">
        <v>391</v>
      </c>
      <c r="D628" s="10" t="s">
        <v>392</v>
      </c>
      <c r="E628" s="14">
        <v>27710</v>
      </c>
      <c r="F628" s="14">
        <v>27335</v>
      </c>
      <c r="G628" s="14">
        <v>34457</v>
      </c>
      <c r="H628" s="14">
        <v>7122</v>
      </c>
      <c r="R628" s="14">
        <v>0</v>
      </c>
      <c r="S628" s="14">
        <v>902</v>
      </c>
      <c r="T628" s="14">
        <v>4752</v>
      </c>
      <c r="U628" s="14">
        <v>-2601</v>
      </c>
      <c r="V628" s="14">
        <v>223</v>
      </c>
      <c r="W628" s="14">
        <v>3382</v>
      </c>
      <c r="X628" s="14">
        <v>3874</v>
      </c>
      <c r="Y628" s="14">
        <v>-3410</v>
      </c>
    </row>
    <row r="629" spans="1:25" x14ac:dyDescent="0.25">
      <c r="A629" t="s">
        <v>64</v>
      </c>
      <c r="B629" s="1">
        <v>42813</v>
      </c>
      <c r="C629" s="8" t="s">
        <v>391</v>
      </c>
      <c r="D629" s="10" t="s">
        <v>392</v>
      </c>
      <c r="E629" s="14">
        <v>27045</v>
      </c>
      <c r="F629" s="14">
        <v>27356</v>
      </c>
      <c r="G629" s="14">
        <v>43337</v>
      </c>
      <c r="H629" s="14">
        <v>15981</v>
      </c>
      <c r="R629" s="14">
        <v>337</v>
      </c>
      <c r="S629" s="14">
        <v>1125</v>
      </c>
      <c r="T629" s="14">
        <v>13511</v>
      </c>
      <c r="U629" s="14">
        <v>-2715</v>
      </c>
      <c r="V629" s="14">
        <v>223</v>
      </c>
      <c r="W629" s="14">
        <v>2229</v>
      </c>
      <c r="X629" s="14">
        <v>2847</v>
      </c>
      <c r="Y629" s="14">
        <v>-1576</v>
      </c>
    </row>
    <row r="630" spans="1:25" x14ac:dyDescent="0.25">
      <c r="A630" t="s">
        <v>64</v>
      </c>
      <c r="B630" s="1">
        <v>42814</v>
      </c>
      <c r="C630" s="8" t="s">
        <v>391</v>
      </c>
      <c r="D630" s="10" t="s">
        <v>392</v>
      </c>
      <c r="E630" s="14">
        <v>29890</v>
      </c>
      <c r="F630" s="14">
        <v>30079</v>
      </c>
      <c r="G630" s="14">
        <v>39642</v>
      </c>
      <c r="H630" s="14">
        <v>9563</v>
      </c>
      <c r="R630" s="14">
        <v>-759</v>
      </c>
      <c r="S630" s="14">
        <v>-101</v>
      </c>
      <c r="T630" s="14">
        <v>2602</v>
      </c>
      <c r="U630" s="14">
        <v>-844</v>
      </c>
      <c r="V630" s="14">
        <v>250</v>
      </c>
      <c r="W630" s="14">
        <v>5126</v>
      </c>
      <c r="X630" s="14">
        <v>4289</v>
      </c>
      <c r="Y630" s="14">
        <v>-1000</v>
      </c>
    </row>
    <row r="631" spans="1:25" x14ac:dyDescent="0.25">
      <c r="A631" t="s">
        <v>64</v>
      </c>
      <c r="B631" s="1">
        <v>42815</v>
      </c>
      <c r="C631" s="8" t="s">
        <v>391</v>
      </c>
      <c r="D631" s="10" t="s">
        <v>392</v>
      </c>
      <c r="E631" s="14">
        <v>30150</v>
      </c>
      <c r="F631" s="14">
        <v>30662</v>
      </c>
      <c r="G631" s="14">
        <v>39153</v>
      </c>
      <c r="H631" s="14">
        <v>8491</v>
      </c>
      <c r="R631" s="14">
        <v>-60</v>
      </c>
      <c r="S631" s="14">
        <v>337</v>
      </c>
      <c r="T631" s="14">
        <v>4037</v>
      </c>
      <c r="U631" s="14">
        <v>-1928</v>
      </c>
      <c r="V631" s="14">
        <v>236</v>
      </c>
      <c r="W631" s="14">
        <v>4994</v>
      </c>
      <c r="X631" s="14">
        <v>4531</v>
      </c>
      <c r="Y631" s="14">
        <v>-3656</v>
      </c>
    </row>
    <row r="632" spans="1:25" x14ac:dyDescent="0.25">
      <c r="A632" t="s">
        <v>64</v>
      </c>
      <c r="B632" s="1">
        <v>42816</v>
      </c>
      <c r="C632" s="8" t="s">
        <v>391</v>
      </c>
      <c r="D632" s="10" t="s">
        <v>392</v>
      </c>
      <c r="E632" s="14">
        <v>29585</v>
      </c>
      <c r="F632" s="14">
        <v>29173</v>
      </c>
      <c r="G632" s="14">
        <v>33461</v>
      </c>
      <c r="H632" s="14">
        <v>4288</v>
      </c>
      <c r="R632" s="14">
        <v>1475</v>
      </c>
      <c r="S632" s="14">
        <v>-130</v>
      </c>
      <c r="T632" s="14">
        <v>-120</v>
      </c>
      <c r="U632" s="14">
        <v>-2546</v>
      </c>
      <c r="V632" s="14">
        <v>232</v>
      </c>
      <c r="W632" s="14">
        <v>4544</v>
      </c>
      <c r="X632" s="14">
        <v>3638</v>
      </c>
      <c r="Y632" s="14">
        <v>-2805</v>
      </c>
    </row>
    <row r="633" spans="1:25" x14ac:dyDescent="0.25">
      <c r="A633" t="s">
        <v>64</v>
      </c>
      <c r="B633" s="1">
        <v>42817</v>
      </c>
      <c r="C633" s="8" t="s">
        <v>391</v>
      </c>
      <c r="D633" s="10" t="s">
        <v>392</v>
      </c>
      <c r="E633" s="14">
        <v>29585</v>
      </c>
      <c r="F633" s="14">
        <v>28820</v>
      </c>
      <c r="G633" s="14">
        <v>33408</v>
      </c>
      <c r="H633" s="14">
        <v>4588</v>
      </c>
      <c r="R633" s="14">
        <v>3138</v>
      </c>
      <c r="S633" s="14">
        <v>-144</v>
      </c>
      <c r="T633" s="14">
        <v>-1156</v>
      </c>
      <c r="U633" s="14">
        <v>-3937</v>
      </c>
      <c r="V633" s="14">
        <v>237</v>
      </c>
      <c r="W633" s="14">
        <v>5585</v>
      </c>
      <c r="X633" s="14">
        <v>4199</v>
      </c>
      <c r="Y633" s="14">
        <v>-3334</v>
      </c>
    </row>
    <row r="634" spans="1:25" x14ac:dyDescent="0.25">
      <c r="A634" t="s">
        <v>64</v>
      </c>
      <c r="B634" s="1">
        <v>42818</v>
      </c>
      <c r="C634" s="8" t="s">
        <v>391</v>
      </c>
      <c r="D634" s="10" t="s">
        <v>392</v>
      </c>
      <c r="E634" s="14">
        <v>28045</v>
      </c>
      <c r="F634" s="14">
        <v>28704</v>
      </c>
      <c r="G634" s="14">
        <v>41708</v>
      </c>
      <c r="H634" s="14">
        <v>13004</v>
      </c>
      <c r="R634" s="14">
        <v>2454</v>
      </c>
      <c r="S634" s="14">
        <v>-78</v>
      </c>
      <c r="T634" s="14">
        <v>1909</v>
      </c>
      <c r="U634" s="14">
        <v>-1387</v>
      </c>
      <c r="V634" s="14">
        <v>252</v>
      </c>
      <c r="W634" s="14">
        <v>6308</v>
      </c>
      <c r="X634" s="14">
        <v>5584</v>
      </c>
      <c r="Y634" s="14">
        <v>-2038</v>
      </c>
    </row>
    <row r="635" spans="1:25" x14ac:dyDescent="0.25">
      <c r="A635" t="s">
        <v>64</v>
      </c>
      <c r="B635" s="1">
        <v>42819</v>
      </c>
      <c r="C635" s="8" t="s">
        <v>391</v>
      </c>
      <c r="D635" s="10" t="s">
        <v>392</v>
      </c>
      <c r="E635" s="14">
        <v>28335</v>
      </c>
      <c r="F635" s="14">
        <v>27155</v>
      </c>
      <c r="G635" s="14">
        <v>40516</v>
      </c>
      <c r="H635" s="14">
        <v>13361</v>
      </c>
      <c r="R635" s="14">
        <v>3418</v>
      </c>
      <c r="S635" s="14">
        <v>681</v>
      </c>
      <c r="T635" s="14">
        <v>3822</v>
      </c>
      <c r="U635" s="14">
        <v>-3597</v>
      </c>
      <c r="V635" s="14">
        <v>226</v>
      </c>
      <c r="W635" s="14">
        <v>6047</v>
      </c>
      <c r="X635" s="14">
        <v>5763</v>
      </c>
      <c r="Y635" s="14">
        <v>-2999</v>
      </c>
    </row>
    <row r="636" spans="1:25" x14ac:dyDescent="0.25">
      <c r="A636" t="s">
        <v>64</v>
      </c>
      <c r="B636" s="1">
        <v>42820</v>
      </c>
      <c r="C636" s="8" t="s">
        <v>391</v>
      </c>
      <c r="D636" s="10" t="s">
        <v>392</v>
      </c>
      <c r="E636" s="14">
        <v>27155</v>
      </c>
      <c r="F636" s="14">
        <v>27065</v>
      </c>
      <c r="G636" s="14">
        <v>43880</v>
      </c>
      <c r="H636" s="14">
        <v>16815</v>
      </c>
      <c r="R636" s="14">
        <v>1935</v>
      </c>
      <c r="S636" s="14">
        <v>382</v>
      </c>
      <c r="T636" s="14">
        <v>5408</v>
      </c>
      <c r="U636" s="14">
        <v>-1360</v>
      </c>
      <c r="V636" s="14">
        <v>233</v>
      </c>
      <c r="W636" s="14">
        <v>5912</v>
      </c>
      <c r="X636" s="14">
        <v>6291</v>
      </c>
      <c r="Y636" s="14">
        <v>-1986</v>
      </c>
    </row>
    <row r="637" spans="1:25" x14ac:dyDescent="0.25">
      <c r="A637" t="s">
        <v>64</v>
      </c>
      <c r="B637" s="1">
        <v>42821</v>
      </c>
      <c r="C637" s="8" t="s">
        <v>391</v>
      </c>
      <c r="D637" s="10" t="s">
        <v>392</v>
      </c>
      <c r="E637" s="14">
        <v>30190</v>
      </c>
      <c r="F637" s="14">
        <v>28218</v>
      </c>
      <c r="G637" s="14">
        <v>39792</v>
      </c>
      <c r="H637" s="14">
        <v>11574</v>
      </c>
      <c r="R637" s="14">
        <v>2392</v>
      </c>
      <c r="S637" s="14">
        <v>-648</v>
      </c>
      <c r="T637" s="14">
        <v>-446</v>
      </c>
      <c r="U637" s="14">
        <v>-967</v>
      </c>
      <c r="V637" s="14">
        <v>241</v>
      </c>
      <c r="W637" s="14">
        <v>5985</v>
      </c>
      <c r="X637" s="14">
        <v>5691</v>
      </c>
      <c r="Y637" s="14">
        <v>-674</v>
      </c>
    </row>
    <row r="638" spans="1:25" x14ac:dyDescent="0.25">
      <c r="A638" t="s">
        <v>64</v>
      </c>
      <c r="B638" s="1">
        <v>42822</v>
      </c>
      <c r="C638" s="8" t="s">
        <v>391</v>
      </c>
      <c r="D638" s="10" t="s">
        <v>392</v>
      </c>
      <c r="E638" s="14">
        <v>29265</v>
      </c>
      <c r="F638" s="14">
        <v>28999</v>
      </c>
      <c r="G638" s="14">
        <v>29667</v>
      </c>
      <c r="H638" s="14">
        <v>668</v>
      </c>
      <c r="R638" s="14">
        <v>2554</v>
      </c>
      <c r="S638" s="14">
        <v>-72</v>
      </c>
      <c r="T638" s="14">
        <v>-3232</v>
      </c>
      <c r="U638" s="14">
        <v>-4190</v>
      </c>
      <c r="V638" s="14">
        <v>244</v>
      </c>
      <c r="W638" s="14">
        <v>5356</v>
      </c>
      <c r="X638" s="14">
        <v>3547</v>
      </c>
      <c r="Y638" s="14">
        <v>-3539</v>
      </c>
    </row>
    <row r="639" spans="1:25" x14ac:dyDescent="0.25">
      <c r="A639" t="s">
        <v>64</v>
      </c>
      <c r="B639" s="1">
        <v>42823</v>
      </c>
      <c r="C639" s="8" t="s">
        <v>391</v>
      </c>
      <c r="D639" s="10" t="s">
        <v>392</v>
      </c>
      <c r="E639" s="14">
        <v>29155</v>
      </c>
      <c r="F639" s="14">
        <v>28988</v>
      </c>
      <c r="G639" s="14">
        <v>37517</v>
      </c>
      <c r="H639" s="14">
        <v>8529</v>
      </c>
      <c r="R639" s="14">
        <v>1219</v>
      </c>
      <c r="S639" s="14">
        <v>120</v>
      </c>
      <c r="T639" s="14">
        <v>1319</v>
      </c>
      <c r="U639" s="14">
        <v>-2414</v>
      </c>
      <c r="V639" s="14">
        <v>257</v>
      </c>
      <c r="W639" s="14">
        <v>6479</v>
      </c>
      <c r="X639" s="14">
        <v>4168</v>
      </c>
      <c r="Y639" s="14">
        <v>-2619</v>
      </c>
    </row>
    <row r="640" spans="1:25" x14ac:dyDescent="0.25">
      <c r="A640" t="s">
        <v>64</v>
      </c>
      <c r="B640" s="1">
        <v>42824</v>
      </c>
      <c r="C640" s="8" t="s">
        <v>391</v>
      </c>
      <c r="D640" s="10" t="s">
        <v>392</v>
      </c>
      <c r="E640" s="14">
        <v>28955</v>
      </c>
      <c r="F640" s="14">
        <v>28604</v>
      </c>
      <c r="G640" s="14">
        <v>35023</v>
      </c>
      <c r="H640" s="14">
        <v>6419</v>
      </c>
      <c r="R640" s="14">
        <v>1952</v>
      </c>
      <c r="S640" s="14">
        <v>-421</v>
      </c>
      <c r="T640" s="14">
        <v>-2667</v>
      </c>
      <c r="U640" s="14">
        <v>-1896</v>
      </c>
      <c r="V640" s="14">
        <v>251</v>
      </c>
      <c r="W640" s="14">
        <v>7376</v>
      </c>
      <c r="X640" s="14">
        <v>3835</v>
      </c>
      <c r="Y640" s="14">
        <v>-2011</v>
      </c>
    </row>
    <row r="641" spans="1:25" x14ac:dyDescent="0.25">
      <c r="A641" t="s">
        <v>64</v>
      </c>
      <c r="B641" s="1">
        <v>42825</v>
      </c>
      <c r="C641" s="8" t="s">
        <v>391</v>
      </c>
      <c r="D641" s="10" t="s">
        <v>392</v>
      </c>
      <c r="E641" s="14">
        <v>28940</v>
      </c>
      <c r="F641" s="14">
        <v>28243</v>
      </c>
      <c r="G641" s="14">
        <v>44211</v>
      </c>
      <c r="H641" s="14">
        <v>15968</v>
      </c>
      <c r="R641" s="14">
        <v>2202</v>
      </c>
      <c r="S641" s="14">
        <v>587</v>
      </c>
      <c r="T641" s="14">
        <v>6591</v>
      </c>
      <c r="U641" s="14">
        <v>-1512</v>
      </c>
      <c r="V641" s="14">
        <v>242</v>
      </c>
      <c r="W641" s="14">
        <v>5481</v>
      </c>
      <c r="X641" s="14">
        <v>4251</v>
      </c>
      <c r="Y641" s="14">
        <v>-1874</v>
      </c>
    </row>
    <row r="642" spans="1:25" x14ac:dyDescent="0.25">
      <c r="A642" t="s">
        <v>64</v>
      </c>
      <c r="B642" s="1">
        <v>42826</v>
      </c>
      <c r="C642" s="8" t="s">
        <v>391</v>
      </c>
      <c r="D642" s="10" t="s">
        <v>392</v>
      </c>
      <c r="E642" s="14">
        <v>27135</v>
      </c>
      <c r="F642" s="14">
        <v>26849</v>
      </c>
      <c r="G642" s="14">
        <v>37299</v>
      </c>
      <c r="H642" s="14">
        <v>10450</v>
      </c>
      <c r="R642" s="14">
        <v>2595</v>
      </c>
      <c r="S642" s="14">
        <v>218</v>
      </c>
      <c r="T642" s="14">
        <v>1199</v>
      </c>
      <c r="U642" s="14">
        <v>-2521</v>
      </c>
      <c r="V642" s="14">
        <v>227</v>
      </c>
      <c r="W642" s="14">
        <v>7423</v>
      </c>
      <c r="X642" s="14">
        <v>4598</v>
      </c>
      <c r="Y642" s="14">
        <v>-3289</v>
      </c>
    </row>
    <row r="643" spans="1:25" x14ac:dyDescent="0.25">
      <c r="A643" t="s">
        <v>64</v>
      </c>
      <c r="B643" s="1">
        <v>42827</v>
      </c>
      <c r="C643" s="8" t="s">
        <v>391</v>
      </c>
      <c r="D643" s="10" t="s">
        <v>392</v>
      </c>
      <c r="E643" s="14">
        <v>27020</v>
      </c>
      <c r="F643" s="14">
        <v>26842</v>
      </c>
      <c r="G643" s="14">
        <v>35081</v>
      </c>
      <c r="H643" s="14">
        <v>8239</v>
      </c>
      <c r="R643" s="14">
        <v>3841</v>
      </c>
      <c r="S643" s="14">
        <v>-375</v>
      </c>
      <c r="T643" s="14">
        <v>-1961</v>
      </c>
      <c r="U643" s="14">
        <v>-2128</v>
      </c>
      <c r="V643" s="14">
        <v>218</v>
      </c>
      <c r="W643" s="14">
        <v>6778</v>
      </c>
      <c r="X643" s="14">
        <v>4297</v>
      </c>
      <c r="Y643" s="14">
        <v>-2431</v>
      </c>
    </row>
    <row r="644" spans="1:25" x14ac:dyDescent="0.25">
      <c r="A644" t="s">
        <v>64</v>
      </c>
      <c r="B644" s="1">
        <v>42828</v>
      </c>
      <c r="C644" s="8" t="s">
        <v>391</v>
      </c>
      <c r="D644" s="10" t="s">
        <v>392</v>
      </c>
      <c r="E644" s="14">
        <v>28990</v>
      </c>
      <c r="F644" s="14">
        <v>29915</v>
      </c>
      <c r="G644" s="14">
        <v>49237</v>
      </c>
      <c r="H644" s="14">
        <v>19322</v>
      </c>
      <c r="R644" s="14">
        <v>1758</v>
      </c>
      <c r="S644" s="14">
        <v>1110</v>
      </c>
      <c r="T644" s="14">
        <v>8929</v>
      </c>
      <c r="U644" s="14">
        <v>-1845</v>
      </c>
      <c r="V644" s="14">
        <v>284</v>
      </c>
      <c r="W644" s="14">
        <v>7086</v>
      </c>
      <c r="X644" s="14">
        <v>4856</v>
      </c>
      <c r="Y644" s="14">
        <v>-2856</v>
      </c>
    </row>
    <row r="645" spans="1:25" x14ac:dyDescent="0.25">
      <c r="A645" t="s">
        <v>64</v>
      </c>
      <c r="B645" s="1">
        <v>42829</v>
      </c>
      <c r="C645" s="8" t="s">
        <v>391</v>
      </c>
      <c r="D645" s="10" t="s">
        <v>392</v>
      </c>
      <c r="E645" s="14">
        <v>29085</v>
      </c>
      <c r="F645" s="14">
        <v>30112</v>
      </c>
      <c r="G645" s="14">
        <v>52080</v>
      </c>
      <c r="H645" s="14">
        <v>21968</v>
      </c>
      <c r="R645" s="14">
        <v>518</v>
      </c>
      <c r="S645" s="14">
        <v>1051</v>
      </c>
      <c r="T645" s="14">
        <v>10518</v>
      </c>
      <c r="U645" s="14">
        <v>-1448</v>
      </c>
      <c r="V645" s="14">
        <v>269</v>
      </c>
      <c r="W645" s="14">
        <v>7921</v>
      </c>
      <c r="X645" s="14">
        <v>4183</v>
      </c>
      <c r="Y645" s="14">
        <v>-1044</v>
      </c>
    </row>
    <row r="646" spans="1:25" x14ac:dyDescent="0.25">
      <c r="A646" t="s">
        <v>64</v>
      </c>
      <c r="B646" s="1">
        <v>42830</v>
      </c>
      <c r="C646" s="8" t="s">
        <v>391</v>
      </c>
      <c r="D646" s="10" t="s">
        <v>392</v>
      </c>
      <c r="E646" s="14">
        <v>29660</v>
      </c>
      <c r="F646" s="14">
        <v>29768</v>
      </c>
      <c r="G646" s="14">
        <v>56497</v>
      </c>
      <c r="H646" s="14">
        <v>26729</v>
      </c>
      <c r="R646" s="14">
        <v>-922</v>
      </c>
      <c r="S646" s="14">
        <v>2327</v>
      </c>
      <c r="T646" s="14">
        <v>18217</v>
      </c>
      <c r="U646" s="14">
        <v>-2105</v>
      </c>
      <c r="V646" s="14">
        <v>252</v>
      </c>
      <c r="W646" s="14">
        <v>6953</v>
      </c>
      <c r="X646" s="14">
        <v>3480</v>
      </c>
      <c r="Y646" s="14">
        <v>-1473</v>
      </c>
    </row>
    <row r="647" spans="1:25" x14ac:dyDescent="0.25">
      <c r="A647" t="s">
        <v>64</v>
      </c>
      <c r="B647" s="1">
        <v>42831</v>
      </c>
      <c r="C647" s="8" t="s">
        <v>391</v>
      </c>
      <c r="D647" s="10" t="s">
        <v>392</v>
      </c>
      <c r="E647" s="14">
        <v>27455</v>
      </c>
      <c r="F647" s="14">
        <v>29455</v>
      </c>
      <c r="G647" s="14">
        <v>52749</v>
      </c>
      <c r="H647" s="14">
        <v>23294</v>
      </c>
      <c r="R647" s="14">
        <v>-2381</v>
      </c>
      <c r="S647" s="14">
        <v>1746</v>
      </c>
      <c r="T647" s="14">
        <v>13247</v>
      </c>
      <c r="U647" s="14">
        <v>-1276</v>
      </c>
      <c r="V647" s="14">
        <v>232</v>
      </c>
      <c r="W647" s="14">
        <v>8514</v>
      </c>
      <c r="X647" s="14">
        <v>4729</v>
      </c>
      <c r="Y647" s="14">
        <v>-1517</v>
      </c>
    </row>
    <row r="648" spans="1:25" x14ac:dyDescent="0.25">
      <c r="A648" t="s">
        <v>64</v>
      </c>
      <c r="B648" s="1">
        <v>42832</v>
      </c>
      <c r="C648" s="8" t="s">
        <v>391</v>
      </c>
      <c r="D648" s="10" t="s">
        <v>392</v>
      </c>
      <c r="E648" s="14">
        <v>27870</v>
      </c>
      <c r="F648" s="14">
        <v>28383</v>
      </c>
      <c r="G648" s="14">
        <v>35426</v>
      </c>
      <c r="H648" s="14">
        <v>7043</v>
      </c>
      <c r="R648" s="14">
        <v>1754</v>
      </c>
      <c r="S648" s="14">
        <v>630</v>
      </c>
      <c r="T648" s="14">
        <v>2588</v>
      </c>
      <c r="U648" s="14">
        <v>-2324</v>
      </c>
      <c r="V648" s="14">
        <v>239</v>
      </c>
      <c r="W648" s="14">
        <v>4507</v>
      </c>
      <c r="X648" s="14">
        <v>2660</v>
      </c>
      <c r="Y648" s="14">
        <v>-3011</v>
      </c>
    </row>
    <row r="649" spans="1:25" x14ac:dyDescent="0.25">
      <c r="A649" t="s">
        <v>64</v>
      </c>
      <c r="B649" s="1">
        <v>42833</v>
      </c>
      <c r="C649" s="8" t="s">
        <v>391</v>
      </c>
      <c r="D649" s="10" t="s">
        <v>392</v>
      </c>
      <c r="E649" s="14">
        <v>26970</v>
      </c>
      <c r="F649" s="14">
        <v>27530</v>
      </c>
      <c r="G649" s="14">
        <v>32282</v>
      </c>
      <c r="H649" s="14">
        <v>4752</v>
      </c>
      <c r="R649" s="14">
        <v>2526</v>
      </c>
      <c r="S649" s="14">
        <v>-81</v>
      </c>
      <c r="T649" s="14">
        <v>-679</v>
      </c>
      <c r="U649" s="14">
        <v>-2362</v>
      </c>
      <c r="V649" s="14">
        <v>247</v>
      </c>
      <c r="W649" s="14">
        <v>5284</v>
      </c>
      <c r="X649" s="14">
        <v>2750</v>
      </c>
      <c r="Y649" s="14">
        <v>-2933</v>
      </c>
    </row>
    <row r="650" spans="1:25" x14ac:dyDescent="0.25">
      <c r="A650" t="s">
        <v>64</v>
      </c>
      <c r="B650" s="1">
        <v>42834</v>
      </c>
      <c r="C650" s="8" t="s">
        <v>391</v>
      </c>
      <c r="D650" s="10" t="s">
        <v>392</v>
      </c>
      <c r="E650" s="14">
        <v>28290</v>
      </c>
      <c r="F650" s="14">
        <v>29118</v>
      </c>
      <c r="G650" s="14">
        <v>41824</v>
      </c>
      <c r="H650" s="14">
        <v>12706</v>
      </c>
      <c r="R650" s="14">
        <v>234</v>
      </c>
      <c r="S650" s="14">
        <v>-37</v>
      </c>
      <c r="T650" s="14">
        <v>4704</v>
      </c>
      <c r="U650" s="14">
        <v>-538</v>
      </c>
      <c r="V650" s="14">
        <v>248</v>
      </c>
      <c r="W650" s="14">
        <v>5684</v>
      </c>
      <c r="X650" s="14">
        <v>2695</v>
      </c>
      <c r="Y650" s="14">
        <v>-284</v>
      </c>
    </row>
    <row r="651" spans="1:25" x14ac:dyDescent="0.25">
      <c r="A651" t="s">
        <v>64</v>
      </c>
      <c r="B651" s="1">
        <v>42835</v>
      </c>
      <c r="C651" s="8" t="s">
        <v>391</v>
      </c>
      <c r="D651" s="10" t="s">
        <v>392</v>
      </c>
      <c r="E651" s="14">
        <v>29345</v>
      </c>
      <c r="F651" s="14">
        <v>30022</v>
      </c>
      <c r="G651" s="14">
        <v>41211</v>
      </c>
      <c r="H651" s="14">
        <v>11189</v>
      </c>
      <c r="R651" s="14">
        <v>-466</v>
      </c>
      <c r="S651" s="14">
        <v>101</v>
      </c>
      <c r="T651" s="14">
        <v>4917</v>
      </c>
      <c r="U651" s="14">
        <v>-1339</v>
      </c>
      <c r="V651" s="14">
        <v>266</v>
      </c>
      <c r="W651" s="14">
        <v>6470</v>
      </c>
      <c r="X651" s="14">
        <v>3212</v>
      </c>
      <c r="Y651" s="14">
        <v>-1972</v>
      </c>
    </row>
    <row r="652" spans="1:25" x14ac:dyDescent="0.25">
      <c r="A652" t="s">
        <v>64</v>
      </c>
      <c r="B652" s="1">
        <v>42836</v>
      </c>
      <c r="C652" s="8" t="s">
        <v>391</v>
      </c>
      <c r="D652" s="10" t="s">
        <v>392</v>
      </c>
      <c r="E652" s="14">
        <v>28885</v>
      </c>
      <c r="F652" s="14">
        <v>29272</v>
      </c>
      <c r="G652" s="14">
        <v>46066</v>
      </c>
      <c r="H652" s="14">
        <v>16794</v>
      </c>
      <c r="R652" s="14">
        <v>-1338</v>
      </c>
      <c r="S652" s="14">
        <v>612</v>
      </c>
      <c r="T652" s="14">
        <v>11124</v>
      </c>
      <c r="U652" s="14">
        <v>-1450</v>
      </c>
      <c r="V652" s="14">
        <v>260</v>
      </c>
      <c r="W652" s="14">
        <v>6056</v>
      </c>
      <c r="X652" s="14">
        <v>3456</v>
      </c>
      <c r="Y652" s="14">
        <v>-1926</v>
      </c>
    </row>
    <row r="653" spans="1:25" x14ac:dyDescent="0.25">
      <c r="A653" t="s">
        <v>64</v>
      </c>
      <c r="B653" s="1">
        <v>42837</v>
      </c>
      <c r="C653" s="8" t="s">
        <v>391</v>
      </c>
      <c r="D653" s="10" t="s">
        <v>392</v>
      </c>
      <c r="E653" s="14">
        <v>29305</v>
      </c>
      <c r="F653" s="14">
        <v>27996</v>
      </c>
      <c r="G653" s="14">
        <v>42545</v>
      </c>
      <c r="H653" s="14">
        <v>14549</v>
      </c>
      <c r="R653" s="14">
        <v>-1241</v>
      </c>
      <c r="S653" s="14">
        <v>354</v>
      </c>
      <c r="T653" s="14">
        <v>9046</v>
      </c>
      <c r="U653" s="14">
        <v>-662</v>
      </c>
      <c r="V653" s="14">
        <v>240</v>
      </c>
      <c r="W653" s="14">
        <v>5004</v>
      </c>
      <c r="X653" s="14">
        <v>2961</v>
      </c>
      <c r="Y653" s="14">
        <v>-1153</v>
      </c>
    </row>
    <row r="654" spans="1:25" x14ac:dyDescent="0.25">
      <c r="A654" t="s">
        <v>64</v>
      </c>
      <c r="B654" s="1">
        <v>42838</v>
      </c>
      <c r="C654" s="8" t="s">
        <v>391</v>
      </c>
      <c r="D654" s="10" t="s">
        <v>392</v>
      </c>
      <c r="E654" s="14">
        <v>28750</v>
      </c>
      <c r="F654" s="14">
        <v>28629</v>
      </c>
      <c r="G654" s="14">
        <v>42859</v>
      </c>
      <c r="H654" s="14">
        <v>14230</v>
      </c>
      <c r="R654" s="14">
        <v>-814</v>
      </c>
      <c r="S654" s="14">
        <v>718</v>
      </c>
      <c r="T654" s="14">
        <v>9679</v>
      </c>
      <c r="U654" s="14">
        <v>-516</v>
      </c>
      <c r="V654" s="14">
        <v>235</v>
      </c>
      <c r="W654" s="14">
        <v>3942</v>
      </c>
      <c r="X654" s="14">
        <v>2374</v>
      </c>
      <c r="Y654" s="14">
        <v>-1388</v>
      </c>
    </row>
    <row r="655" spans="1:25" x14ac:dyDescent="0.25">
      <c r="A655" t="s">
        <v>64</v>
      </c>
      <c r="B655" s="1">
        <v>42839</v>
      </c>
      <c r="C655" s="8" t="s">
        <v>391</v>
      </c>
      <c r="D655" s="10" t="s">
        <v>392</v>
      </c>
      <c r="E655" s="14">
        <v>27895</v>
      </c>
      <c r="F655" s="14">
        <v>28950</v>
      </c>
      <c r="G655" s="14">
        <v>39000</v>
      </c>
      <c r="H655" s="14">
        <v>10050</v>
      </c>
      <c r="R655" s="14">
        <v>2296</v>
      </c>
      <c r="S655" s="14">
        <v>1181</v>
      </c>
      <c r="T655" s="14">
        <v>8422</v>
      </c>
      <c r="U655" s="14">
        <v>-4343</v>
      </c>
      <c r="V655" s="14">
        <v>252</v>
      </c>
      <c r="W655" s="14">
        <v>3964</v>
      </c>
      <c r="X655" s="14">
        <v>2369</v>
      </c>
      <c r="Y655" s="14">
        <v>-4091</v>
      </c>
    </row>
    <row r="656" spans="1:25" x14ac:dyDescent="0.25">
      <c r="A656" t="s">
        <v>64</v>
      </c>
      <c r="B656" s="1">
        <v>42840</v>
      </c>
      <c r="C656" s="8" t="s">
        <v>391</v>
      </c>
      <c r="D656" s="10" t="s">
        <v>392</v>
      </c>
      <c r="E656" s="14">
        <v>27705</v>
      </c>
      <c r="F656" s="14">
        <v>28088</v>
      </c>
      <c r="G656" s="14">
        <v>39175</v>
      </c>
      <c r="H656" s="14">
        <v>11087</v>
      </c>
      <c r="R656" s="14">
        <v>2160</v>
      </c>
      <c r="S656" s="14">
        <v>1143</v>
      </c>
      <c r="T656" s="14">
        <v>8363</v>
      </c>
      <c r="U656" s="14">
        <v>-4634</v>
      </c>
      <c r="V656" s="14">
        <v>240</v>
      </c>
      <c r="W656" s="14">
        <v>4896</v>
      </c>
      <c r="X656" s="14">
        <v>2968</v>
      </c>
      <c r="Y656" s="14">
        <v>-4049</v>
      </c>
    </row>
    <row r="657" spans="1:25" x14ac:dyDescent="0.25">
      <c r="A657" t="s">
        <v>64</v>
      </c>
      <c r="B657" s="1">
        <v>42841</v>
      </c>
      <c r="C657" s="8" t="s">
        <v>391</v>
      </c>
      <c r="D657" s="10" t="s">
        <v>392</v>
      </c>
      <c r="E657" s="14">
        <v>26915</v>
      </c>
      <c r="F657" s="14">
        <v>26455</v>
      </c>
      <c r="G657" s="14">
        <v>36864</v>
      </c>
      <c r="H657" s="14">
        <v>10409</v>
      </c>
      <c r="R657" s="14">
        <v>-485</v>
      </c>
      <c r="S657" s="14">
        <v>-48</v>
      </c>
      <c r="T657" s="14">
        <v>2861</v>
      </c>
      <c r="U657" s="14">
        <v>-612</v>
      </c>
      <c r="V657" s="14">
        <v>230</v>
      </c>
      <c r="W657" s="14">
        <v>5928</v>
      </c>
      <c r="X657" s="14">
        <v>3467</v>
      </c>
      <c r="Y657" s="14">
        <v>-932</v>
      </c>
    </row>
    <row r="658" spans="1:25" x14ac:dyDescent="0.25">
      <c r="A658" t="s">
        <v>64</v>
      </c>
      <c r="B658" s="1">
        <v>42842</v>
      </c>
      <c r="C658" s="8" t="s">
        <v>391</v>
      </c>
      <c r="D658" s="10" t="s">
        <v>392</v>
      </c>
      <c r="E658" s="14">
        <v>29215</v>
      </c>
      <c r="F658" s="14">
        <v>27807</v>
      </c>
      <c r="G658" s="14">
        <v>38905</v>
      </c>
      <c r="H658" s="14">
        <v>11055</v>
      </c>
      <c r="R658" s="14">
        <v>-120</v>
      </c>
      <c r="S658" s="14">
        <v>175</v>
      </c>
      <c r="T658" s="14">
        <v>6768</v>
      </c>
      <c r="U658" s="14">
        <v>-1112</v>
      </c>
      <c r="V658" s="14">
        <v>220</v>
      </c>
      <c r="W658" s="14">
        <v>4699</v>
      </c>
      <c r="X658" s="14">
        <v>2321</v>
      </c>
      <c r="Y658" s="14">
        <v>-1731</v>
      </c>
    </row>
    <row r="659" spans="1:25" x14ac:dyDescent="0.25">
      <c r="A659" t="s">
        <v>64</v>
      </c>
      <c r="B659" s="1">
        <v>42843</v>
      </c>
      <c r="C659" s="8" t="s">
        <v>391</v>
      </c>
      <c r="D659" s="10" t="s">
        <v>392</v>
      </c>
      <c r="E659" s="14">
        <v>28235</v>
      </c>
      <c r="F659" s="14">
        <v>28245</v>
      </c>
      <c r="G659" s="14">
        <v>40780</v>
      </c>
      <c r="H659" s="14">
        <v>12535</v>
      </c>
      <c r="R659" s="14">
        <v>-1599</v>
      </c>
      <c r="S659" s="14">
        <v>836</v>
      </c>
      <c r="T659" s="14">
        <v>8850</v>
      </c>
      <c r="U659" s="14">
        <v>-3118</v>
      </c>
      <c r="V659" s="14">
        <v>222</v>
      </c>
      <c r="W659" s="14">
        <v>6585</v>
      </c>
      <c r="X659" s="14">
        <v>3652</v>
      </c>
      <c r="Y659" s="14">
        <v>-2893</v>
      </c>
    </row>
    <row r="660" spans="1:25" x14ac:dyDescent="0.25">
      <c r="A660" t="s">
        <v>64</v>
      </c>
      <c r="B660" s="1">
        <v>42844</v>
      </c>
      <c r="C660" s="8" t="s">
        <v>391</v>
      </c>
      <c r="D660" s="10" t="s">
        <v>392</v>
      </c>
      <c r="E660" s="14">
        <v>27435</v>
      </c>
      <c r="F660" s="14">
        <v>27362</v>
      </c>
      <c r="G660" s="14">
        <v>44001</v>
      </c>
      <c r="H660" s="14">
        <v>16639</v>
      </c>
      <c r="R660" s="14">
        <v>-1130</v>
      </c>
      <c r="S660" s="14">
        <v>1521</v>
      </c>
      <c r="T660" s="14">
        <v>14258</v>
      </c>
      <c r="U660" s="14">
        <v>-2746</v>
      </c>
      <c r="V660" s="14">
        <v>221</v>
      </c>
      <c r="W660" s="14">
        <v>5195</v>
      </c>
      <c r="X660" s="14">
        <v>2489</v>
      </c>
      <c r="Y660" s="14">
        <v>-3169</v>
      </c>
    </row>
    <row r="661" spans="1:25" x14ac:dyDescent="0.25">
      <c r="A661" t="s">
        <v>64</v>
      </c>
      <c r="B661" s="1">
        <v>42845</v>
      </c>
      <c r="C661" s="8" t="s">
        <v>391</v>
      </c>
      <c r="D661" s="10" t="s">
        <v>392</v>
      </c>
      <c r="E661" s="14">
        <v>28155</v>
      </c>
      <c r="F661" s="14">
        <v>27948</v>
      </c>
      <c r="G661" s="14">
        <v>33894</v>
      </c>
      <c r="H661" s="14">
        <v>5954</v>
      </c>
      <c r="R661" s="14">
        <v>-227</v>
      </c>
      <c r="S661" s="14">
        <v>-215</v>
      </c>
      <c r="T661" s="14">
        <v>-2907</v>
      </c>
      <c r="U661" s="14">
        <v>-716</v>
      </c>
      <c r="V661" s="14">
        <v>249</v>
      </c>
      <c r="W661" s="14">
        <v>7088</v>
      </c>
      <c r="X661" s="14">
        <v>3783</v>
      </c>
      <c r="Y661" s="14">
        <v>-1101</v>
      </c>
    </row>
    <row r="662" spans="1:25" x14ac:dyDescent="0.25">
      <c r="A662" t="s">
        <v>64</v>
      </c>
      <c r="B662" s="1">
        <v>42846</v>
      </c>
      <c r="C662" s="8" t="s">
        <v>391</v>
      </c>
      <c r="D662" s="10" t="s">
        <v>392</v>
      </c>
      <c r="E662" s="14">
        <v>28155</v>
      </c>
      <c r="F662" s="14">
        <v>28695</v>
      </c>
      <c r="G662" s="14">
        <v>42604</v>
      </c>
      <c r="H662" s="14">
        <v>13909</v>
      </c>
      <c r="R662" s="14">
        <v>-143</v>
      </c>
      <c r="S662" s="14">
        <v>1162</v>
      </c>
      <c r="T662" s="14">
        <v>5568</v>
      </c>
      <c r="U662" s="14">
        <v>-2647</v>
      </c>
      <c r="V662" s="14">
        <v>239</v>
      </c>
      <c r="W662" s="14">
        <v>8161</v>
      </c>
      <c r="X662" s="14">
        <v>4551</v>
      </c>
      <c r="Y662" s="14">
        <v>-2982</v>
      </c>
    </row>
    <row r="663" spans="1:25" x14ac:dyDescent="0.25">
      <c r="A663" t="s">
        <v>64</v>
      </c>
      <c r="B663" s="1">
        <v>42847</v>
      </c>
      <c r="C663" s="8" t="s">
        <v>391</v>
      </c>
      <c r="D663" s="10" t="s">
        <v>392</v>
      </c>
      <c r="E663" s="14">
        <v>26530</v>
      </c>
      <c r="F663" s="14">
        <v>25997</v>
      </c>
      <c r="G663" s="14">
        <v>40190</v>
      </c>
      <c r="H663" s="14">
        <v>14193</v>
      </c>
      <c r="R663" s="14">
        <v>1300</v>
      </c>
      <c r="S663" s="14">
        <v>241</v>
      </c>
      <c r="T663" s="14">
        <v>371</v>
      </c>
      <c r="U663" s="14">
        <v>-795</v>
      </c>
      <c r="V663" s="14">
        <v>223</v>
      </c>
      <c r="W663" s="14">
        <v>8436</v>
      </c>
      <c r="X663" s="14">
        <v>5504</v>
      </c>
      <c r="Y663" s="14">
        <v>-1087</v>
      </c>
    </row>
    <row r="664" spans="1:25" x14ac:dyDescent="0.25">
      <c r="A664" t="s">
        <v>64</v>
      </c>
      <c r="B664" s="1">
        <v>42848</v>
      </c>
      <c r="C664" s="8" t="s">
        <v>391</v>
      </c>
      <c r="D664" s="10" t="s">
        <v>392</v>
      </c>
      <c r="E664" s="14">
        <v>25985</v>
      </c>
      <c r="F664" s="14">
        <v>26063</v>
      </c>
      <c r="G664" s="14">
        <v>42091</v>
      </c>
      <c r="H664" s="14">
        <v>16028</v>
      </c>
      <c r="R664" s="14">
        <v>783</v>
      </c>
      <c r="S664" s="14">
        <v>203</v>
      </c>
      <c r="T664" s="14">
        <v>3884</v>
      </c>
      <c r="U664" s="14">
        <v>-180</v>
      </c>
      <c r="V664" s="14">
        <v>218</v>
      </c>
      <c r="W664" s="14">
        <v>7088</v>
      </c>
      <c r="X664" s="14">
        <v>4510</v>
      </c>
      <c r="Y664" s="14">
        <v>-478</v>
      </c>
    </row>
    <row r="665" spans="1:25" x14ac:dyDescent="0.25">
      <c r="A665" t="s">
        <v>64</v>
      </c>
      <c r="B665" s="1">
        <v>42849</v>
      </c>
      <c r="C665" s="8" t="s">
        <v>391</v>
      </c>
      <c r="D665" s="10" t="s">
        <v>392</v>
      </c>
      <c r="E665" s="14">
        <v>27620</v>
      </c>
      <c r="F665" s="14">
        <v>27656</v>
      </c>
      <c r="G665" s="14">
        <v>49252</v>
      </c>
      <c r="H665" s="14">
        <v>21596</v>
      </c>
      <c r="R665" s="14">
        <v>-837</v>
      </c>
      <c r="S665" s="14">
        <v>492</v>
      </c>
      <c r="T665" s="14">
        <v>10819</v>
      </c>
      <c r="U665" s="14">
        <v>-526</v>
      </c>
      <c r="V665" s="14">
        <v>236</v>
      </c>
      <c r="W665" s="14">
        <v>7593</v>
      </c>
      <c r="X665" s="14">
        <v>4498</v>
      </c>
      <c r="Y665" s="14">
        <v>-679</v>
      </c>
    </row>
    <row r="666" spans="1:25" x14ac:dyDescent="0.25">
      <c r="A666" t="s">
        <v>64</v>
      </c>
      <c r="B666" s="1">
        <v>42850</v>
      </c>
      <c r="C666" s="8" t="s">
        <v>391</v>
      </c>
      <c r="D666" s="10" t="s">
        <v>392</v>
      </c>
      <c r="E666" s="14">
        <v>27895</v>
      </c>
      <c r="F666" s="14">
        <v>27963</v>
      </c>
      <c r="G666" s="14">
        <v>43876</v>
      </c>
      <c r="H666" s="14">
        <v>15913</v>
      </c>
      <c r="R666" s="14">
        <v>1466</v>
      </c>
      <c r="S666" s="14">
        <v>192</v>
      </c>
      <c r="T666" s="14">
        <v>6209</v>
      </c>
      <c r="U666" s="14">
        <v>-114</v>
      </c>
      <c r="V666" s="14">
        <v>236</v>
      </c>
      <c r="W666" s="14">
        <v>5432</v>
      </c>
      <c r="X666" s="14">
        <v>2681</v>
      </c>
      <c r="Y666" s="14">
        <v>-189</v>
      </c>
    </row>
    <row r="667" spans="1:25" x14ac:dyDescent="0.25">
      <c r="A667" t="s">
        <v>64</v>
      </c>
      <c r="B667" s="1">
        <v>42851</v>
      </c>
      <c r="C667" s="8" t="s">
        <v>391</v>
      </c>
      <c r="D667" s="10" t="s">
        <v>392</v>
      </c>
      <c r="E667" s="14">
        <v>27355</v>
      </c>
      <c r="F667" s="14">
        <v>28219</v>
      </c>
      <c r="G667" s="14">
        <v>42995</v>
      </c>
      <c r="H667" s="14">
        <v>14776</v>
      </c>
      <c r="R667" s="14">
        <v>2755</v>
      </c>
      <c r="S667" s="14">
        <v>-595</v>
      </c>
      <c r="T667" s="14">
        <v>-88</v>
      </c>
      <c r="U667" s="14">
        <v>-17</v>
      </c>
      <c r="V667" s="14">
        <v>241</v>
      </c>
      <c r="W667" s="14">
        <v>8755</v>
      </c>
      <c r="X667" s="14">
        <v>3756</v>
      </c>
      <c r="Y667" s="14">
        <v>-31</v>
      </c>
    </row>
    <row r="668" spans="1:25" x14ac:dyDescent="0.25">
      <c r="A668" t="s">
        <v>64</v>
      </c>
      <c r="B668" s="1">
        <v>42852</v>
      </c>
      <c r="C668" s="8" t="s">
        <v>391</v>
      </c>
      <c r="D668" s="10" t="s">
        <v>392</v>
      </c>
      <c r="E668" s="14">
        <v>28510</v>
      </c>
      <c r="F668" s="14">
        <v>27943</v>
      </c>
      <c r="G668" s="14">
        <v>38293</v>
      </c>
      <c r="H668" s="14">
        <v>10350</v>
      </c>
      <c r="R668" s="14">
        <v>3202</v>
      </c>
      <c r="S668" s="14">
        <v>-393</v>
      </c>
      <c r="T668" s="14">
        <v>-3420</v>
      </c>
      <c r="U668" s="14">
        <v>-474</v>
      </c>
      <c r="V668" s="14">
        <v>248</v>
      </c>
      <c r="W668" s="14">
        <v>8072</v>
      </c>
      <c r="X668" s="14">
        <v>3385</v>
      </c>
      <c r="Y668" s="14">
        <v>-270</v>
      </c>
    </row>
    <row r="669" spans="1:25" x14ac:dyDescent="0.25">
      <c r="A669" t="s">
        <v>64</v>
      </c>
      <c r="B669" s="1">
        <v>42853</v>
      </c>
      <c r="C669" s="8" t="s">
        <v>391</v>
      </c>
      <c r="D669" s="10" t="s">
        <v>392</v>
      </c>
      <c r="E669" s="14">
        <v>28115</v>
      </c>
      <c r="F669" s="14">
        <v>27928</v>
      </c>
      <c r="G669" s="14">
        <v>41544</v>
      </c>
      <c r="H669" s="14">
        <v>13616</v>
      </c>
      <c r="R669" s="14">
        <v>1415</v>
      </c>
      <c r="S669" s="14">
        <v>-14</v>
      </c>
      <c r="T669" s="14">
        <v>1747</v>
      </c>
      <c r="U669" s="14">
        <v>-304</v>
      </c>
      <c r="V669" s="14">
        <v>247</v>
      </c>
      <c r="W669" s="14">
        <v>7885</v>
      </c>
      <c r="X669" s="14">
        <v>2908</v>
      </c>
      <c r="Y669" s="14">
        <v>-268</v>
      </c>
    </row>
    <row r="670" spans="1:25" x14ac:dyDescent="0.25">
      <c r="A670" t="s">
        <v>64</v>
      </c>
      <c r="B670" s="1">
        <v>42854</v>
      </c>
      <c r="C670" s="8" t="s">
        <v>391</v>
      </c>
      <c r="D670" s="10" t="s">
        <v>392</v>
      </c>
      <c r="E670" s="14">
        <v>26610</v>
      </c>
      <c r="F670" s="14">
        <v>25928</v>
      </c>
      <c r="G670" s="14">
        <v>42037</v>
      </c>
      <c r="H670" s="14">
        <v>16109</v>
      </c>
      <c r="R670" s="14">
        <v>2057</v>
      </c>
      <c r="S670" s="14">
        <v>96</v>
      </c>
      <c r="T670" s="14">
        <v>4032</v>
      </c>
      <c r="U670" s="14">
        <v>-1381</v>
      </c>
      <c r="V670" s="14">
        <v>217</v>
      </c>
      <c r="W670" s="14">
        <v>9061</v>
      </c>
      <c r="X670" s="14">
        <v>3211</v>
      </c>
      <c r="Y670" s="14">
        <v>-1184</v>
      </c>
    </row>
    <row r="671" spans="1:25" x14ac:dyDescent="0.25">
      <c r="A671" t="s">
        <v>64</v>
      </c>
      <c r="B671" s="1">
        <v>42855</v>
      </c>
      <c r="C671" s="8" t="s">
        <v>391</v>
      </c>
      <c r="D671" s="10" t="s">
        <v>392</v>
      </c>
      <c r="E671" s="14">
        <v>25850</v>
      </c>
      <c r="F671" s="14">
        <v>25939</v>
      </c>
      <c r="G671" s="14">
        <v>36325</v>
      </c>
      <c r="H671" s="14">
        <v>10386</v>
      </c>
      <c r="R671" s="14">
        <v>4772</v>
      </c>
      <c r="S671" s="14">
        <v>660</v>
      </c>
      <c r="T671" s="14">
        <v>342</v>
      </c>
      <c r="U671" s="14">
        <v>-2974</v>
      </c>
      <c r="V671" s="14">
        <v>208</v>
      </c>
      <c r="W671" s="14">
        <v>7717</v>
      </c>
      <c r="X671" s="14">
        <v>3047</v>
      </c>
      <c r="Y671" s="14">
        <v>-3386</v>
      </c>
    </row>
    <row r="672" spans="1:25" x14ac:dyDescent="0.25">
      <c r="A672" t="s">
        <v>64</v>
      </c>
      <c r="B672" s="1">
        <v>42856</v>
      </c>
      <c r="C672" s="8" t="s">
        <v>391</v>
      </c>
      <c r="D672" s="10" t="s">
        <v>392</v>
      </c>
      <c r="E672" s="14">
        <v>27345</v>
      </c>
      <c r="F672" s="14">
        <v>27467</v>
      </c>
      <c r="G672" s="14">
        <v>51484</v>
      </c>
      <c r="H672" s="14">
        <v>24017</v>
      </c>
      <c r="R672" s="14">
        <v>-245</v>
      </c>
      <c r="S672" s="14">
        <v>1125</v>
      </c>
      <c r="T672" s="14">
        <v>14033</v>
      </c>
      <c r="U672" s="14">
        <v>-904</v>
      </c>
      <c r="V672" s="14">
        <v>217</v>
      </c>
      <c r="W672" s="14">
        <v>8319</v>
      </c>
      <c r="X672" s="14">
        <v>2912</v>
      </c>
      <c r="Y672" s="14">
        <v>-1440</v>
      </c>
    </row>
    <row r="673" spans="1:25" x14ac:dyDescent="0.25">
      <c r="A673" t="s">
        <v>64</v>
      </c>
      <c r="B673" s="1">
        <v>42857</v>
      </c>
      <c r="C673" s="8" t="s">
        <v>391</v>
      </c>
      <c r="D673" s="10" t="s">
        <v>392</v>
      </c>
      <c r="E673" s="14">
        <v>27520</v>
      </c>
      <c r="F673" s="14">
        <v>27734</v>
      </c>
      <c r="G673" s="14">
        <v>50572</v>
      </c>
      <c r="H673" s="14">
        <v>22838</v>
      </c>
      <c r="R673" s="14">
        <v>-629</v>
      </c>
      <c r="S673" s="14">
        <v>997</v>
      </c>
      <c r="T673" s="14">
        <v>14612</v>
      </c>
      <c r="U673" s="14">
        <v>-877</v>
      </c>
      <c r="V673" s="14">
        <v>215</v>
      </c>
      <c r="W673" s="14">
        <v>6840</v>
      </c>
      <c r="X673" s="14">
        <v>2767</v>
      </c>
      <c r="Y673" s="14">
        <v>-1087</v>
      </c>
    </row>
    <row r="674" spans="1:25" x14ac:dyDescent="0.25">
      <c r="A674" t="s">
        <v>64</v>
      </c>
      <c r="B674" s="1">
        <v>42858</v>
      </c>
      <c r="C674" s="8" t="s">
        <v>391</v>
      </c>
      <c r="D674" s="10" t="s">
        <v>392</v>
      </c>
      <c r="E674" s="14">
        <v>27210</v>
      </c>
      <c r="F674" s="14">
        <v>27591</v>
      </c>
      <c r="G674" s="14">
        <v>53017</v>
      </c>
      <c r="H674" s="14">
        <v>25426</v>
      </c>
      <c r="R674" s="14">
        <v>-619</v>
      </c>
      <c r="S674" s="14">
        <v>1185</v>
      </c>
      <c r="T674" s="14">
        <v>18014</v>
      </c>
      <c r="U674" s="14">
        <v>-1853</v>
      </c>
      <c r="V674" s="14">
        <v>213</v>
      </c>
      <c r="W674" s="14">
        <v>7353</v>
      </c>
      <c r="X674" s="14">
        <v>3269</v>
      </c>
      <c r="Y674" s="14">
        <v>-2136</v>
      </c>
    </row>
    <row r="675" spans="1:25" x14ac:dyDescent="0.25">
      <c r="A675" t="s">
        <v>64</v>
      </c>
      <c r="B675" s="1">
        <v>42859</v>
      </c>
      <c r="C675" s="8" t="s">
        <v>391</v>
      </c>
      <c r="D675" s="10" t="s">
        <v>392</v>
      </c>
      <c r="E675" s="14">
        <v>27605</v>
      </c>
      <c r="F675" s="14">
        <v>27107</v>
      </c>
      <c r="G675" s="14">
        <v>43398</v>
      </c>
      <c r="H675" s="14">
        <v>16291</v>
      </c>
      <c r="R675" s="14">
        <v>-390</v>
      </c>
      <c r="S675" s="14">
        <v>470</v>
      </c>
      <c r="T675" s="14">
        <v>9598</v>
      </c>
      <c r="U675" s="14">
        <v>-1691</v>
      </c>
      <c r="V675" s="14">
        <v>198</v>
      </c>
      <c r="W675" s="14">
        <v>7520</v>
      </c>
      <c r="X675" s="14">
        <v>2487</v>
      </c>
      <c r="Y675" s="14">
        <v>-1901</v>
      </c>
    </row>
    <row r="676" spans="1:25" x14ac:dyDescent="0.25">
      <c r="A676" t="s">
        <v>64</v>
      </c>
      <c r="B676" s="1">
        <v>42860</v>
      </c>
      <c r="C676" s="8" t="s">
        <v>391</v>
      </c>
      <c r="D676" s="10" t="s">
        <v>392</v>
      </c>
      <c r="E676" s="14">
        <v>27820</v>
      </c>
      <c r="F676" s="14">
        <v>27679</v>
      </c>
      <c r="G676" s="14">
        <v>31724</v>
      </c>
      <c r="H676" s="14">
        <v>4045</v>
      </c>
      <c r="R676" s="14">
        <v>2307</v>
      </c>
      <c r="S676" s="14">
        <v>-640</v>
      </c>
      <c r="T676" s="14">
        <v>-3343</v>
      </c>
      <c r="U676" s="14">
        <v>-924</v>
      </c>
      <c r="V676" s="14">
        <v>188</v>
      </c>
      <c r="W676" s="14">
        <v>6026</v>
      </c>
      <c r="X676" s="14">
        <v>1858</v>
      </c>
      <c r="Y676" s="14">
        <v>-1427</v>
      </c>
    </row>
    <row r="677" spans="1:25" x14ac:dyDescent="0.25">
      <c r="A677" t="s">
        <v>64</v>
      </c>
      <c r="B677" s="1">
        <v>42861</v>
      </c>
      <c r="C677" s="8" t="s">
        <v>391</v>
      </c>
      <c r="D677" s="10" t="s">
        <v>392</v>
      </c>
      <c r="E677" s="14">
        <v>26235</v>
      </c>
      <c r="F677" s="14">
        <v>25925</v>
      </c>
      <c r="G677" s="14">
        <v>32166</v>
      </c>
      <c r="H677" s="14">
        <v>6241</v>
      </c>
      <c r="R677" s="14">
        <v>3240</v>
      </c>
      <c r="S677" s="14">
        <v>-791</v>
      </c>
      <c r="T677" s="14">
        <v>-2571</v>
      </c>
      <c r="U677" s="14">
        <v>-373</v>
      </c>
      <c r="V677" s="14">
        <v>179</v>
      </c>
      <c r="W677" s="14">
        <v>5601</v>
      </c>
      <c r="X677" s="14">
        <v>1336</v>
      </c>
      <c r="Y677" s="14">
        <v>-380</v>
      </c>
    </row>
    <row r="678" spans="1:25" x14ac:dyDescent="0.25">
      <c r="A678" t="s">
        <v>64</v>
      </c>
      <c r="B678" s="1">
        <v>42862</v>
      </c>
      <c r="C678" s="8" t="s">
        <v>391</v>
      </c>
      <c r="D678" s="10" t="s">
        <v>392</v>
      </c>
      <c r="E678" s="14">
        <v>25920</v>
      </c>
      <c r="F678" s="14">
        <v>25936</v>
      </c>
      <c r="G678" s="14">
        <v>40895</v>
      </c>
      <c r="H678" s="14">
        <v>14959</v>
      </c>
      <c r="R678" s="14">
        <v>3101</v>
      </c>
      <c r="S678" s="14">
        <v>-300</v>
      </c>
      <c r="T678" s="14">
        <v>7624</v>
      </c>
      <c r="U678" s="14">
        <v>-1976</v>
      </c>
      <c r="V678" s="14">
        <v>200</v>
      </c>
      <c r="W678" s="14">
        <v>6720</v>
      </c>
      <c r="X678" s="14">
        <v>2063</v>
      </c>
      <c r="Y678" s="14">
        <v>-2473</v>
      </c>
    </row>
    <row r="679" spans="1:25" x14ac:dyDescent="0.25">
      <c r="A679" t="s">
        <v>64</v>
      </c>
      <c r="B679" s="1">
        <v>42863</v>
      </c>
      <c r="C679" s="8" t="s">
        <v>391</v>
      </c>
      <c r="D679" s="10" t="s">
        <v>392</v>
      </c>
      <c r="E679" s="14">
        <v>27610</v>
      </c>
      <c r="F679" s="14">
        <v>26641</v>
      </c>
      <c r="G679" s="14">
        <v>43164</v>
      </c>
      <c r="H679" s="14">
        <v>16523</v>
      </c>
      <c r="R679" s="14">
        <v>221</v>
      </c>
      <c r="S679" s="14">
        <v>1714</v>
      </c>
      <c r="T679" s="14">
        <v>12347</v>
      </c>
      <c r="U679" s="14">
        <v>-584</v>
      </c>
      <c r="V679" s="14">
        <v>216</v>
      </c>
      <c r="W679" s="14">
        <v>2824</v>
      </c>
      <c r="X679" s="14">
        <v>842</v>
      </c>
      <c r="Y679" s="14">
        <v>-1057</v>
      </c>
    </row>
    <row r="680" spans="1:25" x14ac:dyDescent="0.25">
      <c r="A680" t="s">
        <v>64</v>
      </c>
      <c r="B680" s="1">
        <v>42864</v>
      </c>
      <c r="C680" s="8" t="s">
        <v>391</v>
      </c>
      <c r="D680" s="10" t="s">
        <v>392</v>
      </c>
      <c r="E680" s="14">
        <v>27360</v>
      </c>
      <c r="F680" s="14">
        <v>26830</v>
      </c>
      <c r="G680" s="14">
        <v>41463</v>
      </c>
      <c r="H680" s="14">
        <v>14633</v>
      </c>
      <c r="R680" s="14">
        <v>-289</v>
      </c>
      <c r="S680" s="14">
        <v>1299</v>
      </c>
      <c r="T680" s="14">
        <v>9695</v>
      </c>
      <c r="U680" s="14">
        <v>-96</v>
      </c>
      <c r="V680" s="14">
        <v>208</v>
      </c>
      <c r="W680" s="14">
        <v>2742</v>
      </c>
      <c r="X680" s="14">
        <v>1285</v>
      </c>
      <c r="Y680" s="14">
        <v>-211</v>
      </c>
    </row>
    <row r="681" spans="1:25" x14ac:dyDescent="0.25">
      <c r="A681" t="s">
        <v>64</v>
      </c>
      <c r="B681" s="1">
        <v>42865</v>
      </c>
      <c r="C681" s="8" t="s">
        <v>391</v>
      </c>
      <c r="D681" s="10" t="s">
        <v>392</v>
      </c>
      <c r="E681" s="14">
        <v>26765</v>
      </c>
      <c r="F681" s="14">
        <v>27131</v>
      </c>
      <c r="G681" s="14">
        <v>42082</v>
      </c>
      <c r="H681" s="14">
        <v>14951</v>
      </c>
      <c r="R681" s="14">
        <v>-87</v>
      </c>
      <c r="S681" s="14">
        <v>677</v>
      </c>
      <c r="T681" s="14">
        <v>6016</v>
      </c>
      <c r="U681" s="14">
        <v>-16</v>
      </c>
      <c r="V681" s="14">
        <v>210</v>
      </c>
      <c r="W681" s="14">
        <v>5626</v>
      </c>
      <c r="X681" s="14">
        <v>2759</v>
      </c>
      <c r="Y681" s="14">
        <v>-234</v>
      </c>
    </row>
    <row r="682" spans="1:25" x14ac:dyDescent="0.25">
      <c r="A682" t="s">
        <v>64</v>
      </c>
      <c r="B682" s="1">
        <v>42866</v>
      </c>
      <c r="C682" s="8" t="s">
        <v>391</v>
      </c>
      <c r="D682" s="10" t="s">
        <v>392</v>
      </c>
      <c r="E682" s="14">
        <v>27885</v>
      </c>
      <c r="F682" s="14">
        <v>27279</v>
      </c>
      <c r="G682" s="14">
        <v>35379</v>
      </c>
      <c r="H682" s="14">
        <v>8100</v>
      </c>
      <c r="R682" s="14">
        <v>52</v>
      </c>
      <c r="S682" s="14">
        <v>289</v>
      </c>
      <c r="T682" s="14">
        <v>1193</v>
      </c>
      <c r="U682" s="14">
        <v>-307</v>
      </c>
      <c r="V682" s="14">
        <v>202</v>
      </c>
      <c r="W682" s="14">
        <v>4996</v>
      </c>
      <c r="X682" s="14">
        <v>2305</v>
      </c>
      <c r="Y682" s="14">
        <v>-630</v>
      </c>
    </row>
    <row r="683" spans="1:25" x14ac:dyDescent="0.25">
      <c r="A683" t="s">
        <v>64</v>
      </c>
      <c r="B683" s="1">
        <v>42867</v>
      </c>
      <c r="C683" s="8" t="s">
        <v>391</v>
      </c>
      <c r="D683" s="10" t="s">
        <v>392</v>
      </c>
      <c r="E683" s="14">
        <v>26865</v>
      </c>
      <c r="F683" s="14">
        <v>27682</v>
      </c>
      <c r="G683" s="14">
        <v>39128</v>
      </c>
      <c r="H683" s="14">
        <v>11446</v>
      </c>
      <c r="R683" s="14">
        <v>2794</v>
      </c>
      <c r="S683" s="14">
        <v>414</v>
      </c>
      <c r="T683" s="14">
        <v>3191</v>
      </c>
      <c r="U683" s="14">
        <v>-1291</v>
      </c>
      <c r="V683" s="14">
        <v>207</v>
      </c>
      <c r="W683" s="14">
        <v>4888</v>
      </c>
      <c r="X683" s="14">
        <v>2713</v>
      </c>
      <c r="Y683" s="14">
        <v>-1470</v>
      </c>
    </row>
    <row r="684" spans="1:25" x14ac:dyDescent="0.25">
      <c r="A684" t="s">
        <v>64</v>
      </c>
      <c r="B684" s="1">
        <v>42868</v>
      </c>
      <c r="C684" s="8" t="s">
        <v>391</v>
      </c>
      <c r="D684" s="10" t="s">
        <v>392</v>
      </c>
      <c r="E684" s="14">
        <v>26115</v>
      </c>
      <c r="F684" s="14">
        <v>25531</v>
      </c>
      <c r="G684" s="14">
        <v>35142</v>
      </c>
      <c r="H684" s="14">
        <v>9611</v>
      </c>
      <c r="R684" s="14">
        <v>3067</v>
      </c>
      <c r="S684" s="14">
        <v>675</v>
      </c>
      <c r="T684" s="14">
        <v>1110</v>
      </c>
      <c r="U684" s="14">
        <v>-2662</v>
      </c>
      <c r="V684" s="14">
        <v>216</v>
      </c>
      <c r="W684" s="14">
        <v>5476</v>
      </c>
      <c r="X684" s="14">
        <v>3774</v>
      </c>
      <c r="Y684" s="14">
        <v>-2045</v>
      </c>
    </row>
    <row r="685" spans="1:25" x14ac:dyDescent="0.25">
      <c r="A685" t="s">
        <v>64</v>
      </c>
      <c r="B685" s="1">
        <v>42869</v>
      </c>
      <c r="C685" s="8" t="s">
        <v>391</v>
      </c>
      <c r="D685" s="10" t="s">
        <v>392</v>
      </c>
      <c r="E685" s="14">
        <v>25905</v>
      </c>
      <c r="F685" s="14">
        <v>25127</v>
      </c>
      <c r="G685" s="14">
        <v>33561</v>
      </c>
      <c r="H685" s="14">
        <v>8434</v>
      </c>
      <c r="R685" s="14">
        <v>4343</v>
      </c>
      <c r="S685" s="14">
        <v>42</v>
      </c>
      <c r="T685" s="14">
        <v>-2192</v>
      </c>
      <c r="U685" s="14">
        <v>-3558</v>
      </c>
      <c r="V685" s="14">
        <v>213</v>
      </c>
      <c r="W685" s="14">
        <v>7725</v>
      </c>
      <c r="X685" s="14">
        <v>4974</v>
      </c>
      <c r="Y685" s="14">
        <v>-3113</v>
      </c>
    </row>
    <row r="686" spans="1:25" x14ac:dyDescent="0.25">
      <c r="A686" t="s">
        <v>64</v>
      </c>
      <c r="B686" s="1">
        <v>42870</v>
      </c>
      <c r="C686" s="8" t="s">
        <v>391</v>
      </c>
      <c r="D686" s="10" t="s">
        <v>392</v>
      </c>
      <c r="E686" s="14">
        <v>26390</v>
      </c>
      <c r="F686" s="14">
        <v>26480</v>
      </c>
      <c r="G686" s="14">
        <v>42139</v>
      </c>
      <c r="H686" s="14">
        <v>15659</v>
      </c>
      <c r="R686" s="14">
        <v>1368</v>
      </c>
      <c r="S686" s="14">
        <v>944</v>
      </c>
      <c r="T686" s="14">
        <v>5028</v>
      </c>
      <c r="U686" s="14">
        <v>-1203</v>
      </c>
      <c r="V686" s="14">
        <v>217</v>
      </c>
      <c r="W686" s="14">
        <v>5942</v>
      </c>
      <c r="X686" s="14">
        <v>4624</v>
      </c>
      <c r="Y686" s="14">
        <v>-1261</v>
      </c>
    </row>
    <row r="687" spans="1:25" x14ac:dyDescent="0.25">
      <c r="A687" t="s">
        <v>64</v>
      </c>
      <c r="B687" s="1">
        <v>42871</v>
      </c>
      <c r="C687" s="8" t="s">
        <v>391</v>
      </c>
      <c r="D687" s="10" t="s">
        <v>392</v>
      </c>
      <c r="E687" s="14">
        <v>27730</v>
      </c>
      <c r="F687" s="14">
        <v>26568</v>
      </c>
      <c r="G687" s="14">
        <v>35394</v>
      </c>
      <c r="H687" s="14">
        <v>8826</v>
      </c>
      <c r="R687" s="14">
        <v>1406</v>
      </c>
      <c r="S687" s="14">
        <v>174</v>
      </c>
      <c r="T687" s="14">
        <v>2132</v>
      </c>
      <c r="U687" s="14">
        <v>-520</v>
      </c>
      <c r="V687" s="14">
        <v>245</v>
      </c>
      <c r="W687" s="14">
        <v>2853</v>
      </c>
      <c r="X687" s="14">
        <v>2932</v>
      </c>
      <c r="Y687" s="14">
        <v>-396</v>
      </c>
    </row>
    <row r="688" spans="1:25" x14ac:dyDescent="0.25">
      <c r="A688" t="s">
        <v>64</v>
      </c>
      <c r="B688" s="1">
        <v>42872</v>
      </c>
      <c r="C688" s="8" t="s">
        <v>391</v>
      </c>
      <c r="D688" s="10" t="s">
        <v>392</v>
      </c>
      <c r="E688" s="14">
        <v>27600</v>
      </c>
      <c r="F688" s="14">
        <v>29004</v>
      </c>
      <c r="G688" s="14">
        <v>37959</v>
      </c>
      <c r="H688" s="14">
        <v>8955</v>
      </c>
      <c r="R688" s="14">
        <v>3267</v>
      </c>
      <c r="S688" s="14">
        <v>788</v>
      </c>
      <c r="T688" s="14">
        <v>3086</v>
      </c>
      <c r="U688" s="14">
        <v>-3162</v>
      </c>
      <c r="V688" s="14">
        <v>261</v>
      </c>
      <c r="W688" s="14">
        <v>4691</v>
      </c>
      <c r="X688" s="14">
        <v>3168</v>
      </c>
      <c r="Y688" s="14">
        <v>-3144</v>
      </c>
    </row>
    <row r="689" spans="1:25" x14ac:dyDescent="0.25">
      <c r="A689" t="s">
        <v>64</v>
      </c>
      <c r="B689" s="1">
        <v>42873</v>
      </c>
      <c r="C689" s="8" t="s">
        <v>391</v>
      </c>
      <c r="D689" s="10" t="s">
        <v>392</v>
      </c>
      <c r="E689" s="14">
        <v>27380</v>
      </c>
      <c r="F689" s="14">
        <v>26972</v>
      </c>
      <c r="G689" s="14">
        <v>42793</v>
      </c>
      <c r="H689" s="14">
        <v>15821</v>
      </c>
      <c r="R689" s="14">
        <v>1110</v>
      </c>
      <c r="S689" s="14">
        <v>1116</v>
      </c>
      <c r="T689" s="14">
        <v>7526</v>
      </c>
      <c r="U689" s="14">
        <v>-557</v>
      </c>
      <c r="V689" s="14">
        <v>236</v>
      </c>
      <c r="W689" s="14">
        <v>4925</v>
      </c>
      <c r="X689" s="14">
        <v>2363</v>
      </c>
      <c r="Y689" s="14">
        <v>-898</v>
      </c>
    </row>
    <row r="690" spans="1:25" x14ac:dyDescent="0.25">
      <c r="A690" t="s">
        <v>64</v>
      </c>
      <c r="B690" s="1">
        <v>42874</v>
      </c>
      <c r="C690" s="8" t="s">
        <v>391</v>
      </c>
      <c r="D690" s="10" t="s">
        <v>392</v>
      </c>
      <c r="E690" s="14">
        <v>26650</v>
      </c>
      <c r="F690" s="14">
        <v>26136</v>
      </c>
      <c r="G690" s="14">
        <v>40842</v>
      </c>
      <c r="H690" s="14">
        <v>14706</v>
      </c>
      <c r="R690" s="14">
        <v>312</v>
      </c>
      <c r="S690" s="14">
        <v>721</v>
      </c>
      <c r="T690" s="14">
        <v>5015</v>
      </c>
      <c r="U690" s="14">
        <v>-197</v>
      </c>
      <c r="V690" s="14">
        <v>206</v>
      </c>
      <c r="W690" s="14">
        <v>6277</v>
      </c>
      <c r="X690" s="14">
        <v>2739</v>
      </c>
      <c r="Y690" s="14">
        <v>-367</v>
      </c>
    </row>
    <row r="691" spans="1:25" x14ac:dyDescent="0.25">
      <c r="A691" t="s">
        <v>64</v>
      </c>
      <c r="B691" s="1">
        <v>42875</v>
      </c>
      <c r="C691" s="8" t="s">
        <v>391</v>
      </c>
      <c r="D691" s="10" t="s">
        <v>392</v>
      </c>
      <c r="E691" s="14">
        <v>25575</v>
      </c>
      <c r="F691" s="14">
        <v>24838</v>
      </c>
      <c r="G691" s="14">
        <v>36586</v>
      </c>
      <c r="H691" s="14">
        <v>11748</v>
      </c>
      <c r="R691" s="14">
        <v>2153</v>
      </c>
      <c r="S691" s="14">
        <v>226</v>
      </c>
      <c r="T691" s="14">
        <v>643</v>
      </c>
      <c r="U691" s="14">
        <v>-646</v>
      </c>
      <c r="V691" s="14">
        <v>198</v>
      </c>
      <c r="W691" s="14">
        <v>6869</v>
      </c>
      <c r="X691" s="14">
        <v>3160</v>
      </c>
      <c r="Y691" s="14">
        <v>-855</v>
      </c>
    </row>
    <row r="692" spans="1:25" x14ac:dyDescent="0.25">
      <c r="A692" t="s">
        <v>64</v>
      </c>
      <c r="B692" s="1">
        <v>42876</v>
      </c>
      <c r="C692" s="8" t="s">
        <v>391</v>
      </c>
      <c r="D692" s="10" t="s">
        <v>392</v>
      </c>
      <c r="E692" s="14">
        <v>25260</v>
      </c>
      <c r="F692" s="14">
        <v>24877</v>
      </c>
      <c r="G692" s="14">
        <v>41312</v>
      </c>
      <c r="H692" s="14">
        <v>16435</v>
      </c>
      <c r="R692" s="14">
        <v>2611</v>
      </c>
      <c r="S692" s="14">
        <v>867</v>
      </c>
      <c r="T692" s="14">
        <v>4709</v>
      </c>
      <c r="U692" s="14">
        <v>-868</v>
      </c>
      <c r="V692" s="14">
        <v>204</v>
      </c>
      <c r="W692" s="14">
        <v>6182</v>
      </c>
      <c r="X692" s="14">
        <v>3657</v>
      </c>
      <c r="Y692" s="14">
        <v>-927</v>
      </c>
    </row>
    <row r="693" spans="1:25" x14ac:dyDescent="0.25">
      <c r="A693" t="s">
        <v>64</v>
      </c>
      <c r="B693" s="1">
        <v>42877</v>
      </c>
      <c r="C693" s="8" t="s">
        <v>391</v>
      </c>
      <c r="D693" s="10" t="s">
        <v>392</v>
      </c>
      <c r="E693" s="14">
        <v>26075</v>
      </c>
      <c r="F693" s="14">
        <v>26407</v>
      </c>
      <c r="G693" s="14">
        <v>43930</v>
      </c>
      <c r="H693" s="14">
        <v>17523</v>
      </c>
      <c r="R693" s="14">
        <v>-250</v>
      </c>
      <c r="S693" s="14">
        <v>1813</v>
      </c>
      <c r="T693" s="14">
        <v>8414</v>
      </c>
      <c r="U693" s="14">
        <v>-324</v>
      </c>
      <c r="V693" s="14">
        <v>218</v>
      </c>
      <c r="W693" s="14">
        <v>5143</v>
      </c>
      <c r="X693" s="14">
        <v>2962</v>
      </c>
      <c r="Y693" s="14">
        <v>-453</v>
      </c>
    </row>
    <row r="694" spans="1:25" x14ac:dyDescent="0.25">
      <c r="A694" t="s">
        <v>64</v>
      </c>
      <c r="B694" s="1">
        <v>42878</v>
      </c>
      <c r="C694" s="8" t="s">
        <v>391</v>
      </c>
      <c r="D694" s="10" t="s">
        <v>392</v>
      </c>
      <c r="E694" s="14">
        <v>27305</v>
      </c>
      <c r="F694" s="14">
        <v>27271</v>
      </c>
      <c r="G694" s="14">
        <v>45769</v>
      </c>
      <c r="H694" s="14">
        <v>18498</v>
      </c>
      <c r="R694" s="14">
        <v>-157</v>
      </c>
      <c r="S694" s="14">
        <v>2019</v>
      </c>
      <c r="T694" s="14">
        <v>9471</v>
      </c>
      <c r="U694" s="14">
        <v>-943</v>
      </c>
      <c r="V694" s="14">
        <v>224</v>
      </c>
      <c r="W694" s="14">
        <v>6023</v>
      </c>
      <c r="X694" s="14">
        <v>3766</v>
      </c>
      <c r="Y694" s="14">
        <v>-1905</v>
      </c>
    </row>
    <row r="695" spans="1:25" x14ac:dyDescent="0.25">
      <c r="A695" t="s">
        <v>64</v>
      </c>
      <c r="B695" s="1">
        <v>42879</v>
      </c>
      <c r="C695" s="8" t="s">
        <v>391</v>
      </c>
      <c r="D695" s="10" t="s">
        <v>392</v>
      </c>
      <c r="E695" s="14">
        <v>26950</v>
      </c>
      <c r="F695" s="14">
        <v>27194</v>
      </c>
      <c r="G695" s="14">
        <v>36220</v>
      </c>
      <c r="H695" s="14">
        <v>9026</v>
      </c>
      <c r="R695" s="14">
        <v>3659</v>
      </c>
      <c r="S695" s="14">
        <v>1185</v>
      </c>
      <c r="T695" s="14">
        <v>2658</v>
      </c>
      <c r="U695" s="14">
        <v>-3960</v>
      </c>
      <c r="V695" s="14">
        <v>233</v>
      </c>
      <c r="W695" s="14">
        <v>5893</v>
      </c>
      <c r="X695" s="14">
        <v>3067</v>
      </c>
      <c r="Y695" s="14">
        <v>-3709</v>
      </c>
    </row>
    <row r="696" spans="1:25" x14ac:dyDescent="0.25">
      <c r="A696" t="s">
        <v>64</v>
      </c>
      <c r="B696" s="1">
        <v>42880</v>
      </c>
      <c r="C696" s="8" t="s">
        <v>391</v>
      </c>
      <c r="D696" s="10" t="s">
        <v>392</v>
      </c>
      <c r="E696" s="14">
        <v>26470</v>
      </c>
      <c r="F696" s="14">
        <v>27696</v>
      </c>
      <c r="G696" s="14">
        <v>38802</v>
      </c>
      <c r="H696" s="14">
        <v>11106</v>
      </c>
      <c r="R696" s="14">
        <v>2952</v>
      </c>
      <c r="S696" s="14">
        <v>935</v>
      </c>
      <c r="T696" s="14">
        <v>4177</v>
      </c>
      <c r="U696" s="14">
        <v>-3861</v>
      </c>
      <c r="V696" s="14">
        <v>244</v>
      </c>
      <c r="W696" s="14">
        <v>7450</v>
      </c>
      <c r="X696" s="14">
        <v>2775</v>
      </c>
      <c r="Y696" s="14">
        <v>-3566</v>
      </c>
    </row>
    <row r="697" spans="1:25" x14ac:dyDescent="0.25">
      <c r="A697" t="s">
        <v>64</v>
      </c>
      <c r="B697" s="1">
        <v>42881</v>
      </c>
      <c r="C697" s="8" t="s">
        <v>391</v>
      </c>
      <c r="D697" s="10" t="s">
        <v>392</v>
      </c>
      <c r="E697" s="14">
        <v>26330</v>
      </c>
      <c r="F697" s="14">
        <v>26844</v>
      </c>
      <c r="G697" s="14">
        <v>40481</v>
      </c>
      <c r="H697" s="14">
        <v>13637</v>
      </c>
      <c r="R697" s="14">
        <v>123</v>
      </c>
      <c r="S697" s="14">
        <v>288</v>
      </c>
      <c r="T697" s="14">
        <v>4744</v>
      </c>
      <c r="U697" s="14">
        <v>-654</v>
      </c>
      <c r="V697" s="14">
        <v>238</v>
      </c>
      <c r="W697" s="14">
        <v>6883</v>
      </c>
      <c r="X697" s="14">
        <v>2862</v>
      </c>
      <c r="Y697" s="14">
        <v>-847</v>
      </c>
    </row>
    <row r="698" spans="1:25" x14ac:dyDescent="0.25">
      <c r="A698" t="s">
        <v>64</v>
      </c>
      <c r="B698" s="1">
        <v>42882</v>
      </c>
      <c r="C698" s="8" t="s">
        <v>391</v>
      </c>
      <c r="D698" s="10" t="s">
        <v>392</v>
      </c>
      <c r="E698" s="14">
        <v>27470</v>
      </c>
      <c r="F698" s="14">
        <v>26078</v>
      </c>
      <c r="G698" s="14">
        <v>35876</v>
      </c>
      <c r="H698" s="14">
        <v>9798</v>
      </c>
      <c r="R698" s="14">
        <v>512</v>
      </c>
      <c r="S698" s="14">
        <v>389</v>
      </c>
      <c r="T698" s="14">
        <v>3306</v>
      </c>
      <c r="U698" s="14">
        <v>-1776</v>
      </c>
      <c r="V698" s="14">
        <v>223</v>
      </c>
      <c r="W698" s="14">
        <v>6394</v>
      </c>
      <c r="X698" s="14">
        <v>2903</v>
      </c>
      <c r="Y698" s="14">
        <v>-2153</v>
      </c>
    </row>
    <row r="699" spans="1:25" x14ac:dyDescent="0.25">
      <c r="A699" t="s">
        <v>64</v>
      </c>
      <c r="B699" s="1">
        <v>42883</v>
      </c>
      <c r="C699" s="8" t="s">
        <v>391</v>
      </c>
      <c r="D699" s="10" t="s">
        <v>392</v>
      </c>
      <c r="E699" s="14">
        <v>27565</v>
      </c>
      <c r="F699" s="14">
        <v>25786</v>
      </c>
      <c r="G699" s="14">
        <v>36233</v>
      </c>
      <c r="H699" s="14">
        <v>10447</v>
      </c>
      <c r="R699" s="14">
        <v>547</v>
      </c>
      <c r="S699" s="14">
        <v>165</v>
      </c>
      <c r="T699" s="14">
        <v>2871</v>
      </c>
      <c r="U699" s="14">
        <v>-658</v>
      </c>
      <c r="V699" s="14">
        <v>219</v>
      </c>
      <c r="W699" s="14">
        <v>5959</v>
      </c>
      <c r="X699" s="14">
        <v>2148</v>
      </c>
      <c r="Y699" s="14">
        <v>-804</v>
      </c>
    </row>
    <row r="700" spans="1:25" x14ac:dyDescent="0.25">
      <c r="A700" t="s">
        <v>64</v>
      </c>
      <c r="B700" s="1">
        <v>42884</v>
      </c>
      <c r="C700" s="8" t="s">
        <v>391</v>
      </c>
      <c r="D700" s="10" t="s">
        <v>392</v>
      </c>
      <c r="E700" s="14">
        <v>27520</v>
      </c>
      <c r="F700" s="14">
        <v>26980</v>
      </c>
      <c r="G700" s="14">
        <v>36701</v>
      </c>
      <c r="H700" s="14">
        <v>9721</v>
      </c>
      <c r="R700" s="14">
        <v>2534</v>
      </c>
      <c r="S700" s="14">
        <v>-553</v>
      </c>
      <c r="T700" s="14">
        <v>-613</v>
      </c>
      <c r="U700" s="14">
        <v>-101</v>
      </c>
      <c r="V700" s="14">
        <v>229</v>
      </c>
      <c r="W700" s="14">
        <v>5586</v>
      </c>
      <c r="X700" s="14">
        <v>2840</v>
      </c>
      <c r="Y700" s="14">
        <v>-201</v>
      </c>
    </row>
    <row r="701" spans="1:25" x14ac:dyDescent="0.25">
      <c r="A701" t="s">
        <v>64</v>
      </c>
      <c r="B701" s="1">
        <v>42885</v>
      </c>
      <c r="C701" s="8" t="s">
        <v>391</v>
      </c>
      <c r="D701" s="10" t="s">
        <v>392</v>
      </c>
      <c r="E701" s="14">
        <v>28585</v>
      </c>
      <c r="F701" s="14">
        <v>29378</v>
      </c>
      <c r="G701" s="14">
        <v>37718</v>
      </c>
      <c r="H701" s="14">
        <v>8340</v>
      </c>
      <c r="R701" s="14">
        <v>1072</v>
      </c>
      <c r="S701" s="14">
        <v>-74</v>
      </c>
      <c r="T701" s="14">
        <v>-24</v>
      </c>
      <c r="U701" s="14">
        <v>-768</v>
      </c>
      <c r="V701" s="14">
        <v>249</v>
      </c>
      <c r="W701" s="14">
        <v>6070</v>
      </c>
      <c r="X701" s="14">
        <v>3363</v>
      </c>
      <c r="Y701" s="14">
        <v>-1548</v>
      </c>
    </row>
    <row r="702" spans="1:25" x14ac:dyDescent="0.25">
      <c r="A702" t="s">
        <v>64</v>
      </c>
      <c r="B702" s="1">
        <v>42886</v>
      </c>
      <c r="C702" s="8" t="s">
        <v>391</v>
      </c>
      <c r="D702" s="10" t="s">
        <v>392</v>
      </c>
      <c r="E702" s="14">
        <v>28070</v>
      </c>
      <c r="F702" s="14">
        <v>30352</v>
      </c>
      <c r="G702" s="14">
        <v>43040</v>
      </c>
      <c r="H702" s="14">
        <v>12688</v>
      </c>
      <c r="R702" s="14">
        <v>380</v>
      </c>
      <c r="S702" s="14">
        <v>455</v>
      </c>
      <c r="T702" s="14">
        <v>5698</v>
      </c>
      <c r="U702" s="14">
        <v>-928</v>
      </c>
      <c r="V702" s="14">
        <v>250</v>
      </c>
      <c r="W702" s="14">
        <v>5199</v>
      </c>
      <c r="X702" s="14">
        <v>3404</v>
      </c>
      <c r="Y702" s="14">
        <v>-1770</v>
      </c>
    </row>
    <row r="703" spans="1:25" x14ac:dyDescent="0.25">
      <c r="A703" t="s">
        <v>64</v>
      </c>
      <c r="B703" s="1">
        <v>42887</v>
      </c>
      <c r="C703" s="8" t="s">
        <v>391</v>
      </c>
      <c r="D703" s="10" t="s">
        <v>392</v>
      </c>
      <c r="E703" s="14">
        <v>29040</v>
      </c>
      <c r="F703" s="14">
        <v>29760</v>
      </c>
      <c r="G703" s="14">
        <v>37047</v>
      </c>
      <c r="H703" s="14">
        <v>7287</v>
      </c>
      <c r="R703" s="14">
        <v>1467</v>
      </c>
      <c r="S703" s="14">
        <v>-63</v>
      </c>
      <c r="T703" s="14">
        <v>-600</v>
      </c>
      <c r="U703" s="14">
        <v>-1563</v>
      </c>
      <c r="V703" s="14">
        <v>248</v>
      </c>
      <c r="W703" s="14">
        <v>6223</v>
      </c>
      <c r="X703" s="14">
        <v>3792</v>
      </c>
      <c r="Y703" s="14">
        <v>-2267</v>
      </c>
    </row>
    <row r="704" spans="1:25" x14ac:dyDescent="0.25">
      <c r="A704" t="s">
        <v>64</v>
      </c>
      <c r="B704" s="1">
        <v>42888</v>
      </c>
      <c r="C704" s="8" t="s">
        <v>391</v>
      </c>
      <c r="D704" s="10" t="s">
        <v>392</v>
      </c>
      <c r="E704" s="14">
        <v>28945</v>
      </c>
      <c r="F704" s="14">
        <v>29655</v>
      </c>
      <c r="G704" s="14">
        <v>44515</v>
      </c>
      <c r="H704" s="14">
        <v>14860</v>
      </c>
      <c r="R704" s="14">
        <v>3614</v>
      </c>
      <c r="S704" s="14">
        <v>957</v>
      </c>
      <c r="T704" s="14">
        <v>8220</v>
      </c>
      <c r="U704" s="14">
        <v>-4128</v>
      </c>
      <c r="V704" s="14">
        <v>246</v>
      </c>
      <c r="W704" s="14">
        <v>5367</v>
      </c>
      <c r="X704" s="14">
        <v>4062</v>
      </c>
      <c r="Y704" s="14">
        <v>-3478</v>
      </c>
    </row>
    <row r="705" spans="1:25" x14ac:dyDescent="0.25">
      <c r="A705" t="s">
        <v>64</v>
      </c>
      <c r="B705" s="1">
        <v>42889</v>
      </c>
      <c r="C705" s="8" t="s">
        <v>391</v>
      </c>
      <c r="D705" s="10" t="s">
        <v>392</v>
      </c>
      <c r="E705" s="14">
        <v>28845</v>
      </c>
      <c r="F705" s="14">
        <v>28528</v>
      </c>
      <c r="G705" s="14">
        <v>32148</v>
      </c>
      <c r="H705" s="14">
        <v>3620</v>
      </c>
      <c r="R705" s="14">
        <v>2151</v>
      </c>
      <c r="S705" s="14">
        <v>-1055</v>
      </c>
      <c r="T705" s="14">
        <v>-6352</v>
      </c>
      <c r="U705" s="14">
        <v>-758</v>
      </c>
      <c r="V705" s="14">
        <v>236</v>
      </c>
      <c r="W705" s="14">
        <v>6588</v>
      </c>
      <c r="X705" s="14">
        <v>3853</v>
      </c>
      <c r="Y705" s="14">
        <v>-1043</v>
      </c>
    </row>
    <row r="706" spans="1:25" x14ac:dyDescent="0.25">
      <c r="A706" t="s">
        <v>64</v>
      </c>
      <c r="B706" s="1">
        <v>42890</v>
      </c>
      <c r="C706" s="8" t="s">
        <v>391</v>
      </c>
      <c r="D706" s="10" t="s">
        <v>392</v>
      </c>
      <c r="E706" s="14">
        <v>29275</v>
      </c>
      <c r="F706" s="14">
        <v>29527</v>
      </c>
      <c r="G706" s="14">
        <v>28304</v>
      </c>
      <c r="H706" s="14">
        <v>-1223</v>
      </c>
      <c r="R706" s="14">
        <v>5382</v>
      </c>
      <c r="S706" s="14">
        <v>-1814</v>
      </c>
      <c r="T706" s="14">
        <v>-13689</v>
      </c>
      <c r="U706" s="14">
        <v>-571</v>
      </c>
      <c r="V706" s="14">
        <v>232</v>
      </c>
      <c r="W706" s="14">
        <v>6232</v>
      </c>
      <c r="X706" s="14">
        <v>3560</v>
      </c>
      <c r="Y706" s="14">
        <v>-555</v>
      </c>
    </row>
    <row r="707" spans="1:25" x14ac:dyDescent="0.25">
      <c r="A707" t="s">
        <v>64</v>
      </c>
      <c r="B707" s="1">
        <v>42891</v>
      </c>
      <c r="C707" s="8" t="s">
        <v>391</v>
      </c>
      <c r="D707" s="10" t="s">
        <v>392</v>
      </c>
      <c r="E707" s="14">
        <v>29630</v>
      </c>
      <c r="F707" s="14">
        <v>30137</v>
      </c>
      <c r="G707" s="14">
        <v>42919</v>
      </c>
      <c r="H707" s="14">
        <v>12782</v>
      </c>
      <c r="R707" s="14">
        <v>-423</v>
      </c>
      <c r="S707" s="14">
        <v>59</v>
      </c>
      <c r="T707" s="14">
        <v>3351</v>
      </c>
      <c r="U707" s="14">
        <v>-1121</v>
      </c>
      <c r="V707" s="14">
        <v>241</v>
      </c>
      <c r="W707" s="14">
        <v>7144</v>
      </c>
      <c r="X707" s="14">
        <v>4723</v>
      </c>
      <c r="Y707" s="14">
        <v>-1192</v>
      </c>
    </row>
    <row r="708" spans="1:25" x14ac:dyDescent="0.25">
      <c r="A708" t="s">
        <v>64</v>
      </c>
      <c r="B708" s="1">
        <v>42892</v>
      </c>
      <c r="C708" s="8" t="s">
        <v>391</v>
      </c>
      <c r="D708" s="10" t="s">
        <v>392</v>
      </c>
      <c r="E708" s="14">
        <v>29500</v>
      </c>
      <c r="F708" s="14">
        <v>29863</v>
      </c>
      <c r="G708" s="14">
        <v>43672</v>
      </c>
      <c r="H708" s="14">
        <v>13809</v>
      </c>
      <c r="R708" s="14">
        <v>-1367</v>
      </c>
      <c r="S708" s="14">
        <v>152</v>
      </c>
      <c r="T708" s="14">
        <v>5733</v>
      </c>
      <c r="U708" s="14">
        <v>-817</v>
      </c>
      <c r="V708" s="14">
        <v>244</v>
      </c>
      <c r="W708" s="14">
        <v>6607</v>
      </c>
      <c r="X708" s="14">
        <v>4423</v>
      </c>
      <c r="Y708" s="14">
        <v>-1166</v>
      </c>
    </row>
    <row r="709" spans="1:25" x14ac:dyDescent="0.25">
      <c r="A709" t="s">
        <v>64</v>
      </c>
      <c r="B709" s="1">
        <v>42893</v>
      </c>
      <c r="C709" s="8" t="s">
        <v>391</v>
      </c>
      <c r="D709" s="10" t="s">
        <v>392</v>
      </c>
      <c r="E709" s="14">
        <v>30450</v>
      </c>
      <c r="F709" s="14">
        <v>31049</v>
      </c>
      <c r="G709" s="14">
        <v>42483</v>
      </c>
      <c r="H709" s="14">
        <v>11434</v>
      </c>
      <c r="R709" s="14">
        <v>-529</v>
      </c>
      <c r="S709" s="14">
        <v>41</v>
      </c>
      <c r="T709" s="14">
        <v>4964</v>
      </c>
      <c r="U709" s="14">
        <v>-534</v>
      </c>
      <c r="V709" s="14">
        <v>253</v>
      </c>
      <c r="W709" s="14">
        <v>4980</v>
      </c>
      <c r="X709" s="14">
        <v>3531</v>
      </c>
      <c r="Y709" s="14">
        <v>-1272</v>
      </c>
    </row>
    <row r="710" spans="1:25" x14ac:dyDescent="0.25">
      <c r="A710" t="s">
        <v>64</v>
      </c>
      <c r="B710" s="1">
        <v>42894</v>
      </c>
      <c r="C710" s="8" t="s">
        <v>391</v>
      </c>
      <c r="D710" s="10" t="s">
        <v>392</v>
      </c>
      <c r="E710" s="14">
        <v>31510</v>
      </c>
      <c r="F710" s="14">
        <v>31917</v>
      </c>
      <c r="G710" s="14">
        <v>36916</v>
      </c>
      <c r="H710" s="14">
        <v>4999</v>
      </c>
      <c r="R710" s="14">
        <v>455</v>
      </c>
      <c r="S710" s="14">
        <v>-4</v>
      </c>
      <c r="T710" s="14">
        <v>-228</v>
      </c>
      <c r="U710" s="14">
        <v>-1233</v>
      </c>
      <c r="V710" s="14">
        <v>253</v>
      </c>
      <c r="W710" s="14">
        <v>4288</v>
      </c>
      <c r="X710" s="14">
        <v>3775</v>
      </c>
      <c r="Y710" s="14">
        <v>-2307</v>
      </c>
    </row>
    <row r="711" spans="1:25" x14ac:dyDescent="0.25">
      <c r="A711" t="s">
        <v>64</v>
      </c>
      <c r="B711" s="1">
        <v>42895</v>
      </c>
      <c r="C711" s="8" t="s">
        <v>391</v>
      </c>
      <c r="D711" s="10" t="s">
        <v>392</v>
      </c>
      <c r="E711" s="14">
        <v>30525</v>
      </c>
      <c r="F711" s="14">
        <v>30137</v>
      </c>
      <c r="G711" s="14">
        <v>34613</v>
      </c>
      <c r="H711" s="14">
        <v>4476</v>
      </c>
      <c r="R711" s="14">
        <v>2360</v>
      </c>
      <c r="S711" s="14">
        <v>244</v>
      </c>
      <c r="T711" s="14">
        <v>-1192</v>
      </c>
      <c r="U711" s="14">
        <v>-3738</v>
      </c>
      <c r="V711" s="14">
        <v>245</v>
      </c>
      <c r="W711" s="14">
        <v>6194</v>
      </c>
      <c r="X711" s="14">
        <v>3769</v>
      </c>
      <c r="Y711" s="14">
        <v>-3406</v>
      </c>
    </row>
    <row r="712" spans="1:25" x14ac:dyDescent="0.25">
      <c r="A712" t="s">
        <v>64</v>
      </c>
      <c r="B712" s="1">
        <v>42896</v>
      </c>
      <c r="C712" s="8" t="s">
        <v>391</v>
      </c>
      <c r="D712" s="10" t="s">
        <v>392</v>
      </c>
      <c r="E712" s="14">
        <v>28745</v>
      </c>
      <c r="F712" s="14">
        <v>27832</v>
      </c>
      <c r="G712" s="14">
        <v>33585</v>
      </c>
      <c r="H712" s="14">
        <v>5753</v>
      </c>
      <c r="R712" s="14">
        <v>2975</v>
      </c>
      <c r="S712" s="14">
        <v>315</v>
      </c>
      <c r="T712" s="14">
        <v>-2720</v>
      </c>
      <c r="U712" s="14">
        <v>-3998</v>
      </c>
      <c r="V712" s="14">
        <v>234</v>
      </c>
      <c r="W712" s="14">
        <v>7921</v>
      </c>
      <c r="X712" s="14">
        <v>4371</v>
      </c>
      <c r="Y712" s="14">
        <v>-3345</v>
      </c>
    </row>
    <row r="713" spans="1:25" x14ac:dyDescent="0.25">
      <c r="A713" t="s">
        <v>64</v>
      </c>
      <c r="B713" s="1">
        <v>42897</v>
      </c>
      <c r="C713" s="8" t="s">
        <v>391</v>
      </c>
      <c r="D713" s="10" t="s">
        <v>392</v>
      </c>
      <c r="E713" s="14">
        <v>28750</v>
      </c>
      <c r="F713" s="14">
        <v>27282</v>
      </c>
      <c r="G713" s="14">
        <v>35854</v>
      </c>
      <c r="H713" s="14">
        <v>8572</v>
      </c>
      <c r="R713" s="14">
        <v>2086</v>
      </c>
      <c r="S713" s="14">
        <v>-171</v>
      </c>
      <c r="T713" s="14">
        <v>141</v>
      </c>
      <c r="U713" s="14">
        <v>-1461</v>
      </c>
      <c r="V713" s="14">
        <v>235</v>
      </c>
      <c r="W713" s="14">
        <v>5190</v>
      </c>
      <c r="X713" s="14">
        <v>3821</v>
      </c>
      <c r="Y713" s="14">
        <v>-1269</v>
      </c>
    </row>
    <row r="714" spans="1:25" x14ac:dyDescent="0.25">
      <c r="A714" t="s">
        <v>64</v>
      </c>
      <c r="B714" s="1">
        <v>42898</v>
      </c>
      <c r="C714" s="8" t="s">
        <v>391</v>
      </c>
      <c r="D714" s="10" t="s">
        <v>392</v>
      </c>
      <c r="E714" s="14">
        <v>29650</v>
      </c>
      <c r="F714" s="14">
        <v>29048</v>
      </c>
      <c r="G714" s="14">
        <v>32737</v>
      </c>
      <c r="H714" s="14">
        <v>3689</v>
      </c>
      <c r="R714" s="14">
        <v>249</v>
      </c>
      <c r="S714" s="14">
        <v>-1243</v>
      </c>
      <c r="T714" s="14">
        <v>-1390</v>
      </c>
      <c r="U714" s="14">
        <v>-813</v>
      </c>
      <c r="V714" s="14">
        <v>247</v>
      </c>
      <c r="W714" s="14">
        <v>4275</v>
      </c>
      <c r="X714" s="14">
        <v>2656</v>
      </c>
      <c r="Y714" s="14">
        <v>-292</v>
      </c>
    </row>
    <row r="715" spans="1:25" x14ac:dyDescent="0.25">
      <c r="A715" t="s">
        <v>64</v>
      </c>
      <c r="B715" s="1">
        <v>42899</v>
      </c>
      <c r="C715" s="8" t="s">
        <v>391</v>
      </c>
      <c r="D715" s="10" t="s">
        <v>392</v>
      </c>
      <c r="E715" s="14">
        <v>26825</v>
      </c>
      <c r="F715" s="14">
        <v>28490</v>
      </c>
      <c r="G715" s="14">
        <v>31415</v>
      </c>
      <c r="H715" s="14">
        <v>2925</v>
      </c>
      <c r="R715" s="14">
        <v>3345</v>
      </c>
      <c r="S715" s="14">
        <v>-1922</v>
      </c>
      <c r="T715" s="14">
        <v>-4007</v>
      </c>
      <c r="U715" s="14">
        <v>-1114</v>
      </c>
      <c r="V715" s="14">
        <v>252</v>
      </c>
      <c r="W715" s="14">
        <v>5045</v>
      </c>
      <c r="X715" s="14">
        <v>2628</v>
      </c>
      <c r="Y715" s="14">
        <v>-1302</v>
      </c>
    </row>
    <row r="716" spans="1:25" x14ac:dyDescent="0.25">
      <c r="A716" t="s">
        <v>64</v>
      </c>
      <c r="B716" s="1">
        <v>42900</v>
      </c>
      <c r="C716" s="8" t="s">
        <v>391</v>
      </c>
      <c r="D716" s="10" t="s">
        <v>392</v>
      </c>
      <c r="E716" s="14">
        <v>28790</v>
      </c>
      <c r="F716" s="14">
        <v>28726</v>
      </c>
      <c r="G716" s="14">
        <v>39228</v>
      </c>
      <c r="H716" s="14">
        <v>10502</v>
      </c>
      <c r="R716" s="14">
        <v>3344</v>
      </c>
      <c r="S716" s="14">
        <v>-1226</v>
      </c>
      <c r="T716" s="14">
        <v>7920</v>
      </c>
      <c r="U716" s="14">
        <v>-4189</v>
      </c>
      <c r="V716" s="14">
        <v>213</v>
      </c>
      <c r="W716" s="14">
        <v>5915</v>
      </c>
      <c r="X716" s="14">
        <v>2479</v>
      </c>
      <c r="Y716" s="14">
        <v>-3954</v>
      </c>
    </row>
    <row r="717" spans="1:25" x14ac:dyDescent="0.25">
      <c r="A717" t="s">
        <v>64</v>
      </c>
      <c r="B717" s="1">
        <v>42901</v>
      </c>
      <c r="C717" s="8" t="s">
        <v>391</v>
      </c>
      <c r="D717" s="10" t="s">
        <v>392</v>
      </c>
      <c r="E717" s="14">
        <v>29420</v>
      </c>
      <c r="F717" s="14">
        <v>28720</v>
      </c>
      <c r="G717" s="14">
        <v>42257</v>
      </c>
      <c r="H717" s="14">
        <v>13537</v>
      </c>
      <c r="R717" s="14">
        <v>1645</v>
      </c>
      <c r="S717" s="14">
        <v>-616</v>
      </c>
      <c r="T717" s="14">
        <v>5850</v>
      </c>
      <c r="U717" s="14">
        <v>-2376</v>
      </c>
      <c r="V717" s="14">
        <v>193</v>
      </c>
      <c r="W717" s="14">
        <v>7384</v>
      </c>
      <c r="X717" s="14">
        <v>4290</v>
      </c>
      <c r="Y717" s="14">
        <v>-2833</v>
      </c>
    </row>
    <row r="718" spans="1:25" x14ac:dyDescent="0.25">
      <c r="A718" t="s">
        <v>64</v>
      </c>
      <c r="B718" s="1">
        <v>42902</v>
      </c>
      <c r="C718" s="8" t="s">
        <v>391</v>
      </c>
      <c r="D718" s="10" t="s">
        <v>392</v>
      </c>
      <c r="E718" s="14">
        <v>29205</v>
      </c>
      <c r="F718" s="14">
        <v>28696</v>
      </c>
      <c r="G718" s="14">
        <v>25611</v>
      </c>
      <c r="H718" s="14">
        <v>-3085</v>
      </c>
      <c r="R718" s="14">
        <v>4050</v>
      </c>
      <c r="S718" s="14">
        <v>-221</v>
      </c>
      <c r="T718" s="14">
        <v>-6118</v>
      </c>
      <c r="U718" s="14">
        <v>-3819</v>
      </c>
      <c r="V718" s="14">
        <v>193</v>
      </c>
      <c r="W718" s="14">
        <v>4074</v>
      </c>
      <c r="X718" s="14">
        <v>2303</v>
      </c>
      <c r="Y718" s="14">
        <v>-3547</v>
      </c>
    </row>
    <row r="719" spans="1:25" x14ac:dyDescent="0.25">
      <c r="A719" t="s">
        <v>64</v>
      </c>
      <c r="B719" s="1">
        <v>42903</v>
      </c>
      <c r="C719" s="8" t="s">
        <v>391</v>
      </c>
      <c r="D719" s="10" t="s">
        <v>392</v>
      </c>
      <c r="E719" s="14">
        <v>28725</v>
      </c>
      <c r="F719" s="14">
        <v>26420</v>
      </c>
      <c r="G719" s="14">
        <v>25434</v>
      </c>
      <c r="H719" s="14">
        <v>-986</v>
      </c>
      <c r="R719" s="14">
        <v>3436</v>
      </c>
      <c r="S719" s="14">
        <v>-633</v>
      </c>
      <c r="T719" s="14">
        <v>-5230</v>
      </c>
      <c r="U719" s="14">
        <v>-2344</v>
      </c>
      <c r="V719" s="14">
        <v>183</v>
      </c>
      <c r="W719" s="14">
        <v>3735</v>
      </c>
      <c r="X719" s="14">
        <v>2157</v>
      </c>
      <c r="Y719" s="14">
        <v>-2290</v>
      </c>
    </row>
    <row r="720" spans="1:25" x14ac:dyDescent="0.25">
      <c r="A720" t="s">
        <v>64</v>
      </c>
      <c r="B720" s="1">
        <v>42904</v>
      </c>
      <c r="C720" s="8" t="s">
        <v>391</v>
      </c>
      <c r="D720" s="10" t="s">
        <v>392</v>
      </c>
      <c r="E720" s="14">
        <v>28385</v>
      </c>
      <c r="F720" s="14">
        <v>26502</v>
      </c>
      <c r="G720" s="14">
        <v>27547</v>
      </c>
      <c r="H720" s="14">
        <v>1045</v>
      </c>
      <c r="R720" s="14">
        <v>4792</v>
      </c>
      <c r="S720" s="14">
        <v>157</v>
      </c>
      <c r="T720" s="14">
        <v>-1113</v>
      </c>
      <c r="U720" s="14">
        <v>-3025</v>
      </c>
      <c r="V720" s="14">
        <v>189</v>
      </c>
      <c r="W720" s="14">
        <v>1632</v>
      </c>
      <c r="X720" s="14">
        <v>1392</v>
      </c>
      <c r="Y720" s="14">
        <v>-2979</v>
      </c>
    </row>
    <row r="721" spans="1:25" x14ac:dyDescent="0.25">
      <c r="A721" t="s">
        <v>64</v>
      </c>
      <c r="B721" s="1">
        <v>42905</v>
      </c>
      <c r="C721" s="8" t="s">
        <v>391</v>
      </c>
      <c r="D721" s="10" t="s">
        <v>392</v>
      </c>
      <c r="E721" s="14">
        <v>29135</v>
      </c>
      <c r="F721" s="14">
        <v>29970</v>
      </c>
      <c r="G721" s="14">
        <v>40991</v>
      </c>
      <c r="H721" s="14">
        <v>11021</v>
      </c>
      <c r="R721" s="14">
        <v>1170</v>
      </c>
      <c r="S721" s="14">
        <v>447</v>
      </c>
      <c r="T721" s="14">
        <v>4763</v>
      </c>
      <c r="U721" s="14">
        <v>-693</v>
      </c>
      <c r="V721" s="14">
        <v>223</v>
      </c>
      <c r="W721" s="14">
        <v>3813</v>
      </c>
      <c r="X721" s="14">
        <v>2794</v>
      </c>
      <c r="Y721" s="14">
        <v>-1496</v>
      </c>
    </row>
    <row r="722" spans="1:25" x14ac:dyDescent="0.25">
      <c r="A722" t="s">
        <v>64</v>
      </c>
      <c r="B722" s="1">
        <v>42906</v>
      </c>
      <c r="C722" s="8" t="s">
        <v>391</v>
      </c>
      <c r="D722" s="10" t="s">
        <v>392</v>
      </c>
      <c r="E722" s="14">
        <v>30015</v>
      </c>
      <c r="F722" s="14">
        <v>31875</v>
      </c>
      <c r="G722" s="14">
        <v>39712</v>
      </c>
      <c r="H722" s="14">
        <v>7837</v>
      </c>
      <c r="R722" s="14">
        <v>447</v>
      </c>
      <c r="S722" s="14">
        <v>622</v>
      </c>
      <c r="T722" s="14">
        <v>1068</v>
      </c>
      <c r="U722" s="14">
        <v>-1548</v>
      </c>
      <c r="V722" s="14">
        <v>231</v>
      </c>
      <c r="W722" s="14">
        <v>5617</v>
      </c>
      <c r="X722" s="14">
        <v>2884</v>
      </c>
      <c r="Y722" s="14">
        <v>-1484</v>
      </c>
    </row>
    <row r="723" spans="1:25" x14ac:dyDescent="0.25">
      <c r="A723" t="s">
        <v>64</v>
      </c>
      <c r="B723" s="1">
        <v>42907</v>
      </c>
      <c r="C723" s="8" t="s">
        <v>391</v>
      </c>
      <c r="D723" s="10" t="s">
        <v>392</v>
      </c>
      <c r="E723" s="14">
        <v>30705</v>
      </c>
      <c r="F723" s="14">
        <v>31391</v>
      </c>
      <c r="G723" s="14">
        <v>40181</v>
      </c>
      <c r="H723" s="14">
        <v>8790</v>
      </c>
      <c r="R723" s="14">
        <v>1387</v>
      </c>
      <c r="S723" s="14">
        <v>446</v>
      </c>
      <c r="T723" s="14">
        <v>1142</v>
      </c>
      <c r="U723" s="14">
        <v>-1909</v>
      </c>
      <c r="V723" s="14">
        <v>257</v>
      </c>
      <c r="W723" s="14">
        <v>6349</v>
      </c>
      <c r="X723" s="14">
        <v>2880</v>
      </c>
      <c r="Y723" s="14">
        <v>-1762</v>
      </c>
    </row>
    <row r="724" spans="1:25" x14ac:dyDescent="0.25">
      <c r="A724" t="s">
        <v>64</v>
      </c>
      <c r="B724" s="1">
        <v>42908</v>
      </c>
      <c r="C724" s="8" t="s">
        <v>391</v>
      </c>
      <c r="D724" s="10" t="s">
        <v>392</v>
      </c>
      <c r="E724" s="14">
        <v>29880</v>
      </c>
      <c r="F724" s="14">
        <v>29511</v>
      </c>
      <c r="G724" s="14">
        <v>42356</v>
      </c>
      <c r="H724" s="14">
        <v>12845</v>
      </c>
      <c r="R724" s="14">
        <v>1211</v>
      </c>
      <c r="S724" s="14">
        <v>815</v>
      </c>
      <c r="T724" s="14">
        <v>6520</v>
      </c>
      <c r="U724" s="14">
        <v>-1274</v>
      </c>
      <c r="V724" s="14">
        <v>253</v>
      </c>
      <c r="W724" s="14">
        <v>4209</v>
      </c>
      <c r="X724" s="14">
        <v>2815</v>
      </c>
      <c r="Y724" s="14">
        <v>-1704</v>
      </c>
    </row>
    <row r="725" spans="1:25" x14ac:dyDescent="0.25">
      <c r="A725" t="s">
        <v>64</v>
      </c>
      <c r="B725" s="1">
        <v>42909</v>
      </c>
      <c r="C725" s="8" t="s">
        <v>391</v>
      </c>
      <c r="D725" s="10" t="s">
        <v>392</v>
      </c>
      <c r="E725" s="14">
        <v>29265</v>
      </c>
      <c r="F725" s="14">
        <v>28506</v>
      </c>
      <c r="G725" s="14">
        <v>42753</v>
      </c>
      <c r="H725" s="14">
        <v>14247</v>
      </c>
      <c r="R725" s="14">
        <v>457</v>
      </c>
      <c r="S725" s="14">
        <v>546</v>
      </c>
      <c r="T725" s="14">
        <v>5849</v>
      </c>
      <c r="U725" s="14">
        <v>-6</v>
      </c>
      <c r="V725" s="14">
        <v>250</v>
      </c>
      <c r="W725" s="14">
        <v>3684</v>
      </c>
      <c r="X725" s="14">
        <v>3601</v>
      </c>
      <c r="Y725" s="14">
        <v>-134</v>
      </c>
    </row>
    <row r="726" spans="1:25" x14ac:dyDescent="0.25">
      <c r="A726" t="s">
        <v>64</v>
      </c>
      <c r="B726" s="1">
        <v>42910</v>
      </c>
      <c r="C726" s="8" t="s">
        <v>391</v>
      </c>
      <c r="D726" s="10" t="s">
        <v>392</v>
      </c>
      <c r="E726" s="14">
        <v>28770</v>
      </c>
      <c r="F726" s="14">
        <v>28468</v>
      </c>
      <c r="G726" s="14">
        <v>41974</v>
      </c>
      <c r="H726" s="14">
        <v>13506</v>
      </c>
      <c r="R726" s="14">
        <v>-11</v>
      </c>
      <c r="S726" s="14">
        <v>637</v>
      </c>
      <c r="T726" s="14">
        <v>4789</v>
      </c>
      <c r="U726" s="14">
        <v>-35</v>
      </c>
      <c r="V726" s="14">
        <v>239</v>
      </c>
      <c r="W726" s="14">
        <v>4385</v>
      </c>
      <c r="X726" s="14">
        <v>3576</v>
      </c>
      <c r="Y726" s="14">
        <v>-74</v>
      </c>
    </row>
    <row r="727" spans="1:25" x14ac:dyDescent="0.25">
      <c r="A727" t="s">
        <v>64</v>
      </c>
      <c r="B727" s="1">
        <v>42911</v>
      </c>
      <c r="C727" s="8" t="s">
        <v>391</v>
      </c>
      <c r="D727" s="10" t="s">
        <v>392</v>
      </c>
      <c r="E727" s="14">
        <v>28995</v>
      </c>
      <c r="F727" s="14">
        <v>29609</v>
      </c>
      <c r="G727" s="14">
        <v>40309</v>
      </c>
      <c r="H727" s="14">
        <v>10700</v>
      </c>
      <c r="R727" s="14">
        <v>-94</v>
      </c>
      <c r="S727" s="14">
        <v>579</v>
      </c>
      <c r="T727" s="14">
        <v>4139</v>
      </c>
      <c r="U727" s="14">
        <v>-485</v>
      </c>
      <c r="V727" s="14">
        <v>245</v>
      </c>
      <c r="W727" s="14">
        <v>3965</v>
      </c>
      <c r="X727" s="14">
        <v>2915</v>
      </c>
      <c r="Y727" s="14">
        <v>-564</v>
      </c>
    </row>
    <row r="728" spans="1:25" x14ac:dyDescent="0.25">
      <c r="A728" t="s">
        <v>64</v>
      </c>
      <c r="B728" s="1">
        <v>42912</v>
      </c>
      <c r="C728" s="8" t="s">
        <v>391</v>
      </c>
      <c r="D728" s="10" t="s">
        <v>392</v>
      </c>
      <c r="E728" s="14">
        <v>31350</v>
      </c>
      <c r="F728" s="14">
        <v>33513</v>
      </c>
      <c r="G728" s="14">
        <v>43714</v>
      </c>
      <c r="H728" s="14">
        <v>10201</v>
      </c>
      <c r="R728" s="14">
        <v>373</v>
      </c>
      <c r="S728" s="14">
        <v>930</v>
      </c>
      <c r="T728" s="14">
        <v>2726</v>
      </c>
      <c r="U728" s="14">
        <v>-975</v>
      </c>
      <c r="V728" s="14">
        <v>263</v>
      </c>
      <c r="W728" s="14">
        <v>4965</v>
      </c>
      <c r="X728" s="14">
        <v>4045</v>
      </c>
      <c r="Y728" s="14">
        <v>-2126</v>
      </c>
    </row>
    <row r="729" spans="1:25" x14ac:dyDescent="0.25">
      <c r="A729" t="s">
        <v>64</v>
      </c>
      <c r="B729" s="1">
        <v>42913</v>
      </c>
      <c r="C729" s="8" t="s">
        <v>391</v>
      </c>
      <c r="D729" s="10" t="s">
        <v>392</v>
      </c>
      <c r="E729" s="14">
        <v>30505</v>
      </c>
      <c r="F729" s="14">
        <v>32220</v>
      </c>
      <c r="G729" s="14">
        <v>49455</v>
      </c>
      <c r="H729" s="14">
        <v>17235</v>
      </c>
      <c r="R729" s="14">
        <v>-137</v>
      </c>
      <c r="S729" s="14">
        <v>1620</v>
      </c>
      <c r="T729" s="14">
        <v>10859</v>
      </c>
      <c r="U729" s="14">
        <v>-1699</v>
      </c>
      <c r="V729" s="14">
        <v>251</v>
      </c>
      <c r="W729" s="14">
        <v>4629</v>
      </c>
      <c r="X729" s="14">
        <v>3937</v>
      </c>
      <c r="Y729" s="14">
        <v>-2225</v>
      </c>
    </row>
    <row r="730" spans="1:25" x14ac:dyDescent="0.25">
      <c r="A730" t="s">
        <v>64</v>
      </c>
      <c r="B730" s="1">
        <v>42914</v>
      </c>
      <c r="C730" s="8" t="s">
        <v>391</v>
      </c>
      <c r="D730" s="10" t="s">
        <v>392</v>
      </c>
      <c r="E730" s="14">
        <v>31690</v>
      </c>
      <c r="F730" s="14">
        <v>30409</v>
      </c>
      <c r="G730" s="14">
        <v>45880</v>
      </c>
      <c r="H730" s="14">
        <v>15471</v>
      </c>
      <c r="R730" s="14">
        <v>687</v>
      </c>
      <c r="S730" s="14">
        <v>1360</v>
      </c>
      <c r="T730" s="14">
        <v>8535</v>
      </c>
      <c r="U730" s="14">
        <v>-1940</v>
      </c>
      <c r="V730" s="14">
        <v>252</v>
      </c>
      <c r="W730" s="14">
        <v>4617</v>
      </c>
      <c r="X730" s="14">
        <v>4018</v>
      </c>
      <c r="Y730" s="14">
        <v>-2058</v>
      </c>
    </row>
    <row r="731" spans="1:25" x14ac:dyDescent="0.25">
      <c r="A731" t="s">
        <v>64</v>
      </c>
      <c r="B731" s="1">
        <v>42915</v>
      </c>
      <c r="C731" s="8" t="s">
        <v>391</v>
      </c>
      <c r="D731" s="10" t="s">
        <v>392</v>
      </c>
      <c r="E731" s="14">
        <v>29530</v>
      </c>
      <c r="F731" s="14">
        <v>29842</v>
      </c>
      <c r="G731" s="14">
        <v>53273</v>
      </c>
      <c r="H731" s="14">
        <v>23431</v>
      </c>
      <c r="R731" s="14">
        <v>165</v>
      </c>
      <c r="S731" s="14">
        <v>1808</v>
      </c>
      <c r="T731" s="14">
        <v>14502</v>
      </c>
      <c r="U731" s="14">
        <v>-1068</v>
      </c>
      <c r="V731" s="14">
        <v>249</v>
      </c>
      <c r="W731" s="14">
        <v>4678</v>
      </c>
      <c r="X731" s="14">
        <v>4566</v>
      </c>
      <c r="Y731" s="14">
        <v>-1469</v>
      </c>
    </row>
    <row r="732" spans="1:25" x14ac:dyDescent="0.25">
      <c r="A732" t="s">
        <v>64</v>
      </c>
      <c r="B732" s="1">
        <v>42916</v>
      </c>
      <c r="C732" s="8" t="s">
        <v>391</v>
      </c>
      <c r="D732" s="10" t="s">
        <v>392</v>
      </c>
      <c r="E732" s="14">
        <v>30680</v>
      </c>
      <c r="F732" s="14">
        <v>30990</v>
      </c>
      <c r="G732" s="14">
        <v>61271</v>
      </c>
      <c r="H732" s="14">
        <v>30281</v>
      </c>
      <c r="R732" s="14">
        <v>-723</v>
      </c>
      <c r="S732" s="14">
        <v>1826</v>
      </c>
      <c r="T732" s="14">
        <v>19495</v>
      </c>
      <c r="U732" s="14">
        <v>-21</v>
      </c>
      <c r="V732" s="14">
        <v>247</v>
      </c>
      <c r="W732" s="14">
        <v>4758</v>
      </c>
      <c r="X732" s="14">
        <v>4862</v>
      </c>
      <c r="Y732" s="14">
        <v>-163</v>
      </c>
    </row>
    <row r="733" spans="1:25" x14ac:dyDescent="0.25">
      <c r="A733" t="s">
        <v>64</v>
      </c>
      <c r="B733" s="1">
        <v>42917</v>
      </c>
      <c r="C733" s="8" t="s">
        <v>391</v>
      </c>
      <c r="D733" s="10" t="s">
        <v>392</v>
      </c>
      <c r="E733" s="14">
        <v>30600</v>
      </c>
      <c r="F733" s="14">
        <v>31335</v>
      </c>
      <c r="G733" s="14">
        <v>48229</v>
      </c>
      <c r="H733" s="14">
        <v>16894</v>
      </c>
      <c r="R733" s="14">
        <v>-1015</v>
      </c>
      <c r="S733" s="14">
        <v>1042</v>
      </c>
      <c r="T733" s="14">
        <v>7836</v>
      </c>
      <c r="U733" s="14">
        <v>-290</v>
      </c>
      <c r="V733" s="14">
        <v>249</v>
      </c>
      <c r="W733" s="14">
        <v>4699</v>
      </c>
      <c r="X733" s="14">
        <v>4672</v>
      </c>
      <c r="Y733" s="14">
        <v>-299</v>
      </c>
    </row>
    <row r="734" spans="1:25" x14ac:dyDescent="0.25">
      <c r="A734" t="s">
        <v>64</v>
      </c>
      <c r="B734" s="1">
        <v>42918</v>
      </c>
      <c r="C734" s="8" t="s">
        <v>391</v>
      </c>
      <c r="D734" s="10" t="s">
        <v>392</v>
      </c>
      <c r="E734" s="14">
        <v>30855</v>
      </c>
      <c r="F734" s="14">
        <v>31628</v>
      </c>
      <c r="G734" s="14">
        <v>54887</v>
      </c>
      <c r="H734" s="14">
        <v>23259</v>
      </c>
      <c r="R734" s="14">
        <v>-23</v>
      </c>
      <c r="S734" s="14">
        <v>1142</v>
      </c>
      <c r="T734" s="14">
        <v>12755</v>
      </c>
      <c r="U734" s="14">
        <v>-692</v>
      </c>
      <c r="V734" s="14">
        <v>249</v>
      </c>
      <c r="W734" s="14">
        <v>5793</v>
      </c>
      <c r="X734" s="14">
        <v>4727</v>
      </c>
      <c r="Y734" s="14">
        <v>-692</v>
      </c>
    </row>
    <row r="735" spans="1:25" x14ac:dyDescent="0.25">
      <c r="A735" t="s">
        <v>64</v>
      </c>
      <c r="B735" s="1">
        <v>42919</v>
      </c>
      <c r="C735" s="8" t="s">
        <v>391</v>
      </c>
      <c r="D735" s="10" t="s">
        <v>392</v>
      </c>
      <c r="E735" s="14">
        <v>33955</v>
      </c>
      <c r="F735" s="14">
        <v>34122</v>
      </c>
      <c r="G735" s="14">
        <v>48000</v>
      </c>
      <c r="H735" s="14">
        <v>13878</v>
      </c>
      <c r="R735" s="14">
        <v>57</v>
      </c>
      <c r="S735" s="14">
        <v>1141</v>
      </c>
      <c r="T735" s="14">
        <v>7607</v>
      </c>
      <c r="U735" s="14">
        <v>-2698</v>
      </c>
      <c r="V735" s="14">
        <v>270</v>
      </c>
      <c r="W735" s="14">
        <v>4845</v>
      </c>
      <c r="X735" s="14">
        <v>4596</v>
      </c>
      <c r="Y735" s="14">
        <v>-1940</v>
      </c>
    </row>
    <row r="736" spans="1:25" x14ac:dyDescent="0.25">
      <c r="A736" t="s">
        <v>64</v>
      </c>
      <c r="B736" s="1">
        <v>42920</v>
      </c>
      <c r="C736" s="8" t="s">
        <v>391</v>
      </c>
      <c r="D736" s="10" t="s">
        <v>392</v>
      </c>
      <c r="E736" s="14">
        <v>30270</v>
      </c>
      <c r="F736" s="14">
        <v>32936</v>
      </c>
      <c r="G736" s="14">
        <v>51824</v>
      </c>
      <c r="H736" s="14">
        <v>18888</v>
      </c>
      <c r="R736" s="14">
        <v>-366</v>
      </c>
      <c r="S736" s="14">
        <v>1357</v>
      </c>
      <c r="T736" s="14">
        <v>11367</v>
      </c>
      <c r="U736" s="14">
        <v>-1050</v>
      </c>
      <c r="V736" s="14">
        <v>269</v>
      </c>
      <c r="W736" s="14">
        <v>4015</v>
      </c>
      <c r="X736" s="14">
        <v>4663</v>
      </c>
      <c r="Y736" s="14">
        <v>-1367</v>
      </c>
    </row>
    <row r="737" spans="1:25" x14ac:dyDescent="0.25">
      <c r="A737" t="s">
        <v>64</v>
      </c>
      <c r="B737" s="1">
        <v>42921</v>
      </c>
      <c r="C737" s="8" t="s">
        <v>391</v>
      </c>
      <c r="D737" s="10" t="s">
        <v>392</v>
      </c>
      <c r="E737" s="14">
        <v>33915</v>
      </c>
      <c r="F737" s="14">
        <v>35715</v>
      </c>
      <c r="G737" s="14">
        <v>61456</v>
      </c>
      <c r="H737" s="14">
        <v>25741</v>
      </c>
      <c r="R737" s="14">
        <v>-2625</v>
      </c>
      <c r="S737" s="14">
        <v>1981</v>
      </c>
      <c r="T737" s="14">
        <v>18856</v>
      </c>
      <c r="U737" s="14">
        <v>-461</v>
      </c>
      <c r="V737" s="14">
        <v>270</v>
      </c>
      <c r="W737" s="14">
        <v>4033</v>
      </c>
      <c r="X737" s="14">
        <v>4622</v>
      </c>
      <c r="Y737" s="14">
        <v>-935</v>
      </c>
    </row>
    <row r="738" spans="1:25" x14ac:dyDescent="0.25">
      <c r="A738" t="s">
        <v>64</v>
      </c>
      <c r="B738" s="1">
        <v>42922</v>
      </c>
      <c r="C738" s="8" t="s">
        <v>391</v>
      </c>
      <c r="D738" s="10" t="s">
        <v>392</v>
      </c>
      <c r="E738" s="14">
        <v>34395</v>
      </c>
      <c r="F738" s="14">
        <v>34735</v>
      </c>
      <c r="G738" s="14">
        <v>66001</v>
      </c>
      <c r="H738" s="14">
        <v>31266</v>
      </c>
      <c r="R738" s="14">
        <v>0</v>
      </c>
      <c r="S738" s="14">
        <v>2059</v>
      </c>
      <c r="T738" s="14">
        <v>21544</v>
      </c>
      <c r="U738" s="14">
        <v>-405</v>
      </c>
      <c r="V738" s="14">
        <v>270</v>
      </c>
      <c r="W738" s="14">
        <v>4279</v>
      </c>
      <c r="X738" s="14">
        <v>4446</v>
      </c>
      <c r="Y738" s="14">
        <v>-927</v>
      </c>
    </row>
    <row r="739" spans="1:25" x14ac:dyDescent="0.25">
      <c r="A739" t="s">
        <v>64</v>
      </c>
      <c r="B739" s="1">
        <v>42923</v>
      </c>
      <c r="C739" s="8" t="s">
        <v>391</v>
      </c>
      <c r="D739" s="10" t="s">
        <v>392</v>
      </c>
      <c r="E739" s="14">
        <v>36145</v>
      </c>
      <c r="F739" s="14">
        <v>34722</v>
      </c>
      <c r="G739" s="14">
        <v>63223</v>
      </c>
      <c r="H739" s="14">
        <v>28501</v>
      </c>
      <c r="R739" s="14">
        <v>-8</v>
      </c>
      <c r="S739" s="14">
        <v>1444</v>
      </c>
      <c r="T739" s="14">
        <v>17296</v>
      </c>
      <c r="U739" s="14">
        <v>-94</v>
      </c>
      <c r="V739" s="14">
        <v>289</v>
      </c>
      <c r="W739" s="14">
        <v>5169</v>
      </c>
      <c r="X739" s="14">
        <v>4555</v>
      </c>
      <c r="Y739" s="14">
        <v>-150</v>
      </c>
    </row>
    <row r="740" spans="1:25" x14ac:dyDescent="0.25">
      <c r="A740" t="s">
        <v>64</v>
      </c>
      <c r="B740" s="1">
        <v>42924</v>
      </c>
      <c r="C740" s="8" t="s">
        <v>391</v>
      </c>
      <c r="D740" s="10" t="s">
        <v>392</v>
      </c>
      <c r="E740" s="14">
        <v>33285</v>
      </c>
      <c r="F740" s="14">
        <v>34252</v>
      </c>
      <c r="G740" s="14">
        <v>59421</v>
      </c>
      <c r="H740" s="14">
        <v>25169</v>
      </c>
      <c r="R740" s="14">
        <v>-1074</v>
      </c>
      <c r="S740" s="14">
        <v>1684</v>
      </c>
      <c r="T740" s="14">
        <v>17424</v>
      </c>
      <c r="U740" s="14">
        <v>-835</v>
      </c>
      <c r="V740" s="14">
        <v>281</v>
      </c>
      <c r="W740" s="14">
        <v>4481</v>
      </c>
      <c r="X740" s="14">
        <v>4528</v>
      </c>
      <c r="Y740" s="14">
        <v>-1320</v>
      </c>
    </row>
    <row r="741" spans="1:25" x14ac:dyDescent="0.25">
      <c r="A741" t="s">
        <v>64</v>
      </c>
      <c r="B741" s="1">
        <v>42925</v>
      </c>
      <c r="C741" s="8" t="s">
        <v>391</v>
      </c>
      <c r="D741" s="10" t="s">
        <v>392</v>
      </c>
      <c r="E741" s="14">
        <v>32740</v>
      </c>
      <c r="F741" s="14">
        <v>33745</v>
      </c>
      <c r="G741" s="14">
        <v>58118</v>
      </c>
      <c r="H741" s="14">
        <v>24373</v>
      </c>
      <c r="R741" s="14">
        <v>-2891</v>
      </c>
      <c r="S741" s="14">
        <v>1631</v>
      </c>
      <c r="T741" s="14">
        <v>17275</v>
      </c>
      <c r="U741" s="14">
        <v>-583</v>
      </c>
      <c r="V741" s="14">
        <v>254</v>
      </c>
      <c r="W741" s="14">
        <v>4732</v>
      </c>
      <c r="X741" s="14">
        <v>4400</v>
      </c>
      <c r="Y741" s="14">
        <v>-445</v>
      </c>
    </row>
    <row r="742" spans="1:25" x14ac:dyDescent="0.25">
      <c r="A742" t="s">
        <v>64</v>
      </c>
      <c r="B742" s="1">
        <v>42926</v>
      </c>
      <c r="C742" s="8" t="s">
        <v>391</v>
      </c>
      <c r="D742" s="10" t="s">
        <v>392</v>
      </c>
      <c r="E742" s="14">
        <v>33660</v>
      </c>
      <c r="F742" s="14">
        <v>33978</v>
      </c>
      <c r="G742" s="14">
        <v>61270</v>
      </c>
      <c r="H742" s="14">
        <v>27292</v>
      </c>
      <c r="R742" s="14">
        <v>-452</v>
      </c>
      <c r="S742" s="14">
        <v>1514</v>
      </c>
      <c r="T742" s="14">
        <v>16421</v>
      </c>
      <c r="U742" s="14">
        <v>-1542</v>
      </c>
      <c r="V742" s="14">
        <v>260</v>
      </c>
      <c r="W742" s="14">
        <v>7240</v>
      </c>
      <c r="X742" s="14">
        <v>5108</v>
      </c>
      <c r="Y742" s="14">
        <v>-1257</v>
      </c>
    </row>
    <row r="743" spans="1:25" x14ac:dyDescent="0.25">
      <c r="A743" t="s">
        <v>64</v>
      </c>
      <c r="B743" s="1">
        <v>42927</v>
      </c>
      <c r="C743" s="8" t="s">
        <v>391</v>
      </c>
      <c r="D743" s="10" t="s">
        <v>392</v>
      </c>
      <c r="E743" s="14">
        <v>32190</v>
      </c>
      <c r="F743" s="14">
        <v>33043</v>
      </c>
      <c r="G743" s="14">
        <v>60316</v>
      </c>
      <c r="H743" s="14">
        <v>27273</v>
      </c>
      <c r="R743" s="14">
        <v>-439</v>
      </c>
      <c r="S743" s="14">
        <v>1551</v>
      </c>
      <c r="T743" s="14">
        <v>17331</v>
      </c>
      <c r="U743" s="14">
        <v>-936</v>
      </c>
      <c r="V743" s="14">
        <v>270</v>
      </c>
      <c r="W743" s="14">
        <v>6219</v>
      </c>
      <c r="X743" s="14">
        <v>4560</v>
      </c>
      <c r="Y743" s="14">
        <v>-1283</v>
      </c>
    </row>
    <row r="744" spans="1:25" x14ac:dyDescent="0.25">
      <c r="A744" t="s">
        <v>64</v>
      </c>
      <c r="B744" s="1">
        <v>42928</v>
      </c>
      <c r="C744" s="8" t="s">
        <v>391</v>
      </c>
      <c r="D744" s="10" t="s">
        <v>392</v>
      </c>
      <c r="E744" s="14">
        <v>33675</v>
      </c>
      <c r="F744" s="14">
        <v>33933</v>
      </c>
      <c r="G744" s="14">
        <v>61426</v>
      </c>
      <c r="H744" s="14">
        <v>27493</v>
      </c>
      <c r="R744" s="14">
        <v>-1047</v>
      </c>
      <c r="S744" s="14">
        <v>1329</v>
      </c>
      <c r="T744" s="14">
        <v>18290</v>
      </c>
      <c r="U744" s="14">
        <v>-288</v>
      </c>
      <c r="V744" s="14">
        <v>277</v>
      </c>
      <c r="W744" s="14">
        <v>4938</v>
      </c>
      <c r="X744" s="14">
        <v>4484</v>
      </c>
      <c r="Y744" s="14">
        <v>-490</v>
      </c>
    </row>
    <row r="745" spans="1:25" x14ac:dyDescent="0.25">
      <c r="A745" t="s">
        <v>64</v>
      </c>
      <c r="B745" s="1">
        <v>42929</v>
      </c>
      <c r="C745" s="8" t="s">
        <v>391</v>
      </c>
      <c r="D745" s="10" t="s">
        <v>392</v>
      </c>
      <c r="E745" s="14">
        <v>34240</v>
      </c>
      <c r="F745" s="14">
        <v>36215</v>
      </c>
      <c r="G745" s="14">
        <v>60952</v>
      </c>
      <c r="H745" s="14">
        <v>24737</v>
      </c>
      <c r="R745" s="14">
        <v>-945</v>
      </c>
      <c r="S745" s="14">
        <v>1409</v>
      </c>
      <c r="T745" s="14">
        <v>18597</v>
      </c>
      <c r="U745" s="14">
        <v>-1203</v>
      </c>
      <c r="V745" s="14">
        <v>282</v>
      </c>
      <c r="W745" s="14">
        <v>4089</v>
      </c>
      <c r="X745" s="14">
        <v>4204</v>
      </c>
      <c r="Y745" s="14">
        <v>-1696</v>
      </c>
    </row>
    <row r="746" spans="1:25" x14ac:dyDescent="0.25">
      <c r="A746" t="s">
        <v>64</v>
      </c>
      <c r="B746" s="1">
        <v>42930</v>
      </c>
      <c r="C746" s="8" t="s">
        <v>391</v>
      </c>
      <c r="D746" s="10" t="s">
        <v>392</v>
      </c>
      <c r="E746" s="14">
        <v>34205</v>
      </c>
      <c r="F746" s="14">
        <v>36662</v>
      </c>
      <c r="G746" s="14">
        <v>61390</v>
      </c>
      <c r="H746" s="14">
        <v>24728</v>
      </c>
      <c r="R746" s="14">
        <v>-920</v>
      </c>
      <c r="S746" s="14">
        <v>1198</v>
      </c>
      <c r="T746" s="14">
        <v>18115</v>
      </c>
      <c r="U746" s="14">
        <v>-1258</v>
      </c>
      <c r="V746" s="14">
        <v>288</v>
      </c>
      <c r="W746" s="14">
        <v>4041</v>
      </c>
      <c r="X746" s="14">
        <v>4826</v>
      </c>
      <c r="Y746" s="14">
        <v>-1562</v>
      </c>
    </row>
    <row r="747" spans="1:25" x14ac:dyDescent="0.25">
      <c r="A747" t="s">
        <v>64</v>
      </c>
      <c r="B747" s="1">
        <v>42931</v>
      </c>
      <c r="C747" s="8" t="s">
        <v>391</v>
      </c>
      <c r="D747" s="10" t="s">
        <v>392</v>
      </c>
      <c r="E747" s="14">
        <v>33840</v>
      </c>
      <c r="F747" s="14">
        <v>34514</v>
      </c>
      <c r="G747" s="14">
        <v>56666</v>
      </c>
      <c r="H747" s="14">
        <v>22152</v>
      </c>
      <c r="R747" s="14">
        <v>-641</v>
      </c>
      <c r="S747" s="14">
        <v>848</v>
      </c>
      <c r="T747" s="14">
        <v>14650</v>
      </c>
      <c r="U747" s="14">
        <v>-719</v>
      </c>
      <c r="V747" s="14">
        <v>268</v>
      </c>
      <c r="W747" s="14">
        <v>4753</v>
      </c>
      <c r="X747" s="14">
        <v>4487</v>
      </c>
      <c r="Y747" s="14">
        <v>-1494</v>
      </c>
    </row>
    <row r="748" spans="1:25" x14ac:dyDescent="0.25">
      <c r="A748" t="s">
        <v>64</v>
      </c>
      <c r="B748" s="1">
        <v>42932</v>
      </c>
      <c r="C748" s="8" t="s">
        <v>391</v>
      </c>
      <c r="D748" s="10" t="s">
        <v>392</v>
      </c>
      <c r="E748" s="14">
        <v>32820</v>
      </c>
      <c r="F748" s="14">
        <v>34043</v>
      </c>
      <c r="G748" s="14">
        <v>58004</v>
      </c>
      <c r="H748" s="14">
        <v>23961</v>
      </c>
      <c r="R748" s="14">
        <v>478</v>
      </c>
      <c r="S748" s="14">
        <v>1574</v>
      </c>
      <c r="T748" s="14">
        <v>18813</v>
      </c>
      <c r="U748" s="14">
        <v>-3260</v>
      </c>
      <c r="V748" s="14">
        <v>260</v>
      </c>
      <c r="W748" s="14">
        <v>5237</v>
      </c>
      <c r="X748" s="14">
        <v>4480</v>
      </c>
      <c r="Y748" s="14">
        <v>-3621</v>
      </c>
    </row>
    <row r="749" spans="1:25" x14ac:dyDescent="0.25">
      <c r="A749" t="s">
        <v>64</v>
      </c>
      <c r="B749" s="1">
        <v>42933</v>
      </c>
      <c r="C749" s="8" t="s">
        <v>391</v>
      </c>
      <c r="D749" s="10" t="s">
        <v>392</v>
      </c>
      <c r="E749" s="14">
        <v>33295</v>
      </c>
      <c r="F749" s="14">
        <v>33943</v>
      </c>
      <c r="G749" s="14">
        <v>60861</v>
      </c>
      <c r="H749" s="14">
        <v>26918</v>
      </c>
      <c r="R749" s="14">
        <v>-2285</v>
      </c>
      <c r="S749" s="14">
        <v>1284</v>
      </c>
      <c r="T749" s="14">
        <v>19737</v>
      </c>
      <c r="U749" s="14">
        <v>-458</v>
      </c>
      <c r="V749" s="14">
        <v>269</v>
      </c>
      <c r="W749" s="14">
        <v>4948</v>
      </c>
      <c r="X749" s="14">
        <v>4053</v>
      </c>
      <c r="Y749" s="14">
        <v>-630</v>
      </c>
    </row>
    <row r="750" spans="1:25" x14ac:dyDescent="0.25">
      <c r="A750" t="s">
        <v>64</v>
      </c>
      <c r="B750" s="1">
        <v>42934</v>
      </c>
      <c r="C750" s="8" t="s">
        <v>391</v>
      </c>
      <c r="D750" s="10" t="s">
        <v>392</v>
      </c>
      <c r="E750" s="14">
        <v>32990</v>
      </c>
      <c r="F750" s="14">
        <v>34810</v>
      </c>
      <c r="G750" s="14">
        <v>58041</v>
      </c>
      <c r="H750" s="14">
        <v>23231</v>
      </c>
      <c r="R750" s="14">
        <v>-2434</v>
      </c>
      <c r="S750" s="14">
        <v>974</v>
      </c>
      <c r="T750" s="14">
        <v>15991</v>
      </c>
      <c r="U750" s="14">
        <v>-174</v>
      </c>
      <c r="V750" s="14">
        <v>283</v>
      </c>
      <c r="W750" s="14">
        <v>5185</v>
      </c>
      <c r="X750" s="14">
        <v>3711</v>
      </c>
      <c r="Y750" s="14">
        <v>-305</v>
      </c>
    </row>
    <row r="751" spans="1:25" x14ac:dyDescent="0.25">
      <c r="A751" t="s">
        <v>64</v>
      </c>
      <c r="B751" s="1">
        <v>42935</v>
      </c>
      <c r="C751" s="8" t="s">
        <v>391</v>
      </c>
      <c r="D751" s="10" t="s">
        <v>392</v>
      </c>
      <c r="E751" s="14">
        <v>33875</v>
      </c>
      <c r="F751" s="14">
        <v>36188</v>
      </c>
      <c r="G751" s="14">
        <v>56794</v>
      </c>
      <c r="H751" s="14">
        <v>20606</v>
      </c>
      <c r="R751" s="14">
        <v>-2278</v>
      </c>
      <c r="S751" s="14">
        <v>959</v>
      </c>
      <c r="T751" s="14">
        <v>15478</v>
      </c>
      <c r="U751" s="14">
        <v>-708</v>
      </c>
      <c r="V751" s="14">
        <v>293</v>
      </c>
      <c r="W751" s="14">
        <v>3502</v>
      </c>
      <c r="X751" s="14">
        <v>3724</v>
      </c>
      <c r="Y751" s="14">
        <v>-364</v>
      </c>
    </row>
    <row r="752" spans="1:25" x14ac:dyDescent="0.25">
      <c r="A752" t="s">
        <v>64</v>
      </c>
      <c r="B752" s="1">
        <v>42936</v>
      </c>
      <c r="C752" s="8" t="s">
        <v>391</v>
      </c>
      <c r="D752" s="10" t="s">
        <v>392</v>
      </c>
      <c r="E752" s="14">
        <v>34620</v>
      </c>
      <c r="F752" s="14">
        <v>36193</v>
      </c>
      <c r="G752" s="14">
        <v>56391</v>
      </c>
      <c r="H752" s="14">
        <v>20198</v>
      </c>
      <c r="R752" s="14">
        <v>-2059</v>
      </c>
      <c r="S752" s="14">
        <v>1155</v>
      </c>
      <c r="T752" s="14">
        <v>14610</v>
      </c>
      <c r="U752" s="14">
        <v>-1194</v>
      </c>
      <c r="V752" s="14">
        <v>294</v>
      </c>
      <c r="W752" s="14">
        <v>4563</v>
      </c>
      <c r="X752" s="14">
        <v>4534</v>
      </c>
      <c r="Y752" s="14">
        <v>-1705</v>
      </c>
    </row>
    <row r="753" spans="1:25" x14ac:dyDescent="0.25">
      <c r="A753" t="s">
        <v>64</v>
      </c>
      <c r="B753" s="1">
        <v>42937</v>
      </c>
      <c r="C753" s="8" t="s">
        <v>391</v>
      </c>
      <c r="D753" s="10" t="s">
        <v>392</v>
      </c>
      <c r="E753" s="14">
        <v>34065</v>
      </c>
      <c r="F753" s="14">
        <v>35002</v>
      </c>
      <c r="G753" s="14">
        <v>62849</v>
      </c>
      <c r="H753" s="14">
        <v>27847</v>
      </c>
      <c r="R753" s="14">
        <v>-939</v>
      </c>
      <c r="S753" s="14">
        <v>1814</v>
      </c>
      <c r="T753" s="14">
        <v>23173</v>
      </c>
      <c r="U753" s="14">
        <v>-2081</v>
      </c>
      <c r="V753" s="14">
        <v>286</v>
      </c>
      <c r="W753" s="14">
        <v>2761</v>
      </c>
      <c r="X753" s="14">
        <v>4619</v>
      </c>
      <c r="Y753" s="14">
        <v>-1786</v>
      </c>
    </row>
    <row r="754" spans="1:25" x14ac:dyDescent="0.25">
      <c r="A754" t="s">
        <v>64</v>
      </c>
      <c r="B754" s="1">
        <v>42938</v>
      </c>
      <c r="C754" s="8" t="s">
        <v>391</v>
      </c>
      <c r="D754" s="10" t="s">
        <v>392</v>
      </c>
      <c r="E754" s="14">
        <v>31390</v>
      </c>
      <c r="F754" s="14">
        <v>32942</v>
      </c>
      <c r="G754" s="14">
        <v>62433</v>
      </c>
      <c r="H754" s="14">
        <v>29491</v>
      </c>
      <c r="R754" s="14">
        <v>-4427</v>
      </c>
      <c r="S754" s="14">
        <v>1922</v>
      </c>
      <c r="T754" s="14">
        <v>26144</v>
      </c>
      <c r="U754" s="14">
        <v>-468</v>
      </c>
      <c r="V754" s="14">
        <v>275</v>
      </c>
      <c r="W754" s="14">
        <v>2134</v>
      </c>
      <c r="X754" s="14">
        <v>4283</v>
      </c>
      <c r="Y754" s="14">
        <v>-372</v>
      </c>
    </row>
    <row r="755" spans="1:25" x14ac:dyDescent="0.25">
      <c r="A755" t="s">
        <v>64</v>
      </c>
      <c r="B755" s="1">
        <v>42939</v>
      </c>
      <c r="C755" s="8" t="s">
        <v>391</v>
      </c>
      <c r="D755" s="10" t="s">
        <v>392</v>
      </c>
      <c r="E755" s="14">
        <v>33320</v>
      </c>
      <c r="F755" s="14">
        <v>34208</v>
      </c>
      <c r="G755" s="14">
        <v>62696</v>
      </c>
      <c r="H755" s="14">
        <v>28488</v>
      </c>
      <c r="R755" s="14">
        <v>-3159</v>
      </c>
      <c r="S755" s="14">
        <v>2025</v>
      </c>
      <c r="T755" s="14">
        <v>27583</v>
      </c>
      <c r="U755" s="14">
        <v>-1288</v>
      </c>
      <c r="V755" s="14">
        <v>284</v>
      </c>
      <c r="W755" s="14">
        <v>1136</v>
      </c>
      <c r="X755" s="14">
        <v>3473</v>
      </c>
      <c r="Y755" s="14">
        <v>-1566</v>
      </c>
    </row>
    <row r="756" spans="1:25" x14ac:dyDescent="0.25">
      <c r="A756" t="s">
        <v>64</v>
      </c>
      <c r="B756" s="1">
        <v>42940</v>
      </c>
      <c r="C756" s="8" t="s">
        <v>391</v>
      </c>
      <c r="D756" s="10" t="s">
        <v>392</v>
      </c>
      <c r="E756" s="14">
        <v>34170</v>
      </c>
      <c r="F756" s="14">
        <v>36194</v>
      </c>
      <c r="G756" s="14">
        <v>62985</v>
      </c>
      <c r="H756" s="14">
        <v>26791</v>
      </c>
      <c r="R756" s="14">
        <v>-2370</v>
      </c>
      <c r="S756" s="14">
        <v>2075</v>
      </c>
      <c r="T756" s="14">
        <v>24435</v>
      </c>
      <c r="U756" s="14">
        <v>-1547</v>
      </c>
      <c r="V756" s="14">
        <v>297</v>
      </c>
      <c r="W756" s="14">
        <v>2207</v>
      </c>
      <c r="X756" s="14">
        <v>3492</v>
      </c>
      <c r="Y756" s="14">
        <v>-1798</v>
      </c>
    </row>
    <row r="757" spans="1:25" x14ac:dyDescent="0.25">
      <c r="A757" t="s">
        <v>64</v>
      </c>
      <c r="B757" s="1">
        <v>42941</v>
      </c>
      <c r="C757" s="8" t="s">
        <v>391</v>
      </c>
      <c r="D757" s="10" t="s">
        <v>392</v>
      </c>
      <c r="E757" s="14">
        <v>34015</v>
      </c>
      <c r="F757" s="14">
        <v>33823</v>
      </c>
      <c r="G757" s="14">
        <v>61889</v>
      </c>
      <c r="H757" s="14">
        <v>28066</v>
      </c>
      <c r="R757" s="14">
        <v>-637</v>
      </c>
      <c r="S757" s="14">
        <v>1630</v>
      </c>
      <c r="T757" s="14">
        <v>22911</v>
      </c>
      <c r="U757" s="14">
        <v>-311</v>
      </c>
      <c r="V757" s="14">
        <v>285</v>
      </c>
      <c r="W757" s="14">
        <v>1370</v>
      </c>
      <c r="X757" s="14">
        <v>3380</v>
      </c>
      <c r="Y757" s="14">
        <v>-562</v>
      </c>
    </row>
    <row r="758" spans="1:25" x14ac:dyDescent="0.25">
      <c r="A758" t="s">
        <v>64</v>
      </c>
      <c r="B758" s="1">
        <v>42942</v>
      </c>
      <c r="C758" s="8" t="s">
        <v>391</v>
      </c>
      <c r="D758" s="10" t="s">
        <v>392</v>
      </c>
      <c r="E758" s="14">
        <v>34970</v>
      </c>
      <c r="F758" s="14">
        <v>34752</v>
      </c>
      <c r="G758" s="14">
        <v>61468</v>
      </c>
      <c r="H758" s="14">
        <v>26716</v>
      </c>
      <c r="R758" s="14">
        <v>-197</v>
      </c>
      <c r="S758" s="14">
        <v>1028</v>
      </c>
      <c r="T758" s="14">
        <v>20693</v>
      </c>
      <c r="U758" s="14">
        <v>-271</v>
      </c>
      <c r="V758" s="14">
        <v>264</v>
      </c>
      <c r="W758" s="14">
        <v>2883</v>
      </c>
      <c r="X758" s="14">
        <v>2926</v>
      </c>
      <c r="Y758" s="14">
        <v>-610</v>
      </c>
    </row>
    <row r="759" spans="1:25" x14ac:dyDescent="0.25">
      <c r="A759" t="s">
        <v>64</v>
      </c>
      <c r="B759" s="1">
        <v>42943</v>
      </c>
      <c r="C759" s="8" t="s">
        <v>391</v>
      </c>
      <c r="D759" s="10" t="s">
        <v>392</v>
      </c>
      <c r="E759" s="14">
        <v>35630</v>
      </c>
      <c r="F759" s="14">
        <v>35789</v>
      </c>
      <c r="G759" s="14">
        <v>59347</v>
      </c>
      <c r="H759" s="14">
        <v>23558</v>
      </c>
      <c r="R759" s="14">
        <v>1622</v>
      </c>
      <c r="S759" s="14">
        <v>604</v>
      </c>
      <c r="T759" s="14">
        <v>16611</v>
      </c>
      <c r="U759" s="14">
        <v>-538</v>
      </c>
      <c r="V759" s="14">
        <v>254</v>
      </c>
      <c r="W759" s="14">
        <v>2759</v>
      </c>
      <c r="X759" s="14">
        <v>2743</v>
      </c>
      <c r="Y759" s="14">
        <v>-497</v>
      </c>
    </row>
    <row r="760" spans="1:25" x14ac:dyDescent="0.25">
      <c r="A760" t="s">
        <v>64</v>
      </c>
      <c r="B760" s="1">
        <v>42944</v>
      </c>
      <c r="C760" s="8" t="s">
        <v>391</v>
      </c>
      <c r="D760" s="10" t="s">
        <v>392</v>
      </c>
      <c r="E760" s="14">
        <v>34075</v>
      </c>
      <c r="F760" s="14">
        <v>35574</v>
      </c>
      <c r="G760" s="14">
        <v>60885</v>
      </c>
      <c r="H760" s="14">
        <v>25311</v>
      </c>
      <c r="R760" s="14">
        <v>853</v>
      </c>
      <c r="S760" s="14">
        <v>1012</v>
      </c>
      <c r="T760" s="14">
        <v>19425</v>
      </c>
      <c r="U760" s="14">
        <v>-831</v>
      </c>
      <c r="V760" s="14">
        <v>254</v>
      </c>
      <c r="W760" s="14">
        <v>2703</v>
      </c>
      <c r="X760" s="14">
        <v>3093</v>
      </c>
      <c r="Y760" s="14">
        <v>-1198</v>
      </c>
    </row>
    <row r="761" spans="1:25" x14ac:dyDescent="0.25">
      <c r="A761" t="s">
        <v>64</v>
      </c>
      <c r="B761" s="1">
        <v>42945</v>
      </c>
      <c r="C761" s="8" t="s">
        <v>391</v>
      </c>
      <c r="D761" s="10" t="s">
        <v>392</v>
      </c>
      <c r="E761" s="14">
        <v>34180</v>
      </c>
      <c r="F761" s="14">
        <v>34257</v>
      </c>
      <c r="G761" s="14">
        <v>60704</v>
      </c>
      <c r="H761" s="14">
        <v>26447</v>
      </c>
      <c r="R761" s="14">
        <v>-400</v>
      </c>
      <c r="S761" s="14">
        <v>1124</v>
      </c>
      <c r="T761" s="14">
        <v>19821</v>
      </c>
      <c r="U761" s="14">
        <v>-200</v>
      </c>
      <c r="V761" s="14">
        <v>252</v>
      </c>
      <c r="W761" s="14">
        <v>2813</v>
      </c>
      <c r="X761" s="14">
        <v>3377</v>
      </c>
      <c r="Y761" s="14">
        <v>-340</v>
      </c>
    </row>
    <row r="762" spans="1:25" x14ac:dyDescent="0.25">
      <c r="A762" t="s">
        <v>64</v>
      </c>
      <c r="B762" s="1">
        <v>42946</v>
      </c>
      <c r="C762" s="8" t="s">
        <v>391</v>
      </c>
      <c r="D762" s="10" t="s">
        <v>392</v>
      </c>
      <c r="E762" s="14">
        <v>34625</v>
      </c>
      <c r="F762" s="14">
        <v>34747</v>
      </c>
      <c r="G762" s="14">
        <v>60377</v>
      </c>
      <c r="H762" s="14">
        <v>25630</v>
      </c>
      <c r="R762" s="14">
        <v>-2340</v>
      </c>
      <c r="S762" s="14">
        <v>1571</v>
      </c>
      <c r="T762" s="14">
        <v>22447</v>
      </c>
      <c r="U762" s="14">
        <v>-1443</v>
      </c>
      <c r="V762" s="14">
        <v>256</v>
      </c>
      <c r="W762" s="14">
        <v>3385</v>
      </c>
      <c r="X762" s="14">
        <v>3029</v>
      </c>
      <c r="Y762" s="14">
        <v>-1275</v>
      </c>
    </row>
    <row r="763" spans="1:25" x14ac:dyDescent="0.25">
      <c r="A763" t="s">
        <v>64</v>
      </c>
      <c r="B763" s="1">
        <v>42947</v>
      </c>
      <c r="C763" s="8" t="s">
        <v>391</v>
      </c>
      <c r="D763" s="10" t="s">
        <v>392</v>
      </c>
      <c r="E763" s="14">
        <v>35875</v>
      </c>
      <c r="F763" s="14">
        <v>36741</v>
      </c>
      <c r="G763" s="14">
        <v>63381</v>
      </c>
      <c r="H763" s="14">
        <v>26640</v>
      </c>
      <c r="R763" s="14">
        <v>-1346</v>
      </c>
      <c r="S763" s="14">
        <v>1705</v>
      </c>
      <c r="T763" s="14">
        <v>23945</v>
      </c>
      <c r="U763" s="14">
        <v>-1128</v>
      </c>
      <c r="V763" s="14">
        <v>278</v>
      </c>
      <c r="W763" s="14">
        <v>2308</v>
      </c>
      <c r="X763" s="14">
        <v>2071</v>
      </c>
      <c r="Y763" s="14">
        <v>-1193</v>
      </c>
    </row>
    <row r="764" spans="1:25" x14ac:dyDescent="0.25">
      <c r="A764" t="s">
        <v>64</v>
      </c>
      <c r="B764" s="1">
        <v>42948</v>
      </c>
      <c r="C764" s="8" t="s">
        <v>391</v>
      </c>
      <c r="D764" s="10" t="s">
        <v>392</v>
      </c>
      <c r="E764" s="14">
        <v>35230</v>
      </c>
      <c r="F764" s="14">
        <v>36471</v>
      </c>
      <c r="G764" s="14">
        <v>63335</v>
      </c>
      <c r="H764" s="14">
        <v>26864</v>
      </c>
      <c r="R764" s="14">
        <v>-2766</v>
      </c>
      <c r="S764" s="14">
        <v>2477</v>
      </c>
      <c r="T764" s="14">
        <v>30766</v>
      </c>
      <c r="U764" s="14">
        <v>-1590</v>
      </c>
      <c r="V764" s="14">
        <v>276</v>
      </c>
      <c r="W764" s="14">
        <v>-520</v>
      </c>
      <c r="X764" s="14">
        <v>-306</v>
      </c>
      <c r="Y764" s="14">
        <v>-1473</v>
      </c>
    </row>
    <row r="765" spans="1:25" x14ac:dyDescent="0.25">
      <c r="A765" t="s">
        <v>64</v>
      </c>
      <c r="B765" s="1">
        <v>42949</v>
      </c>
      <c r="C765" s="8" t="s">
        <v>391</v>
      </c>
      <c r="D765" s="10" t="s">
        <v>392</v>
      </c>
      <c r="E765" s="14">
        <v>32865</v>
      </c>
      <c r="F765" s="14">
        <v>33452</v>
      </c>
      <c r="G765" s="14">
        <v>63937</v>
      </c>
      <c r="H765" s="14">
        <v>30485</v>
      </c>
      <c r="R765" s="14">
        <v>-4182</v>
      </c>
      <c r="S765" s="14">
        <v>2807</v>
      </c>
      <c r="T765" s="14">
        <v>34825</v>
      </c>
      <c r="U765" s="14">
        <v>-458</v>
      </c>
      <c r="V765" s="14">
        <v>279</v>
      </c>
      <c r="W765" s="14">
        <v>-1079</v>
      </c>
      <c r="X765" s="14">
        <v>-1054</v>
      </c>
      <c r="Y765" s="14">
        <v>-653</v>
      </c>
    </row>
    <row r="766" spans="1:25" x14ac:dyDescent="0.25">
      <c r="A766" t="s">
        <v>64</v>
      </c>
      <c r="B766" s="1">
        <v>42950</v>
      </c>
      <c r="C766" s="8" t="s">
        <v>391</v>
      </c>
      <c r="D766" s="10" t="s">
        <v>392</v>
      </c>
      <c r="E766" s="14">
        <v>34590</v>
      </c>
      <c r="F766" s="14">
        <v>33929</v>
      </c>
      <c r="G766" s="14">
        <v>62706</v>
      </c>
      <c r="H766" s="14">
        <v>28777</v>
      </c>
      <c r="R766" s="14">
        <v>-4571</v>
      </c>
      <c r="S766" s="14">
        <v>2346</v>
      </c>
      <c r="T766" s="14">
        <v>32852</v>
      </c>
      <c r="U766" s="14">
        <v>-104</v>
      </c>
      <c r="V766" s="14">
        <v>283</v>
      </c>
      <c r="W766" s="14">
        <v>-739</v>
      </c>
      <c r="X766" s="14">
        <v>-883</v>
      </c>
      <c r="Y766" s="14">
        <v>-407</v>
      </c>
    </row>
    <row r="767" spans="1:25" x14ac:dyDescent="0.25">
      <c r="A767" t="s">
        <v>64</v>
      </c>
      <c r="B767" s="1">
        <v>42951</v>
      </c>
      <c r="C767" s="8" t="s">
        <v>391</v>
      </c>
      <c r="D767" s="10" t="s">
        <v>392</v>
      </c>
      <c r="E767" s="14">
        <v>34330</v>
      </c>
      <c r="F767" s="14">
        <v>33987</v>
      </c>
      <c r="G767" s="14">
        <v>62219</v>
      </c>
      <c r="H767" s="14">
        <v>28232</v>
      </c>
      <c r="R767" s="14">
        <v>-924</v>
      </c>
      <c r="S767" s="14">
        <v>2142</v>
      </c>
      <c r="T767" s="14">
        <v>26182</v>
      </c>
      <c r="U767" s="14">
        <v>-2203</v>
      </c>
      <c r="V767" s="14">
        <v>285</v>
      </c>
      <c r="W767" s="14">
        <v>2560</v>
      </c>
      <c r="X767" s="14">
        <v>3029</v>
      </c>
      <c r="Y767" s="14">
        <v>-2839</v>
      </c>
    </row>
    <row r="768" spans="1:25" x14ac:dyDescent="0.25">
      <c r="A768" t="s">
        <v>64</v>
      </c>
      <c r="B768" s="1">
        <v>42952</v>
      </c>
      <c r="C768" s="8" t="s">
        <v>391</v>
      </c>
      <c r="D768" s="10" t="s">
        <v>392</v>
      </c>
      <c r="E768" s="14">
        <v>29565</v>
      </c>
      <c r="F768" s="14">
        <v>31089</v>
      </c>
      <c r="G768" s="14">
        <v>62085</v>
      </c>
      <c r="H768" s="14">
        <v>30996</v>
      </c>
      <c r="R768" s="14">
        <v>-1083</v>
      </c>
      <c r="S768" s="14">
        <v>2184</v>
      </c>
      <c r="T768" s="14">
        <v>26871</v>
      </c>
      <c r="U768" s="14">
        <v>-1138</v>
      </c>
      <c r="V768" s="14">
        <v>263</v>
      </c>
      <c r="W768" s="14">
        <v>1961</v>
      </c>
      <c r="X768" s="14">
        <v>3105</v>
      </c>
      <c r="Y768" s="14">
        <v>-1167</v>
      </c>
    </row>
    <row r="769" spans="1:25" x14ac:dyDescent="0.25">
      <c r="A769" t="s">
        <v>64</v>
      </c>
      <c r="B769" s="1">
        <v>42953</v>
      </c>
      <c r="C769" s="8" t="s">
        <v>391</v>
      </c>
      <c r="D769" s="10" t="s">
        <v>392</v>
      </c>
      <c r="E769" s="14">
        <v>28285</v>
      </c>
      <c r="F769" s="14">
        <v>30797</v>
      </c>
      <c r="G769" s="14">
        <v>61899</v>
      </c>
      <c r="H769" s="14">
        <v>31102</v>
      </c>
      <c r="R769" s="14">
        <v>-3177</v>
      </c>
      <c r="S769" s="14">
        <v>1990</v>
      </c>
      <c r="T769" s="14">
        <v>27811</v>
      </c>
      <c r="U769" s="14">
        <v>-66</v>
      </c>
      <c r="V769" s="14">
        <v>258</v>
      </c>
      <c r="W769" s="14">
        <v>1892</v>
      </c>
      <c r="X769" s="14">
        <v>2460</v>
      </c>
      <c r="Y769" s="14">
        <v>-66</v>
      </c>
    </row>
    <row r="770" spans="1:25" x14ac:dyDescent="0.25">
      <c r="A770" t="s">
        <v>64</v>
      </c>
      <c r="B770" s="1">
        <v>42954</v>
      </c>
      <c r="C770" s="8" t="s">
        <v>391</v>
      </c>
      <c r="D770" s="10" t="s">
        <v>392</v>
      </c>
      <c r="E770" s="14">
        <v>32480</v>
      </c>
      <c r="F770" s="14">
        <v>32747</v>
      </c>
      <c r="G770" s="14">
        <v>61154</v>
      </c>
      <c r="H770" s="14">
        <v>28407</v>
      </c>
      <c r="R770" s="14">
        <v>-3396</v>
      </c>
      <c r="S770" s="14">
        <v>1800</v>
      </c>
      <c r="T770" s="14">
        <v>26859</v>
      </c>
      <c r="U770" s="14">
        <v>-246</v>
      </c>
      <c r="V770" s="14">
        <v>272</v>
      </c>
      <c r="W770" s="14">
        <v>1567</v>
      </c>
      <c r="X770" s="14">
        <v>2159</v>
      </c>
      <c r="Y770" s="14">
        <v>-608</v>
      </c>
    </row>
    <row r="771" spans="1:25" x14ac:dyDescent="0.25">
      <c r="A771" t="s">
        <v>64</v>
      </c>
      <c r="B771" s="1">
        <v>42955</v>
      </c>
      <c r="C771" s="8" t="s">
        <v>391</v>
      </c>
      <c r="D771" s="10" t="s">
        <v>392</v>
      </c>
      <c r="E771" s="14">
        <v>32005</v>
      </c>
      <c r="F771" s="14">
        <v>32604</v>
      </c>
      <c r="G771" s="14">
        <v>41603</v>
      </c>
      <c r="H771" s="14">
        <v>8999</v>
      </c>
      <c r="R771" s="14">
        <v>-2726</v>
      </c>
      <c r="S771" s="14">
        <v>1176</v>
      </c>
      <c r="T771" s="14">
        <v>10624</v>
      </c>
      <c r="U771" s="14">
        <v>-854</v>
      </c>
      <c r="V771" s="14">
        <v>277</v>
      </c>
      <c r="W771" s="14">
        <v>-181</v>
      </c>
      <c r="X771" s="14">
        <v>1727</v>
      </c>
      <c r="Y771" s="14">
        <v>-1044</v>
      </c>
    </row>
    <row r="772" spans="1:25" x14ac:dyDescent="0.25">
      <c r="A772" t="s">
        <v>64</v>
      </c>
      <c r="B772" s="1">
        <v>42956</v>
      </c>
      <c r="C772" s="8" t="s">
        <v>391</v>
      </c>
      <c r="D772" s="10" t="s">
        <v>392</v>
      </c>
      <c r="E772" s="14">
        <v>31965</v>
      </c>
      <c r="F772" s="14">
        <v>32442</v>
      </c>
      <c r="G772" s="14">
        <v>58491</v>
      </c>
      <c r="H772" s="14">
        <v>26049</v>
      </c>
      <c r="R772" s="14">
        <v>-3298</v>
      </c>
      <c r="S772" s="14">
        <v>1908</v>
      </c>
      <c r="T772" s="14">
        <v>24712</v>
      </c>
      <c r="U772" s="14">
        <v>-431</v>
      </c>
      <c r="V772" s="14">
        <v>272</v>
      </c>
      <c r="W772" s="14">
        <v>1685</v>
      </c>
      <c r="X772" s="14">
        <v>1610</v>
      </c>
      <c r="Y772" s="14">
        <v>-409</v>
      </c>
    </row>
    <row r="773" spans="1:25" x14ac:dyDescent="0.25">
      <c r="A773" t="s">
        <v>64</v>
      </c>
      <c r="B773" s="1">
        <v>42957</v>
      </c>
      <c r="C773" s="8" t="s">
        <v>391</v>
      </c>
      <c r="D773" s="10" t="s">
        <v>392</v>
      </c>
      <c r="E773" s="14">
        <v>32815</v>
      </c>
      <c r="F773" s="14">
        <v>32371</v>
      </c>
      <c r="G773" s="14">
        <v>62251</v>
      </c>
      <c r="H773" s="14">
        <v>29880</v>
      </c>
      <c r="R773" s="14">
        <v>-1900</v>
      </c>
      <c r="S773" s="14">
        <v>1661</v>
      </c>
      <c r="T773" s="14">
        <v>24555</v>
      </c>
      <c r="U773" s="14">
        <v>-389</v>
      </c>
      <c r="V773" s="14">
        <v>268</v>
      </c>
      <c r="W773" s="14">
        <v>3293</v>
      </c>
      <c r="X773" s="14">
        <v>2931</v>
      </c>
      <c r="Y773" s="14">
        <v>-539</v>
      </c>
    </row>
    <row r="774" spans="1:25" x14ac:dyDescent="0.25">
      <c r="A774" t="s">
        <v>64</v>
      </c>
      <c r="B774" s="1">
        <v>42958</v>
      </c>
      <c r="C774" s="8" t="s">
        <v>391</v>
      </c>
      <c r="D774" s="10" t="s">
        <v>392</v>
      </c>
      <c r="E774" s="14">
        <v>32840</v>
      </c>
      <c r="F774" s="14">
        <v>32503</v>
      </c>
      <c r="G774" s="14">
        <v>60085</v>
      </c>
      <c r="H774" s="14">
        <v>27582</v>
      </c>
      <c r="R774" s="14">
        <v>-2752</v>
      </c>
      <c r="S774" s="14">
        <v>1744</v>
      </c>
      <c r="T774" s="14">
        <v>24204</v>
      </c>
      <c r="U774" s="14">
        <v>-485</v>
      </c>
      <c r="V774" s="14">
        <v>259</v>
      </c>
      <c r="W774" s="14">
        <v>2203</v>
      </c>
      <c r="X774" s="14">
        <v>2882</v>
      </c>
      <c r="Y774" s="14">
        <v>-473</v>
      </c>
    </row>
    <row r="775" spans="1:25" x14ac:dyDescent="0.25">
      <c r="A775" t="s">
        <v>64</v>
      </c>
      <c r="B775" s="1">
        <v>42959</v>
      </c>
      <c r="C775" s="8" t="s">
        <v>391</v>
      </c>
      <c r="D775" s="10" t="s">
        <v>392</v>
      </c>
      <c r="E775" s="14">
        <v>32180</v>
      </c>
      <c r="F775" s="14">
        <v>31091</v>
      </c>
      <c r="G775" s="14">
        <v>59461</v>
      </c>
      <c r="H775" s="14">
        <v>28370</v>
      </c>
      <c r="R775" s="14">
        <v>-782</v>
      </c>
      <c r="S775" s="14">
        <v>1452</v>
      </c>
      <c r="T775" s="14">
        <v>22181</v>
      </c>
      <c r="U775" s="14">
        <v>-595</v>
      </c>
      <c r="V775" s="14">
        <v>252</v>
      </c>
      <c r="W775" s="14">
        <v>3151</v>
      </c>
      <c r="X775" s="14">
        <v>3418</v>
      </c>
      <c r="Y775" s="14">
        <v>-707</v>
      </c>
    </row>
    <row r="776" spans="1:25" x14ac:dyDescent="0.25">
      <c r="A776" t="s">
        <v>64</v>
      </c>
      <c r="B776" s="1">
        <v>42960</v>
      </c>
      <c r="C776" s="8" t="s">
        <v>391</v>
      </c>
      <c r="D776" s="10" t="s">
        <v>392</v>
      </c>
      <c r="E776" s="14">
        <v>31870</v>
      </c>
      <c r="F776" s="14">
        <v>30000</v>
      </c>
      <c r="G776" s="14">
        <v>57378</v>
      </c>
      <c r="H776" s="14">
        <v>27378</v>
      </c>
      <c r="R776" s="14">
        <v>-531</v>
      </c>
      <c r="S776" s="14">
        <v>1532</v>
      </c>
      <c r="T776" s="14">
        <v>23510</v>
      </c>
      <c r="U776" s="14">
        <v>-1421</v>
      </c>
      <c r="V776" s="14">
        <v>248</v>
      </c>
      <c r="W776" s="14">
        <v>2923</v>
      </c>
      <c r="X776" s="14">
        <v>3292</v>
      </c>
      <c r="Y776" s="14">
        <v>-2175</v>
      </c>
    </row>
    <row r="777" spans="1:25" x14ac:dyDescent="0.25">
      <c r="A777" t="s">
        <v>64</v>
      </c>
      <c r="B777" s="1">
        <v>42961</v>
      </c>
      <c r="C777" s="8" t="s">
        <v>391</v>
      </c>
      <c r="D777" s="10" t="s">
        <v>392</v>
      </c>
      <c r="E777" s="14">
        <v>31510</v>
      </c>
      <c r="F777" s="14">
        <v>31153</v>
      </c>
      <c r="G777" s="14">
        <v>58490</v>
      </c>
      <c r="H777" s="14">
        <v>27337</v>
      </c>
      <c r="R777" s="14">
        <v>-1827</v>
      </c>
      <c r="S777" s="14">
        <v>1942</v>
      </c>
      <c r="T777" s="14">
        <v>27103</v>
      </c>
      <c r="U777" s="14">
        <v>-1994</v>
      </c>
      <c r="V777" s="14">
        <v>262</v>
      </c>
      <c r="W777" s="14">
        <v>939</v>
      </c>
      <c r="X777" s="14">
        <v>2463</v>
      </c>
      <c r="Y777" s="14">
        <v>-1551</v>
      </c>
    </row>
    <row r="778" spans="1:25" x14ac:dyDescent="0.25">
      <c r="A778" t="s">
        <v>64</v>
      </c>
      <c r="B778" s="1">
        <v>42962</v>
      </c>
      <c r="C778" s="8" t="s">
        <v>391</v>
      </c>
      <c r="D778" s="10" t="s">
        <v>392</v>
      </c>
      <c r="E778" s="14">
        <v>31600</v>
      </c>
      <c r="F778" s="14">
        <v>31419</v>
      </c>
      <c r="G778" s="14">
        <v>60338</v>
      </c>
      <c r="H778" s="14">
        <v>28919</v>
      </c>
      <c r="R778" s="14">
        <v>-2226</v>
      </c>
      <c r="S778" s="14">
        <v>1628</v>
      </c>
      <c r="T778" s="14">
        <v>26575</v>
      </c>
      <c r="U778" s="14">
        <v>-135</v>
      </c>
      <c r="V778" s="14">
        <v>264</v>
      </c>
      <c r="W778" s="14">
        <v>466</v>
      </c>
      <c r="X778" s="14">
        <v>2444</v>
      </c>
      <c r="Y778" s="14">
        <v>-97</v>
      </c>
    </row>
    <row r="779" spans="1:25" x14ac:dyDescent="0.25">
      <c r="A779" t="s">
        <v>64</v>
      </c>
      <c r="B779" s="1">
        <v>42963</v>
      </c>
      <c r="C779" s="8" t="s">
        <v>391</v>
      </c>
      <c r="D779" s="10" t="s">
        <v>392</v>
      </c>
      <c r="E779" s="14">
        <v>31350</v>
      </c>
      <c r="F779" s="14">
        <v>32392</v>
      </c>
      <c r="G779" s="14">
        <v>60788</v>
      </c>
      <c r="H779" s="14">
        <v>28396</v>
      </c>
      <c r="R779" s="14">
        <v>-2333</v>
      </c>
      <c r="S779" s="14">
        <v>1577</v>
      </c>
      <c r="T779" s="14">
        <v>28175</v>
      </c>
      <c r="U779" s="14">
        <v>-646</v>
      </c>
      <c r="V779" s="14">
        <v>270</v>
      </c>
      <c r="W779" s="14">
        <v>76</v>
      </c>
      <c r="X779" s="14">
        <v>1888</v>
      </c>
      <c r="Y779" s="14">
        <v>-612</v>
      </c>
    </row>
    <row r="780" spans="1:25" x14ac:dyDescent="0.25">
      <c r="A780" t="s">
        <v>64</v>
      </c>
      <c r="B780" s="1">
        <v>42964</v>
      </c>
      <c r="C780" s="8" t="s">
        <v>391</v>
      </c>
      <c r="D780" s="10" t="s">
        <v>392</v>
      </c>
      <c r="E780" s="14">
        <v>31515</v>
      </c>
      <c r="F780" s="14">
        <v>32830</v>
      </c>
      <c r="G780" s="14">
        <v>60305</v>
      </c>
      <c r="H780" s="14">
        <v>27475</v>
      </c>
      <c r="R780" s="14">
        <v>-400</v>
      </c>
      <c r="S780" s="14">
        <v>1406</v>
      </c>
      <c r="T780" s="14">
        <v>26794</v>
      </c>
      <c r="U780" s="14">
        <v>-1626</v>
      </c>
      <c r="V780" s="14">
        <v>272</v>
      </c>
      <c r="W780" s="14">
        <v>580</v>
      </c>
      <c r="X780" s="14">
        <v>2072</v>
      </c>
      <c r="Y780" s="14">
        <v>-1623</v>
      </c>
    </row>
    <row r="781" spans="1:25" x14ac:dyDescent="0.25">
      <c r="A781" t="s">
        <v>64</v>
      </c>
      <c r="B781" s="1">
        <v>42965</v>
      </c>
      <c r="C781" s="8" t="s">
        <v>391</v>
      </c>
      <c r="D781" s="10" t="s">
        <v>392</v>
      </c>
      <c r="E781" s="14">
        <v>31515</v>
      </c>
      <c r="F781" s="14">
        <v>33306</v>
      </c>
      <c r="G781" s="14">
        <v>60969</v>
      </c>
      <c r="H781" s="14">
        <v>27663</v>
      </c>
      <c r="R781" s="14">
        <v>-1967</v>
      </c>
      <c r="S781" s="14">
        <v>1823</v>
      </c>
      <c r="T781" s="14">
        <v>26704</v>
      </c>
      <c r="U781" s="14">
        <v>-1915</v>
      </c>
      <c r="V781" s="14">
        <v>274</v>
      </c>
      <c r="W781" s="14">
        <v>2020</v>
      </c>
      <c r="X781" s="14">
        <v>2648</v>
      </c>
      <c r="Y781" s="14">
        <v>-1924</v>
      </c>
    </row>
    <row r="782" spans="1:25" x14ac:dyDescent="0.25">
      <c r="A782" t="s">
        <v>64</v>
      </c>
      <c r="B782" s="1">
        <v>42966</v>
      </c>
      <c r="C782" s="8" t="s">
        <v>391</v>
      </c>
      <c r="D782" s="10" t="s">
        <v>392</v>
      </c>
      <c r="E782" s="14">
        <v>30635</v>
      </c>
      <c r="F782" s="14">
        <v>31006</v>
      </c>
      <c r="G782" s="14">
        <v>55810</v>
      </c>
      <c r="H782" s="14">
        <v>24804</v>
      </c>
      <c r="R782" s="14">
        <v>-2432</v>
      </c>
      <c r="S782" s="14">
        <v>1777</v>
      </c>
      <c r="T782" s="14">
        <v>24450</v>
      </c>
      <c r="U782" s="14">
        <v>-1158</v>
      </c>
      <c r="V782" s="14">
        <v>259</v>
      </c>
      <c r="W782" s="14">
        <v>761</v>
      </c>
      <c r="X782" s="14">
        <v>2661</v>
      </c>
      <c r="Y782" s="14">
        <v>-1514</v>
      </c>
    </row>
    <row r="783" spans="1:25" x14ac:dyDescent="0.25">
      <c r="A783" t="s">
        <v>64</v>
      </c>
      <c r="B783" s="1">
        <v>42967</v>
      </c>
      <c r="C783" s="8" t="s">
        <v>391</v>
      </c>
      <c r="D783" s="10" t="s">
        <v>392</v>
      </c>
      <c r="E783" s="14">
        <v>29500</v>
      </c>
      <c r="F783" s="14">
        <v>30418</v>
      </c>
      <c r="G783" s="14">
        <v>61873</v>
      </c>
      <c r="H783" s="14">
        <v>31455</v>
      </c>
      <c r="R783" s="14">
        <v>-3110</v>
      </c>
      <c r="S783" s="14">
        <v>2126</v>
      </c>
      <c r="T783" s="14">
        <v>31088</v>
      </c>
      <c r="U783" s="14">
        <v>-352</v>
      </c>
      <c r="V783" s="14">
        <v>249</v>
      </c>
      <c r="W783" s="14">
        <v>478</v>
      </c>
      <c r="X783" s="14">
        <v>1589</v>
      </c>
      <c r="Y783" s="14">
        <v>-613</v>
      </c>
    </row>
    <row r="784" spans="1:25" x14ac:dyDescent="0.25">
      <c r="A784" t="s">
        <v>64</v>
      </c>
      <c r="B784" s="1">
        <v>42968</v>
      </c>
      <c r="C784" s="8" t="s">
        <v>391</v>
      </c>
      <c r="D784" s="10" t="s">
        <v>392</v>
      </c>
      <c r="E784" s="14">
        <v>32120</v>
      </c>
      <c r="F784" s="14">
        <v>31856</v>
      </c>
      <c r="G784" s="14">
        <v>62445</v>
      </c>
      <c r="H784" s="14">
        <v>30589</v>
      </c>
      <c r="R784" s="14">
        <v>-3922</v>
      </c>
      <c r="S784" s="14">
        <v>2132</v>
      </c>
      <c r="T784" s="14">
        <v>30683</v>
      </c>
      <c r="U784" s="14">
        <v>-366</v>
      </c>
      <c r="V784" s="14">
        <v>253</v>
      </c>
      <c r="W784" s="14">
        <v>1027</v>
      </c>
      <c r="X784" s="14">
        <v>1305</v>
      </c>
      <c r="Y784" s="14">
        <v>-523</v>
      </c>
    </row>
    <row r="785" spans="1:25" x14ac:dyDescent="0.25">
      <c r="A785" t="s">
        <v>64</v>
      </c>
      <c r="B785" s="1">
        <v>42969</v>
      </c>
      <c r="C785" s="8" t="s">
        <v>391</v>
      </c>
      <c r="D785" s="10" t="s">
        <v>392</v>
      </c>
      <c r="E785" s="14">
        <v>32840</v>
      </c>
      <c r="F785" s="14">
        <v>32764</v>
      </c>
      <c r="G785" s="14">
        <v>60399</v>
      </c>
      <c r="H785" s="14">
        <v>27635</v>
      </c>
      <c r="R785" s="14">
        <v>-3187</v>
      </c>
      <c r="S785" s="14">
        <v>1782</v>
      </c>
      <c r="T785" s="14">
        <v>27249</v>
      </c>
      <c r="U785" s="14">
        <v>-84</v>
      </c>
      <c r="V785" s="14">
        <v>262</v>
      </c>
      <c r="W785" s="14">
        <v>643</v>
      </c>
      <c r="X785" s="14">
        <v>1308</v>
      </c>
      <c r="Y785" s="14">
        <v>-338</v>
      </c>
    </row>
    <row r="786" spans="1:25" x14ac:dyDescent="0.25">
      <c r="A786" t="s">
        <v>64</v>
      </c>
      <c r="B786" s="1">
        <v>42970</v>
      </c>
      <c r="C786" s="8" t="s">
        <v>391</v>
      </c>
      <c r="D786" s="10" t="s">
        <v>392</v>
      </c>
      <c r="E786" s="14">
        <v>33615</v>
      </c>
      <c r="F786" s="14">
        <v>33727</v>
      </c>
      <c r="G786" s="14">
        <v>62007</v>
      </c>
      <c r="H786" s="14">
        <v>28280</v>
      </c>
      <c r="R786" s="14">
        <v>-3380</v>
      </c>
      <c r="S786" s="14">
        <v>1898</v>
      </c>
      <c r="T786" s="14">
        <v>28202</v>
      </c>
      <c r="U786" s="14">
        <v>-859</v>
      </c>
      <c r="V786" s="14">
        <v>255</v>
      </c>
      <c r="W786" s="14">
        <v>974</v>
      </c>
      <c r="X786" s="14">
        <v>1969</v>
      </c>
      <c r="Y786" s="14">
        <v>-779</v>
      </c>
    </row>
    <row r="787" spans="1:25" x14ac:dyDescent="0.25">
      <c r="A787" t="s">
        <v>64</v>
      </c>
      <c r="B787" s="1">
        <v>42971</v>
      </c>
      <c r="C787" s="8" t="s">
        <v>391</v>
      </c>
      <c r="D787" s="10" t="s">
        <v>392</v>
      </c>
      <c r="E787" s="14">
        <v>31995</v>
      </c>
      <c r="F787" s="14">
        <v>33256</v>
      </c>
      <c r="G787" s="14">
        <v>62153</v>
      </c>
      <c r="H787" s="14">
        <v>28897</v>
      </c>
      <c r="R787" s="14">
        <v>-88</v>
      </c>
      <c r="S787" s="14">
        <v>1719</v>
      </c>
      <c r="T787" s="14">
        <v>27039</v>
      </c>
      <c r="U787" s="14">
        <v>-1638</v>
      </c>
      <c r="V787" s="14">
        <v>257</v>
      </c>
      <c r="W787" s="14">
        <v>1956</v>
      </c>
      <c r="X787" s="14">
        <v>2065</v>
      </c>
      <c r="Y787" s="14">
        <v>-2413</v>
      </c>
    </row>
    <row r="788" spans="1:25" x14ac:dyDescent="0.25">
      <c r="A788" t="s">
        <v>64</v>
      </c>
      <c r="B788" s="1">
        <v>42972</v>
      </c>
      <c r="C788" s="8" t="s">
        <v>391</v>
      </c>
      <c r="D788" s="10" t="s">
        <v>392</v>
      </c>
      <c r="E788" s="14">
        <v>31725</v>
      </c>
      <c r="F788" s="14">
        <v>32845</v>
      </c>
      <c r="G788" s="14">
        <v>62953</v>
      </c>
      <c r="H788" s="14">
        <v>30108</v>
      </c>
      <c r="R788" s="14">
        <v>-915</v>
      </c>
      <c r="S788" s="14">
        <v>1634</v>
      </c>
      <c r="T788" s="14">
        <v>29521</v>
      </c>
      <c r="U788" s="14">
        <v>-698</v>
      </c>
      <c r="V788" s="14">
        <v>256</v>
      </c>
      <c r="W788" s="14">
        <v>259</v>
      </c>
      <c r="X788" s="14">
        <v>1059</v>
      </c>
      <c r="Y788" s="14">
        <v>-1008</v>
      </c>
    </row>
    <row r="789" spans="1:25" x14ac:dyDescent="0.25">
      <c r="A789" t="s">
        <v>64</v>
      </c>
      <c r="B789" s="1">
        <v>42973</v>
      </c>
      <c r="C789" s="8" t="s">
        <v>391</v>
      </c>
      <c r="D789" s="10" t="s">
        <v>392</v>
      </c>
      <c r="E789" s="14">
        <v>30430</v>
      </c>
      <c r="F789" s="14">
        <v>32119</v>
      </c>
      <c r="G789" s="14">
        <v>61830</v>
      </c>
      <c r="H789" s="14">
        <v>29711</v>
      </c>
      <c r="R789" s="14">
        <v>-5420</v>
      </c>
      <c r="S789" s="14">
        <v>2311</v>
      </c>
      <c r="T789" s="14">
        <v>33627</v>
      </c>
      <c r="U789" s="14">
        <v>-313</v>
      </c>
      <c r="V789" s="14">
        <v>249</v>
      </c>
      <c r="W789" s="14">
        <v>-257</v>
      </c>
      <c r="X789" s="14">
        <v>-42</v>
      </c>
      <c r="Y789" s="14">
        <v>-444</v>
      </c>
    </row>
    <row r="790" spans="1:25" x14ac:dyDescent="0.25">
      <c r="A790" t="s">
        <v>64</v>
      </c>
      <c r="B790" s="1">
        <v>42974</v>
      </c>
      <c r="C790" s="8" t="s">
        <v>391</v>
      </c>
      <c r="D790" s="10" t="s">
        <v>392</v>
      </c>
      <c r="E790" s="14">
        <v>31755</v>
      </c>
      <c r="F790" s="14">
        <v>31970</v>
      </c>
      <c r="G790" s="14">
        <v>59932</v>
      </c>
      <c r="H790" s="14">
        <v>27962</v>
      </c>
      <c r="R790" s="14">
        <v>-4187</v>
      </c>
      <c r="S790" s="14">
        <v>1633</v>
      </c>
      <c r="T790" s="14">
        <v>28228</v>
      </c>
      <c r="U790" s="14">
        <v>-36</v>
      </c>
      <c r="V790" s="14">
        <v>243</v>
      </c>
      <c r="W790" s="14">
        <v>1234</v>
      </c>
      <c r="X790" s="14">
        <v>1071</v>
      </c>
      <c r="Y790" s="14">
        <v>-224</v>
      </c>
    </row>
    <row r="791" spans="1:25" x14ac:dyDescent="0.25">
      <c r="A791" t="s">
        <v>64</v>
      </c>
      <c r="B791" s="1">
        <v>42975</v>
      </c>
      <c r="C791" s="8" t="s">
        <v>391</v>
      </c>
      <c r="D791" s="10" t="s">
        <v>392</v>
      </c>
      <c r="E791" s="14">
        <v>33910</v>
      </c>
      <c r="F791" s="14">
        <v>33935</v>
      </c>
      <c r="G791" s="14">
        <v>62249</v>
      </c>
      <c r="H791" s="14">
        <v>28314</v>
      </c>
      <c r="R791" s="14">
        <v>-3681</v>
      </c>
      <c r="S791" s="14">
        <v>1644</v>
      </c>
      <c r="T791" s="14">
        <v>27075</v>
      </c>
      <c r="U791" s="14">
        <v>-393</v>
      </c>
      <c r="V791" s="14">
        <v>261</v>
      </c>
      <c r="W791" s="14">
        <v>2186</v>
      </c>
      <c r="X791" s="14">
        <v>1914</v>
      </c>
      <c r="Y791" s="14">
        <v>-692</v>
      </c>
    </row>
    <row r="792" spans="1:25" x14ac:dyDescent="0.25">
      <c r="A792" t="s">
        <v>64</v>
      </c>
      <c r="B792" s="1">
        <v>42976</v>
      </c>
      <c r="C792" s="8" t="s">
        <v>391</v>
      </c>
      <c r="D792" s="10" t="s">
        <v>392</v>
      </c>
      <c r="E792" s="14">
        <v>33215</v>
      </c>
      <c r="F792" s="14">
        <v>33923</v>
      </c>
      <c r="G792" s="14">
        <v>62440</v>
      </c>
      <c r="H792" s="14">
        <v>28517</v>
      </c>
      <c r="R792" s="14">
        <v>-4569</v>
      </c>
      <c r="S792" s="14">
        <v>1728</v>
      </c>
      <c r="T792" s="14">
        <v>27274</v>
      </c>
      <c r="U792" s="14">
        <v>-177</v>
      </c>
      <c r="V792" s="14">
        <v>265</v>
      </c>
      <c r="W792" s="14">
        <v>1913</v>
      </c>
      <c r="X792" s="14">
        <v>2425</v>
      </c>
      <c r="Y792" s="14">
        <v>-342</v>
      </c>
    </row>
    <row r="793" spans="1:25" x14ac:dyDescent="0.25">
      <c r="A793" t="s">
        <v>64</v>
      </c>
      <c r="B793" s="1">
        <v>42977</v>
      </c>
      <c r="C793" s="8" t="s">
        <v>391</v>
      </c>
      <c r="D793" s="10" t="s">
        <v>392</v>
      </c>
      <c r="E793" s="14">
        <v>33045</v>
      </c>
      <c r="F793" s="14">
        <v>33954</v>
      </c>
      <c r="G793" s="14">
        <v>61999</v>
      </c>
      <c r="H793" s="14">
        <v>28045</v>
      </c>
      <c r="R793" s="14">
        <v>-1640</v>
      </c>
      <c r="S793" s="14">
        <v>1483</v>
      </c>
      <c r="T793" s="14">
        <v>23367</v>
      </c>
      <c r="U793" s="14">
        <v>-330</v>
      </c>
      <c r="V793" s="14">
        <v>262</v>
      </c>
      <c r="W793" s="14">
        <v>3205</v>
      </c>
      <c r="X793" s="14">
        <v>2625</v>
      </c>
      <c r="Y793" s="14">
        <v>-973</v>
      </c>
    </row>
    <row r="794" spans="1:25" x14ac:dyDescent="0.25">
      <c r="A794" t="s">
        <v>64</v>
      </c>
      <c r="B794" s="1">
        <v>42978</v>
      </c>
      <c r="C794" s="8" t="s">
        <v>391</v>
      </c>
      <c r="D794" s="10" t="s">
        <v>392</v>
      </c>
      <c r="E794" s="14">
        <v>32765</v>
      </c>
      <c r="F794" s="14">
        <v>34491</v>
      </c>
      <c r="G794" s="14">
        <v>63708</v>
      </c>
      <c r="H794" s="14">
        <v>29217</v>
      </c>
      <c r="R794" s="14">
        <v>360</v>
      </c>
      <c r="S794" s="14">
        <v>1841</v>
      </c>
      <c r="T794" s="14">
        <v>27632</v>
      </c>
      <c r="U794" s="14">
        <v>-2617</v>
      </c>
      <c r="V794" s="14">
        <v>255</v>
      </c>
      <c r="W794" s="14">
        <v>1793</v>
      </c>
      <c r="X794" s="14">
        <v>2206</v>
      </c>
      <c r="Y794" s="14">
        <v>-2253</v>
      </c>
    </row>
    <row r="795" spans="1:25" x14ac:dyDescent="0.25">
      <c r="A795" t="s">
        <v>64</v>
      </c>
      <c r="B795" s="1">
        <v>42979</v>
      </c>
      <c r="C795" s="8" t="s">
        <v>391</v>
      </c>
      <c r="D795" s="10" t="s">
        <v>392</v>
      </c>
      <c r="E795" s="14">
        <v>31940</v>
      </c>
      <c r="F795" s="14">
        <v>33620</v>
      </c>
      <c r="G795" s="14">
        <v>63905</v>
      </c>
      <c r="H795" s="14">
        <v>30285</v>
      </c>
      <c r="R795" s="14">
        <v>-1838</v>
      </c>
      <c r="S795" s="14">
        <v>2266</v>
      </c>
      <c r="T795" s="14">
        <v>31008</v>
      </c>
      <c r="U795" s="14">
        <v>-1362</v>
      </c>
      <c r="V795" s="14">
        <v>253</v>
      </c>
      <c r="W795" s="14">
        <v>-25</v>
      </c>
      <c r="X795" s="14">
        <v>1531</v>
      </c>
      <c r="Y795" s="14">
        <v>-1548</v>
      </c>
    </row>
    <row r="796" spans="1:25" x14ac:dyDescent="0.25">
      <c r="A796" t="s">
        <v>64</v>
      </c>
      <c r="B796" s="1">
        <v>42980</v>
      </c>
      <c r="C796" s="8" t="s">
        <v>391</v>
      </c>
      <c r="D796" s="10" t="s">
        <v>392</v>
      </c>
      <c r="E796" s="14">
        <v>32940</v>
      </c>
      <c r="F796" s="14">
        <v>32753</v>
      </c>
      <c r="G796" s="14">
        <v>63489</v>
      </c>
      <c r="H796" s="14">
        <v>30736</v>
      </c>
      <c r="R796" s="14">
        <v>-2319</v>
      </c>
      <c r="S796" s="14">
        <v>2267</v>
      </c>
      <c r="T796" s="14">
        <v>29349</v>
      </c>
      <c r="U796" s="14">
        <v>-1757</v>
      </c>
      <c r="V796" s="14">
        <v>241</v>
      </c>
      <c r="W796" s="14">
        <v>2304</v>
      </c>
      <c r="X796" s="14">
        <v>2469</v>
      </c>
      <c r="Y796" s="14">
        <v>-1818</v>
      </c>
    </row>
    <row r="797" spans="1:25" x14ac:dyDescent="0.25">
      <c r="A797" t="s">
        <v>64</v>
      </c>
      <c r="B797" s="1">
        <v>42981</v>
      </c>
      <c r="C797" s="8" t="s">
        <v>391</v>
      </c>
      <c r="D797" s="10" t="s">
        <v>392</v>
      </c>
      <c r="E797" s="14">
        <v>32765</v>
      </c>
      <c r="F797" s="14">
        <v>32166</v>
      </c>
      <c r="G797" s="14">
        <v>63741</v>
      </c>
      <c r="H797" s="14">
        <v>31575</v>
      </c>
      <c r="R797" s="14">
        <v>-811</v>
      </c>
      <c r="S797" s="14">
        <v>2483</v>
      </c>
      <c r="T797" s="14">
        <v>31944</v>
      </c>
      <c r="U797" s="14">
        <v>-1612</v>
      </c>
      <c r="V797" s="14">
        <v>233</v>
      </c>
      <c r="W797" s="14">
        <v>-137</v>
      </c>
      <c r="X797" s="14">
        <v>1358</v>
      </c>
      <c r="Y797" s="14">
        <v>-1883</v>
      </c>
    </row>
    <row r="798" spans="1:25" x14ac:dyDescent="0.25">
      <c r="A798" t="s">
        <v>64</v>
      </c>
      <c r="B798" s="1">
        <v>42982</v>
      </c>
      <c r="C798" s="8" t="s">
        <v>391</v>
      </c>
      <c r="D798" s="10" t="s">
        <v>392</v>
      </c>
      <c r="E798" s="14">
        <v>31405</v>
      </c>
      <c r="F798" s="14">
        <v>30564</v>
      </c>
      <c r="G798" s="14">
        <v>63535</v>
      </c>
      <c r="H798" s="14">
        <v>32971</v>
      </c>
      <c r="R798" s="14">
        <v>-2847</v>
      </c>
      <c r="S798" s="14">
        <v>2627</v>
      </c>
      <c r="T798" s="14">
        <v>33038</v>
      </c>
      <c r="U798" s="14">
        <v>-339</v>
      </c>
      <c r="V798" s="14">
        <v>241</v>
      </c>
      <c r="W798" s="14">
        <v>-717</v>
      </c>
      <c r="X798" s="14">
        <v>1307</v>
      </c>
      <c r="Y798" s="14">
        <v>-339</v>
      </c>
    </row>
    <row r="799" spans="1:25" x14ac:dyDescent="0.25">
      <c r="A799" t="s">
        <v>64</v>
      </c>
      <c r="B799" s="1">
        <v>42983</v>
      </c>
      <c r="C799" s="8" t="s">
        <v>391</v>
      </c>
      <c r="D799" s="10" t="s">
        <v>392</v>
      </c>
      <c r="E799" s="14">
        <v>30985</v>
      </c>
      <c r="F799" s="14">
        <v>31119</v>
      </c>
      <c r="G799" s="14">
        <v>58934</v>
      </c>
      <c r="H799" s="14">
        <v>27815</v>
      </c>
      <c r="R799" s="14">
        <v>-1044</v>
      </c>
      <c r="S799" s="14">
        <v>2659</v>
      </c>
      <c r="T799" s="14">
        <v>25681</v>
      </c>
      <c r="U799" s="14">
        <v>-496</v>
      </c>
      <c r="V799" s="14">
        <v>248</v>
      </c>
      <c r="W799" s="14">
        <v>1067</v>
      </c>
      <c r="X799" s="14">
        <v>811</v>
      </c>
      <c r="Y799" s="14">
        <v>-1111</v>
      </c>
    </row>
    <row r="800" spans="1:25" x14ac:dyDescent="0.25">
      <c r="A800" t="s">
        <v>64</v>
      </c>
      <c r="B800" s="1">
        <v>42984</v>
      </c>
      <c r="C800" s="8" t="s">
        <v>391</v>
      </c>
      <c r="D800" s="10" t="s">
        <v>392</v>
      </c>
      <c r="E800" s="14">
        <v>32035</v>
      </c>
      <c r="F800" s="14">
        <v>31374</v>
      </c>
      <c r="G800" s="14">
        <v>55555</v>
      </c>
      <c r="H800" s="14">
        <v>24181</v>
      </c>
      <c r="R800" s="14">
        <v>-2345</v>
      </c>
      <c r="S800" s="14">
        <v>2623</v>
      </c>
      <c r="T800" s="14">
        <v>20771</v>
      </c>
      <c r="U800" s="14">
        <v>40</v>
      </c>
      <c r="V800" s="14">
        <v>236</v>
      </c>
      <c r="W800" s="14">
        <v>2474</v>
      </c>
      <c r="X800" s="14">
        <v>540</v>
      </c>
      <c r="Y800" s="14">
        <v>-158</v>
      </c>
    </row>
    <row r="801" spans="1:25" x14ac:dyDescent="0.25">
      <c r="A801" t="s">
        <v>64</v>
      </c>
      <c r="B801" s="1">
        <v>42985</v>
      </c>
      <c r="C801" s="8" t="s">
        <v>391</v>
      </c>
      <c r="D801" s="10" t="s">
        <v>392</v>
      </c>
      <c r="E801" s="14">
        <v>33280</v>
      </c>
      <c r="F801" s="14">
        <v>32079</v>
      </c>
      <c r="G801" s="14">
        <v>56394</v>
      </c>
      <c r="H801" s="14">
        <v>24315</v>
      </c>
      <c r="R801" s="14">
        <v>-1765</v>
      </c>
      <c r="S801" s="14">
        <v>2254</v>
      </c>
      <c r="T801" s="14">
        <v>20065</v>
      </c>
      <c r="U801" s="14">
        <v>-364</v>
      </c>
      <c r="V801" s="14">
        <v>229</v>
      </c>
      <c r="W801" s="14">
        <v>2827</v>
      </c>
      <c r="X801" s="14">
        <v>1639</v>
      </c>
      <c r="Y801" s="14">
        <v>-570</v>
      </c>
    </row>
    <row r="802" spans="1:25" x14ac:dyDescent="0.25">
      <c r="A802" t="s">
        <v>64</v>
      </c>
      <c r="B802" s="1">
        <v>42986</v>
      </c>
      <c r="C802" s="8" t="s">
        <v>391</v>
      </c>
      <c r="D802" s="10" t="s">
        <v>392</v>
      </c>
      <c r="E802" s="14">
        <v>31085</v>
      </c>
      <c r="F802" s="14">
        <v>31629</v>
      </c>
      <c r="G802" s="14">
        <v>55354</v>
      </c>
      <c r="H802" s="14">
        <v>23725</v>
      </c>
      <c r="R802" s="14">
        <v>-1725</v>
      </c>
      <c r="S802" s="14">
        <v>2415</v>
      </c>
      <c r="T802" s="14">
        <v>21126</v>
      </c>
      <c r="U802" s="14">
        <v>-360</v>
      </c>
      <c r="V802" s="14">
        <v>231</v>
      </c>
      <c r="W802" s="14">
        <v>2009</v>
      </c>
      <c r="X802" s="14">
        <v>941</v>
      </c>
      <c r="Y802" s="14">
        <v>-912</v>
      </c>
    </row>
    <row r="803" spans="1:25" x14ac:dyDescent="0.25">
      <c r="A803" t="s">
        <v>64</v>
      </c>
      <c r="B803" s="1">
        <v>42987</v>
      </c>
      <c r="C803" s="8" t="s">
        <v>391</v>
      </c>
      <c r="D803" s="10" t="s">
        <v>392</v>
      </c>
      <c r="E803" s="14">
        <v>29620</v>
      </c>
      <c r="F803" s="14">
        <v>32049</v>
      </c>
      <c r="G803" s="14">
        <v>55542</v>
      </c>
      <c r="H803" s="14">
        <v>23493</v>
      </c>
      <c r="R803" s="14">
        <v>-685</v>
      </c>
      <c r="S803" s="14">
        <v>2753</v>
      </c>
      <c r="T803" s="14">
        <v>18299</v>
      </c>
      <c r="U803" s="14">
        <v>-2031</v>
      </c>
      <c r="V803" s="14">
        <v>221</v>
      </c>
      <c r="W803" s="14">
        <v>5465</v>
      </c>
      <c r="X803" s="14">
        <v>1948</v>
      </c>
      <c r="Y803" s="14">
        <v>-2477</v>
      </c>
    </row>
    <row r="804" spans="1:25" x14ac:dyDescent="0.25">
      <c r="A804" t="s">
        <v>64</v>
      </c>
      <c r="B804" s="1">
        <v>42988</v>
      </c>
      <c r="C804" s="8" t="s">
        <v>391</v>
      </c>
      <c r="D804" s="10" t="s">
        <v>392</v>
      </c>
      <c r="E804" s="14">
        <v>29065</v>
      </c>
      <c r="F804" s="14">
        <v>32074</v>
      </c>
      <c r="G804" s="14">
        <v>57349</v>
      </c>
      <c r="H804" s="14">
        <v>25275</v>
      </c>
      <c r="R804" s="14">
        <v>-734</v>
      </c>
      <c r="S804" s="14">
        <v>3592</v>
      </c>
      <c r="T804" s="14">
        <v>21367</v>
      </c>
      <c r="U804" s="14">
        <v>-3386</v>
      </c>
      <c r="V804" s="14">
        <v>227</v>
      </c>
      <c r="W804" s="14">
        <v>4683</v>
      </c>
      <c r="X804" s="14">
        <v>1813</v>
      </c>
      <c r="Y804" s="14">
        <v>-2287</v>
      </c>
    </row>
    <row r="805" spans="1:25" x14ac:dyDescent="0.25">
      <c r="A805" t="s">
        <v>64</v>
      </c>
      <c r="B805" s="1">
        <v>42989</v>
      </c>
      <c r="C805" s="8" t="s">
        <v>391</v>
      </c>
      <c r="D805" s="10" t="s">
        <v>392</v>
      </c>
      <c r="E805" s="14">
        <v>30570</v>
      </c>
      <c r="F805" s="14">
        <v>32977</v>
      </c>
      <c r="G805" s="14">
        <v>58304</v>
      </c>
      <c r="H805" s="14">
        <v>25327</v>
      </c>
      <c r="R805" s="14">
        <v>-806</v>
      </c>
      <c r="S805" s="14">
        <v>3276</v>
      </c>
      <c r="T805" s="14">
        <v>20024</v>
      </c>
      <c r="U805" s="14">
        <v>-2137</v>
      </c>
      <c r="V805" s="14">
        <v>243</v>
      </c>
      <c r="W805" s="14">
        <v>4634</v>
      </c>
      <c r="X805" s="14">
        <v>2291</v>
      </c>
      <c r="Y805" s="14">
        <v>-2234</v>
      </c>
    </row>
    <row r="806" spans="1:25" x14ac:dyDescent="0.25">
      <c r="A806" t="s">
        <v>64</v>
      </c>
      <c r="B806" s="1">
        <v>42990</v>
      </c>
      <c r="C806" s="8" t="s">
        <v>391</v>
      </c>
      <c r="D806" s="10" t="s">
        <v>392</v>
      </c>
      <c r="E806" s="14">
        <v>32040</v>
      </c>
      <c r="F806" s="14">
        <v>32395</v>
      </c>
      <c r="G806" s="14">
        <v>57793</v>
      </c>
      <c r="H806" s="14">
        <v>25398</v>
      </c>
      <c r="R806" s="14">
        <v>-1681</v>
      </c>
      <c r="S806" s="14">
        <v>3323</v>
      </c>
      <c r="T806" s="14">
        <v>20792</v>
      </c>
      <c r="U806" s="14">
        <v>-1254</v>
      </c>
      <c r="V806" s="14">
        <v>242</v>
      </c>
      <c r="W806" s="14">
        <v>3379</v>
      </c>
      <c r="X806" s="14">
        <v>2448</v>
      </c>
      <c r="Y806" s="14">
        <v>-1851</v>
      </c>
    </row>
    <row r="807" spans="1:25" x14ac:dyDescent="0.25">
      <c r="A807" t="s">
        <v>64</v>
      </c>
      <c r="B807" s="1">
        <v>42991</v>
      </c>
      <c r="C807" s="8" t="s">
        <v>391</v>
      </c>
      <c r="D807" s="10" t="s">
        <v>392</v>
      </c>
      <c r="E807" s="14">
        <v>30895</v>
      </c>
      <c r="F807" s="14">
        <v>31678</v>
      </c>
      <c r="G807" s="14">
        <v>56455</v>
      </c>
      <c r="H807" s="14">
        <v>24777</v>
      </c>
      <c r="R807" s="14">
        <v>-596</v>
      </c>
      <c r="S807" s="14">
        <v>3620</v>
      </c>
      <c r="T807" s="14">
        <v>21394</v>
      </c>
      <c r="U807" s="14">
        <v>-2598</v>
      </c>
      <c r="V807" s="14">
        <v>239</v>
      </c>
      <c r="W807" s="14">
        <v>4627</v>
      </c>
      <c r="X807" s="14">
        <v>963</v>
      </c>
      <c r="Y807" s="14">
        <v>-2872</v>
      </c>
    </row>
    <row r="808" spans="1:25" x14ac:dyDescent="0.25">
      <c r="A808" t="s">
        <v>64</v>
      </c>
      <c r="B808" s="1">
        <v>42992</v>
      </c>
      <c r="C808" s="8" t="s">
        <v>391</v>
      </c>
      <c r="D808" s="10" t="s">
        <v>392</v>
      </c>
      <c r="E808" s="14">
        <v>28680</v>
      </c>
      <c r="F808" s="14">
        <v>29818</v>
      </c>
      <c r="G808" s="14">
        <v>54136</v>
      </c>
      <c r="H808" s="14">
        <v>21930</v>
      </c>
      <c r="R808" s="14">
        <v>106</v>
      </c>
      <c r="S808" s="14">
        <v>2469</v>
      </c>
      <c r="T808" s="14">
        <v>17092</v>
      </c>
      <c r="U808" s="14">
        <v>-1286</v>
      </c>
      <c r="V808" s="14">
        <v>227</v>
      </c>
      <c r="W808" s="14">
        <v>4085</v>
      </c>
      <c r="X808" s="14">
        <v>1360</v>
      </c>
      <c r="Y808" s="14">
        <v>-2123</v>
      </c>
    </row>
    <row r="809" spans="1:25" x14ac:dyDescent="0.25">
      <c r="A809" t="s">
        <v>64</v>
      </c>
      <c r="B809" s="1">
        <v>42993</v>
      </c>
      <c r="C809" s="8" t="s">
        <v>391</v>
      </c>
      <c r="D809" s="10" t="s">
        <v>392</v>
      </c>
      <c r="E809" s="14">
        <v>28315</v>
      </c>
      <c r="F809" s="14">
        <v>30412</v>
      </c>
      <c r="G809" s="14">
        <v>25245</v>
      </c>
      <c r="H809" s="14">
        <v>-5167</v>
      </c>
      <c r="R809" s="14">
        <v>-691</v>
      </c>
      <c r="S809" s="14">
        <v>-86</v>
      </c>
      <c r="T809" s="14">
        <v>-4787</v>
      </c>
      <c r="U809" s="14">
        <v>-1132</v>
      </c>
      <c r="V809" s="14">
        <v>234</v>
      </c>
      <c r="W809" s="14">
        <v>1767</v>
      </c>
      <c r="X809" s="14">
        <v>573</v>
      </c>
      <c r="Y809" s="14">
        <v>-1045</v>
      </c>
    </row>
    <row r="810" spans="1:25" x14ac:dyDescent="0.25">
      <c r="A810" t="s">
        <v>64</v>
      </c>
      <c r="B810" s="1">
        <v>42994</v>
      </c>
      <c r="C810" s="8" t="s">
        <v>391</v>
      </c>
      <c r="D810" s="10" t="s">
        <v>392</v>
      </c>
      <c r="E810" s="14">
        <v>27055</v>
      </c>
      <c r="F810" s="14">
        <v>27816</v>
      </c>
      <c r="G810" s="14">
        <v>43505</v>
      </c>
      <c r="H810" s="14">
        <v>15689</v>
      </c>
      <c r="R810" s="14">
        <v>-788</v>
      </c>
      <c r="S810" s="14">
        <v>1930</v>
      </c>
      <c r="T810" s="14">
        <v>11098</v>
      </c>
      <c r="U810" s="14">
        <v>-551</v>
      </c>
      <c r="V810" s="14">
        <v>215</v>
      </c>
      <c r="W810" s="14">
        <v>4091</v>
      </c>
      <c r="X810" s="14">
        <v>586</v>
      </c>
      <c r="Y810" s="14">
        <v>-892</v>
      </c>
    </row>
    <row r="811" spans="1:25" x14ac:dyDescent="0.25">
      <c r="A811" t="s">
        <v>64</v>
      </c>
      <c r="B811" s="1">
        <v>42995</v>
      </c>
      <c r="C811" s="8" t="s">
        <v>391</v>
      </c>
      <c r="D811" s="10" t="s">
        <v>392</v>
      </c>
      <c r="E811" s="14">
        <v>26995</v>
      </c>
      <c r="F811" s="14">
        <v>26930</v>
      </c>
      <c r="G811" s="14">
        <v>49719</v>
      </c>
      <c r="H811" s="14">
        <v>22789</v>
      </c>
      <c r="R811" s="14">
        <v>24</v>
      </c>
      <c r="S811" s="14">
        <v>2802</v>
      </c>
      <c r="T811" s="14">
        <v>17527</v>
      </c>
      <c r="U811" s="14">
        <v>-1332</v>
      </c>
      <c r="V811" s="14">
        <v>204</v>
      </c>
      <c r="W811" s="14">
        <v>4217</v>
      </c>
      <c r="X811" s="14">
        <v>1173</v>
      </c>
      <c r="Y811" s="14">
        <v>-1826</v>
      </c>
    </row>
    <row r="812" spans="1:25" x14ac:dyDescent="0.25">
      <c r="A812" t="s">
        <v>64</v>
      </c>
      <c r="B812" s="1">
        <v>42996</v>
      </c>
      <c r="C812" s="8" t="s">
        <v>391</v>
      </c>
      <c r="D812" s="10" t="s">
        <v>392</v>
      </c>
      <c r="E812" s="14">
        <v>27580</v>
      </c>
      <c r="F812" s="14">
        <v>28789</v>
      </c>
      <c r="G812" s="14">
        <v>51929</v>
      </c>
      <c r="H812" s="14">
        <v>23140</v>
      </c>
      <c r="R812" s="14">
        <v>342</v>
      </c>
      <c r="S812" s="14">
        <v>3224</v>
      </c>
      <c r="T812" s="14">
        <v>19912</v>
      </c>
      <c r="U812" s="14">
        <v>-2025</v>
      </c>
      <c r="V812" s="14">
        <v>227</v>
      </c>
      <c r="W812" s="14">
        <v>2292</v>
      </c>
      <c r="X812" s="14">
        <v>1818</v>
      </c>
      <c r="Y812" s="14">
        <v>-2650</v>
      </c>
    </row>
    <row r="813" spans="1:25" x14ac:dyDescent="0.25">
      <c r="A813" t="s">
        <v>64</v>
      </c>
      <c r="B813" s="1">
        <v>42997</v>
      </c>
      <c r="C813" s="8" t="s">
        <v>391</v>
      </c>
      <c r="D813" s="10" t="s">
        <v>392</v>
      </c>
      <c r="E813" s="14">
        <v>28325</v>
      </c>
      <c r="F813" s="14">
        <v>29297</v>
      </c>
      <c r="G813" s="14">
        <v>53358</v>
      </c>
      <c r="H813" s="14">
        <v>24061</v>
      </c>
      <c r="R813" s="14">
        <v>1024</v>
      </c>
      <c r="S813" s="14">
        <v>3680</v>
      </c>
      <c r="T813" s="14">
        <v>22209</v>
      </c>
      <c r="U813" s="14">
        <v>-2828</v>
      </c>
      <c r="V813" s="14">
        <v>231</v>
      </c>
      <c r="W813" s="14">
        <v>961</v>
      </c>
      <c r="X813" s="14">
        <v>1420</v>
      </c>
      <c r="Y813" s="14">
        <v>-2636</v>
      </c>
    </row>
    <row r="814" spans="1:25" x14ac:dyDescent="0.25">
      <c r="A814" t="s">
        <v>64</v>
      </c>
      <c r="B814" s="1">
        <v>42998</v>
      </c>
      <c r="C814" s="8" t="s">
        <v>391</v>
      </c>
      <c r="D814" s="10" t="s">
        <v>392</v>
      </c>
      <c r="E814" s="14">
        <v>29445</v>
      </c>
      <c r="F814" s="14">
        <v>29202</v>
      </c>
      <c r="G814" s="14">
        <v>46189</v>
      </c>
      <c r="H814" s="14">
        <v>16987</v>
      </c>
      <c r="R814" s="14">
        <v>381</v>
      </c>
      <c r="S814" s="14">
        <v>3006</v>
      </c>
      <c r="T814" s="14">
        <v>16003</v>
      </c>
      <c r="U814" s="14">
        <v>-3012</v>
      </c>
      <c r="V814" s="14">
        <v>238</v>
      </c>
      <c r="W814" s="14">
        <v>1381</v>
      </c>
      <c r="X814" s="14">
        <v>2398</v>
      </c>
      <c r="Y814" s="14">
        <v>-3408</v>
      </c>
    </row>
    <row r="815" spans="1:25" x14ac:dyDescent="0.25">
      <c r="A815" t="s">
        <v>64</v>
      </c>
      <c r="B815" s="1">
        <v>42999</v>
      </c>
      <c r="C815" s="8" t="s">
        <v>391</v>
      </c>
      <c r="D815" s="10" t="s">
        <v>392</v>
      </c>
      <c r="E815" s="14">
        <v>29135</v>
      </c>
      <c r="F815" s="14">
        <v>29412</v>
      </c>
      <c r="G815" s="14">
        <v>53138</v>
      </c>
      <c r="H815" s="14">
        <v>23726</v>
      </c>
      <c r="R815" s="14">
        <v>-1987</v>
      </c>
      <c r="S815" s="14">
        <v>2722</v>
      </c>
      <c r="T815" s="14">
        <v>21475</v>
      </c>
      <c r="U815" s="14">
        <v>-855</v>
      </c>
      <c r="V815" s="14">
        <v>238</v>
      </c>
      <c r="W815" s="14">
        <v>1549</v>
      </c>
      <c r="X815" s="14">
        <v>1961</v>
      </c>
      <c r="Y815" s="14">
        <v>-1377</v>
      </c>
    </row>
    <row r="816" spans="1:25" x14ac:dyDescent="0.25">
      <c r="A816" t="s">
        <v>64</v>
      </c>
      <c r="B816" s="1">
        <v>43000</v>
      </c>
      <c r="C816" s="8" t="s">
        <v>391</v>
      </c>
      <c r="D816" s="10" t="s">
        <v>392</v>
      </c>
      <c r="E816" s="14">
        <v>30320</v>
      </c>
      <c r="F816" s="14">
        <v>30072</v>
      </c>
      <c r="G816" s="14">
        <v>53276</v>
      </c>
      <c r="H816" s="14">
        <v>23204</v>
      </c>
      <c r="R816" s="14">
        <v>-1155</v>
      </c>
      <c r="S816" s="14">
        <v>1219</v>
      </c>
      <c r="T816" s="14">
        <v>20457</v>
      </c>
      <c r="U816" s="14">
        <v>-235</v>
      </c>
      <c r="V816" s="14">
        <v>230</v>
      </c>
      <c r="W816" s="14">
        <v>1084</v>
      </c>
      <c r="X816" s="14">
        <v>2082</v>
      </c>
      <c r="Y816" s="14">
        <v>-478</v>
      </c>
    </row>
    <row r="817" spans="1:25" x14ac:dyDescent="0.25">
      <c r="A817" t="s">
        <v>64</v>
      </c>
      <c r="B817" s="1">
        <v>43001</v>
      </c>
      <c r="C817" s="8" t="s">
        <v>391</v>
      </c>
      <c r="D817" s="10" t="s">
        <v>392</v>
      </c>
      <c r="E817" s="14">
        <v>27565</v>
      </c>
      <c r="F817" s="14">
        <v>28008</v>
      </c>
      <c r="G817" s="14">
        <v>53374</v>
      </c>
      <c r="H817" s="14">
        <v>25366</v>
      </c>
      <c r="R817" s="14">
        <v>-597</v>
      </c>
      <c r="S817" s="14">
        <v>1157</v>
      </c>
      <c r="T817" s="14">
        <v>21459</v>
      </c>
      <c r="U817" s="14">
        <v>-95</v>
      </c>
      <c r="V817" s="14">
        <v>219</v>
      </c>
      <c r="W817" s="14">
        <v>1339</v>
      </c>
      <c r="X817" s="14">
        <v>2063</v>
      </c>
      <c r="Y817" s="14">
        <v>-179</v>
      </c>
    </row>
    <row r="818" spans="1:25" x14ac:dyDescent="0.25">
      <c r="A818" t="s">
        <v>64</v>
      </c>
      <c r="B818" s="1">
        <v>43002</v>
      </c>
      <c r="C818" s="8" t="s">
        <v>391</v>
      </c>
      <c r="D818" s="10" t="s">
        <v>392</v>
      </c>
      <c r="E818" s="14">
        <v>27480</v>
      </c>
      <c r="F818" s="14">
        <v>27299</v>
      </c>
      <c r="G818" s="14">
        <v>53377</v>
      </c>
      <c r="H818" s="14">
        <v>26078</v>
      </c>
      <c r="R818" s="14">
        <v>41</v>
      </c>
      <c r="S818" s="14">
        <v>1067</v>
      </c>
      <c r="T818" s="14">
        <v>20238</v>
      </c>
      <c r="U818" s="14">
        <v>-205</v>
      </c>
      <c r="V818" s="14">
        <v>220</v>
      </c>
      <c r="W818" s="14">
        <v>2492</v>
      </c>
      <c r="X818" s="14">
        <v>2299</v>
      </c>
      <c r="Y818" s="14">
        <v>-74</v>
      </c>
    </row>
    <row r="819" spans="1:25" x14ac:dyDescent="0.25">
      <c r="A819" t="s">
        <v>64</v>
      </c>
      <c r="B819" s="1">
        <v>43003</v>
      </c>
      <c r="C819" s="8" t="s">
        <v>391</v>
      </c>
      <c r="D819" s="10" t="s">
        <v>392</v>
      </c>
      <c r="E819" s="14">
        <v>28990</v>
      </c>
      <c r="F819" s="14">
        <v>28676</v>
      </c>
      <c r="G819" s="14">
        <v>53993</v>
      </c>
      <c r="H819" s="14">
        <v>25317</v>
      </c>
      <c r="R819" s="14">
        <v>35</v>
      </c>
      <c r="S819" s="14">
        <v>1284</v>
      </c>
      <c r="T819" s="14">
        <v>18436</v>
      </c>
      <c r="U819" s="14">
        <v>-317</v>
      </c>
      <c r="V819" s="14">
        <v>225</v>
      </c>
      <c r="W819" s="14">
        <v>3712</v>
      </c>
      <c r="X819" s="14">
        <v>2269</v>
      </c>
      <c r="Y819" s="14">
        <v>-327</v>
      </c>
    </row>
    <row r="820" spans="1:25" x14ac:dyDescent="0.25">
      <c r="A820" t="s">
        <v>64</v>
      </c>
      <c r="B820" s="1">
        <v>43004</v>
      </c>
      <c r="C820" s="8" t="s">
        <v>391</v>
      </c>
      <c r="D820" s="10" t="s">
        <v>392</v>
      </c>
      <c r="E820" s="14">
        <v>28255</v>
      </c>
      <c r="F820" s="14">
        <v>28624</v>
      </c>
      <c r="G820" s="14">
        <v>54704</v>
      </c>
      <c r="H820" s="14">
        <v>26080</v>
      </c>
      <c r="R820" s="14">
        <v>0</v>
      </c>
      <c r="S820" s="14">
        <v>1684</v>
      </c>
      <c r="T820" s="14">
        <v>20416</v>
      </c>
      <c r="U820" s="14">
        <v>-1115</v>
      </c>
      <c r="V820" s="14">
        <v>212</v>
      </c>
      <c r="W820" s="14">
        <v>2916</v>
      </c>
      <c r="X820" s="14">
        <v>2933</v>
      </c>
      <c r="Y820" s="14">
        <v>-966</v>
      </c>
    </row>
    <row r="821" spans="1:25" x14ac:dyDescent="0.25">
      <c r="A821" t="s">
        <v>64</v>
      </c>
      <c r="B821" s="1">
        <v>43005</v>
      </c>
      <c r="C821" s="8" t="s">
        <v>391</v>
      </c>
      <c r="D821" s="10" t="s">
        <v>392</v>
      </c>
      <c r="E821" s="14">
        <v>28410</v>
      </c>
      <c r="F821" s="14">
        <v>27851</v>
      </c>
      <c r="G821" s="14">
        <v>54269</v>
      </c>
      <c r="H821" s="14">
        <v>26418</v>
      </c>
      <c r="R821" s="14">
        <v>0</v>
      </c>
      <c r="S821" s="14">
        <v>1542</v>
      </c>
      <c r="T821" s="14">
        <v>20689</v>
      </c>
      <c r="U821" s="14">
        <v>-289</v>
      </c>
      <c r="V821" s="14">
        <v>213</v>
      </c>
      <c r="W821" s="14">
        <v>2032</v>
      </c>
      <c r="X821" s="14">
        <v>2323</v>
      </c>
      <c r="Y821" s="14">
        <v>-92</v>
      </c>
    </row>
    <row r="822" spans="1:25" x14ac:dyDescent="0.25">
      <c r="A822" t="s">
        <v>64</v>
      </c>
      <c r="B822" s="1">
        <v>43006</v>
      </c>
      <c r="C822" s="8" t="s">
        <v>391</v>
      </c>
      <c r="D822" s="10" t="s">
        <v>392</v>
      </c>
      <c r="E822" s="14">
        <v>27380</v>
      </c>
      <c r="F822" s="14">
        <v>28197</v>
      </c>
      <c r="G822" s="14">
        <v>54228</v>
      </c>
      <c r="H822" s="14">
        <v>26031</v>
      </c>
      <c r="R822" s="14">
        <v>0</v>
      </c>
      <c r="S822" s="14">
        <v>1690</v>
      </c>
      <c r="T822" s="14">
        <v>22539</v>
      </c>
      <c r="U822" s="14">
        <v>-336</v>
      </c>
      <c r="V822" s="14">
        <v>206</v>
      </c>
      <c r="W822" s="14">
        <v>1361</v>
      </c>
      <c r="X822" s="14">
        <v>1219</v>
      </c>
      <c r="Y822" s="14">
        <v>-648</v>
      </c>
    </row>
    <row r="823" spans="1:25" x14ac:dyDescent="0.25">
      <c r="A823" t="s">
        <v>64</v>
      </c>
      <c r="B823" s="1">
        <v>43007</v>
      </c>
      <c r="C823" s="8" t="s">
        <v>391</v>
      </c>
      <c r="D823" s="10" t="s">
        <v>392</v>
      </c>
      <c r="E823" s="14">
        <v>27450</v>
      </c>
      <c r="F823" s="14">
        <v>27584</v>
      </c>
      <c r="G823" s="14">
        <v>54793</v>
      </c>
      <c r="H823" s="14">
        <v>27209</v>
      </c>
      <c r="R823" s="14">
        <v>0</v>
      </c>
      <c r="S823" s="14">
        <v>1437</v>
      </c>
      <c r="T823" s="14">
        <v>24961</v>
      </c>
      <c r="U823" s="14">
        <v>-292</v>
      </c>
      <c r="V823" s="14">
        <v>202</v>
      </c>
      <c r="W823" s="14">
        <v>766</v>
      </c>
      <c r="X823" s="14">
        <v>1067</v>
      </c>
      <c r="Y823" s="14">
        <v>-932</v>
      </c>
    </row>
    <row r="824" spans="1:25" x14ac:dyDescent="0.25">
      <c r="A824" t="s">
        <v>64</v>
      </c>
      <c r="B824" s="1">
        <v>43008</v>
      </c>
      <c r="C824" s="8" t="s">
        <v>391</v>
      </c>
      <c r="D824" s="10" t="s">
        <v>392</v>
      </c>
      <c r="E824" s="14">
        <v>27770</v>
      </c>
      <c r="F824" s="14">
        <v>26949</v>
      </c>
      <c r="G824" s="14">
        <v>54319</v>
      </c>
      <c r="H824" s="14">
        <v>27370</v>
      </c>
      <c r="R824" s="14">
        <v>0</v>
      </c>
      <c r="S824" s="14">
        <v>2565</v>
      </c>
      <c r="T824" s="14">
        <v>30101</v>
      </c>
      <c r="U824" s="14">
        <v>-4096</v>
      </c>
      <c r="V824" s="14">
        <v>207</v>
      </c>
      <c r="W824" s="14">
        <v>988</v>
      </c>
      <c r="X824" s="14">
        <v>1424</v>
      </c>
      <c r="Y824" s="14">
        <v>-3819</v>
      </c>
    </row>
    <row r="825" spans="1:25" x14ac:dyDescent="0.25">
      <c r="A825" t="s">
        <v>64</v>
      </c>
      <c r="B825" s="1">
        <v>43009</v>
      </c>
      <c r="C825" s="8" t="s">
        <v>391</v>
      </c>
      <c r="D825" s="10" t="s">
        <v>392</v>
      </c>
      <c r="E825" s="14">
        <v>26910</v>
      </c>
      <c r="F825" s="14">
        <v>27645</v>
      </c>
      <c r="G825" s="14">
        <v>56342</v>
      </c>
      <c r="H825" s="14">
        <v>28697</v>
      </c>
      <c r="R825" s="14">
        <v>0</v>
      </c>
      <c r="S825" s="14">
        <v>2559</v>
      </c>
      <c r="T825" s="14">
        <v>30274</v>
      </c>
      <c r="U825" s="14">
        <v>-2731</v>
      </c>
      <c r="V825" s="14">
        <v>225</v>
      </c>
      <c r="W825" s="14">
        <v>549</v>
      </c>
      <c r="X825" s="14">
        <v>1138</v>
      </c>
      <c r="Y825" s="14">
        <v>-3317</v>
      </c>
    </row>
    <row r="826" spans="1:25" x14ac:dyDescent="0.25">
      <c r="A826" t="s">
        <v>64</v>
      </c>
      <c r="B826" s="1">
        <v>43010</v>
      </c>
      <c r="C826" s="8" t="s">
        <v>391</v>
      </c>
      <c r="D826" s="10" t="s">
        <v>392</v>
      </c>
      <c r="E826" s="14">
        <v>28720</v>
      </c>
      <c r="F826" s="14">
        <v>30207</v>
      </c>
      <c r="G826" s="14">
        <v>57172</v>
      </c>
      <c r="H826" s="14">
        <v>26965</v>
      </c>
      <c r="R826" s="14">
        <v>0</v>
      </c>
      <c r="S826" s="14">
        <v>2424</v>
      </c>
      <c r="T826" s="14">
        <v>25927</v>
      </c>
      <c r="U826" s="14">
        <v>-2964</v>
      </c>
      <c r="V826" s="14">
        <v>232</v>
      </c>
      <c r="W826" s="14">
        <v>2474</v>
      </c>
      <c r="X826" s="14">
        <v>2124</v>
      </c>
      <c r="Y826" s="14">
        <v>-3252</v>
      </c>
    </row>
    <row r="827" spans="1:25" x14ac:dyDescent="0.25">
      <c r="A827" t="s">
        <v>64</v>
      </c>
      <c r="B827" s="1">
        <v>43011</v>
      </c>
      <c r="C827" s="8" t="s">
        <v>391</v>
      </c>
      <c r="D827" s="10" t="s">
        <v>392</v>
      </c>
      <c r="E827" s="14">
        <v>28860</v>
      </c>
      <c r="F827" s="14">
        <v>30529</v>
      </c>
      <c r="G827" s="14">
        <v>55999</v>
      </c>
      <c r="H827" s="14">
        <v>25470</v>
      </c>
      <c r="R827" s="14">
        <v>0</v>
      </c>
      <c r="S827" s="14">
        <v>1710</v>
      </c>
      <c r="T827" s="14">
        <v>22238</v>
      </c>
      <c r="U827" s="14">
        <v>-1107</v>
      </c>
      <c r="V827" s="14">
        <v>236</v>
      </c>
      <c r="W827" s="14">
        <v>2196</v>
      </c>
      <c r="X827" s="14">
        <v>1773</v>
      </c>
      <c r="Y827" s="14">
        <v>-1576</v>
      </c>
    </row>
    <row r="828" spans="1:25" x14ac:dyDescent="0.25">
      <c r="A828" t="s">
        <v>64</v>
      </c>
      <c r="B828" s="1">
        <v>43012</v>
      </c>
      <c r="C828" s="8" t="s">
        <v>391</v>
      </c>
      <c r="D828" s="10" t="s">
        <v>392</v>
      </c>
      <c r="E828" s="14">
        <v>27780</v>
      </c>
      <c r="F828" s="14">
        <v>30306</v>
      </c>
      <c r="G828" s="14">
        <v>54727</v>
      </c>
      <c r="H828" s="14">
        <v>24421</v>
      </c>
      <c r="R828" s="14">
        <v>0</v>
      </c>
      <c r="S828" s="14">
        <v>1096</v>
      </c>
      <c r="T828" s="14">
        <v>17560</v>
      </c>
      <c r="U828" s="14">
        <v>-93</v>
      </c>
      <c r="V828" s="14">
        <v>276</v>
      </c>
      <c r="W828" s="14">
        <v>2616</v>
      </c>
      <c r="X828" s="14">
        <v>3405</v>
      </c>
      <c r="Y828" s="14">
        <v>-439</v>
      </c>
    </row>
    <row r="829" spans="1:25" x14ac:dyDescent="0.25">
      <c r="A829" t="s">
        <v>64</v>
      </c>
      <c r="B829" s="1">
        <v>43013</v>
      </c>
      <c r="C829" s="8" t="s">
        <v>391</v>
      </c>
      <c r="D829" s="10" t="s">
        <v>392</v>
      </c>
      <c r="E829" s="14">
        <v>28215</v>
      </c>
      <c r="F829" s="14">
        <v>29253</v>
      </c>
      <c r="G829" s="14">
        <v>53521</v>
      </c>
      <c r="H829" s="14">
        <v>24268</v>
      </c>
      <c r="R829" s="14">
        <v>0</v>
      </c>
      <c r="S829" s="14">
        <v>1264</v>
      </c>
      <c r="T829" s="14">
        <v>18735</v>
      </c>
      <c r="U829" s="14">
        <v>-51</v>
      </c>
      <c r="V829" s="14">
        <v>243</v>
      </c>
      <c r="W829" s="14">
        <v>2636</v>
      </c>
      <c r="X829" s="14">
        <v>1812</v>
      </c>
      <c r="Y829" s="14">
        <v>-371</v>
      </c>
    </row>
    <row r="830" spans="1:25" x14ac:dyDescent="0.25">
      <c r="A830" t="s">
        <v>64</v>
      </c>
      <c r="B830" s="1">
        <v>43014</v>
      </c>
      <c r="C830" s="8" t="s">
        <v>391</v>
      </c>
      <c r="D830" s="10" t="s">
        <v>392</v>
      </c>
      <c r="E830" s="14">
        <v>28210</v>
      </c>
      <c r="F830" s="14">
        <v>28879</v>
      </c>
      <c r="G830" s="14">
        <v>41015</v>
      </c>
      <c r="H830" s="14">
        <v>12136</v>
      </c>
      <c r="R830" s="14">
        <v>-16</v>
      </c>
      <c r="S830" s="14">
        <v>1964</v>
      </c>
      <c r="T830" s="14">
        <v>12375</v>
      </c>
      <c r="U830" s="14">
        <v>-3344</v>
      </c>
      <c r="V830" s="14">
        <v>218</v>
      </c>
      <c r="W830" s="14">
        <v>2210</v>
      </c>
      <c r="X830" s="14">
        <v>2742</v>
      </c>
      <c r="Y830" s="14">
        <v>-4013</v>
      </c>
    </row>
    <row r="831" spans="1:25" x14ac:dyDescent="0.25">
      <c r="A831" t="s">
        <v>64</v>
      </c>
      <c r="B831" s="1">
        <v>43015</v>
      </c>
      <c r="C831" s="8" t="s">
        <v>391</v>
      </c>
      <c r="D831" s="10" t="s">
        <v>392</v>
      </c>
      <c r="E831" s="14">
        <v>26845</v>
      </c>
      <c r="F831" s="14">
        <v>27345</v>
      </c>
      <c r="G831" s="14">
        <v>39782</v>
      </c>
      <c r="H831" s="14">
        <v>12437</v>
      </c>
      <c r="R831" s="14">
        <v>-11</v>
      </c>
      <c r="S831" s="14">
        <v>1872</v>
      </c>
      <c r="T831" s="14">
        <v>12761</v>
      </c>
      <c r="U831" s="14">
        <v>-4186</v>
      </c>
      <c r="V831" s="14">
        <v>203</v>
      </c>
      <c r="W831" s="14">
        <v>2602</v>
      </c>
      <c r="X831" s="14">
        <v>3176</v>
      </c>
      <c r="Y831" s="14">
        <v>-3980</v>
      </c>
    </row>
    <row r="832" spans="1:25" x14ac:dyDescent="0.25">
      <c r="A832" t="s">
        <v>64</v>
      </c>
      <c r="B832" s="1">
        <v>43016</v>
      </c>
      <c r="C832" s="8" t="s">
        <v>391</v>
      </c>
      <c r="D832" s="10" t="s">
        <v>392</v>
      </c>
      <c r="E832" s="14">
        <v>26820</v>
      </c>
      <c r="F832" s="14">
        <v>27833</v>
      </c>
      <c r="G832" s="14">
        <v>38215</v>
      </c>
      <c r="H832" s="14">
        <v>10382</v>
      </c>
      <c r="R832" s="14">
        <v>-1472</v>
      </c>
      <c r="S832" s="14">
        <v>1411</v>
      </c>
      <c r="T832" s="14">
        <v>10949</v>
      </c>
      <c r="U832" s="14">
        <v>-1483</v>
      </c>
      <c r="V832" s="14">
        <v>227</v>
      </c>
      <c r="W832" s="14">
        <v>628</v>
      </c>
      <c r="X832" s="14">
        <v>2449</v>
      </c>
      <c r="Y832" s="14">
        <v>-2327</v>
      </c>
    </row>
    <row r="833" spans="1:25" x14ac:dyDescent="0.25">
      <c r="A833" t="s">
        <v>64</v>
      </c>
      <c r="B833" s="1">
        <v>43017</v>
      </c>
      <c r="C833" s="8" t="s">
        <v>391</v>
      </c>
      <c r="D833" s="10" t="s">
        <v>392</v>
      </c>
      <c r="E833" s="14">
        <v>28260</v>
      </c>
      <c r="F833" s="14">
        <v>29684</v>
      </c>
      <c r="G833" s="14">
        <v>42626</v>
      </c>
      <c r="H833" s="14">
        <v>12942</v>
      </c>
      <c r="R833" s="14">
        <v>-736</v>
      </c>
      <c r="S833" s="14">
        <v>1623</v>
      </c>
      <c r="T833" s="14">
        <v>12809</v>
      </c>
      <c r="U833" s="14">
        <v>-3158</v>
      </c>
      <c r="V833" s="14">
        <v>243</v>
      </c>
      <c r="W833" s="14">
        <v>2657</v>
      </c>
      <c r="X833" s="14">
        <v>2562</v>
      </c>
      <c r="Y833" s="14">
        <v>-3058</v>
      </c>
    </row>
    <row r="834" spans="1:25" x14ac:dyDescent="0.25">
      <c r="A834" t="s">
        <v>64</v>
      </c>
      <c r="B834" s="1">
        <v>43018</v>
      </c>
      <c r="C834" s="8" t="s">
        <v>391</v>
      </c>
      <c r="D834" s="10" t="s">
        <v>392</v>
      </c>
      <c r="E834" s="14">
        <v>28170</v>
      </c>
      <c r="F834" s="14">
        <v>28755</v>
      </c>
      <c r="G834" s="14">
        <v>50946</v>
      </c>
      <c r="H834" s="14">
        <v>22191</v>
      </c>
      <c r="R834" s="14">
        <v>-2611</v>
      </c>
      <c r="S834" s="14">
        <v>1955</v>
      </c>
      <c r="T834" s="14">
        <v>19390</v>
      </c>
      <c r="U834" s="14">
        <v>-716</v>
      </c>
      <c r="V834" s="14">
        <v>247</v>
      </c>
      <c r="W834" s="14">
        <v>2386</v>
      </c>
      <c r="X834" s="14">
        <v>2773</v>
      </c>
      <c r="Y834" s="14">
        <v>-1233</v>
      </c>
    </row>
    <row r="835" spans="1:25" x14ac:dyDescent="0.25">
      <c r="A835" t="s">
        <v>64</v>
      </c>
      <c r="B835" s="1">
        <v>43019</v>
      </c>
      <c r="C835" s="8" t="s">
        <v>391</v>
      </c>
      <c r="D835" s="10" t="s">
        <v>392</v>
      </c>
      <c r="E835" s="14">
        <v>28540</v>
      </c>
      <c r="F835" s="14">
        <v>28949</v>
      </c>
      <c r="G835" s="14">
        <v>53416</v>
      </c>
      <c r="H835" s="14">
        <v>24467</v>
      </c>
      <c r="R835" s="14">
        <v>-1737</v>
      </c>
      <c r="S835" s="14">
        <v>1905</v>
      </c>
      <c r="T835" s="14">
        <v>22063</v>
      </c>
      <c r="U835" s="14">
        <v>-1497</v>
      </c>
      <c r="V835" s="14">
        <v>249</v>
      </c>
      <c r="W835" s="14">
        <v>1397</v>
      </c>
      <c r="X835" s="14">
        <v>3041</v>
      </c>
      <c r="Y835" s="14">
        <v>-954</v>
      </c>
    </row>
    <row r="836" spans="1:25" x14ac:dyDescent="0.25">
      <c r="A836" t="s">
        <v>64</v>
      </c>
      <c r="B836" s="1">
        <v>43020</v>
      </c>
      <c r="C836" s="8" t="s">
        <v>391</v>
      </c>
      <c r="D836" s="10" t="s">
        <v>392</v>
      </c>
      <c r="E836" s="14">
        <v>29060</v>
      </c>
      <c r="F836" s="14">
        <v>29465</v>
      </c>
      <c r="G836" s="14">
        <v>53782</v>
      </c>
      <c r="H836" s="14">
        <v>24317</v>
      </c>
      <c r="R836" s="14">
        <v>-2603</v>
      </c>
      <c r="S836" s="14">
        <v>1811</v>
      </c>
      <c r="T836" s="14">
        <v>23418</v>
      </c>
      <c r="U836" s="14">
        <v>-1282</v>
      </c>
      <c r="V836" s="14">
        <v>256</v>
      </c>
      <c r="W836" s="14">
        <v>1675</v>
      </c>
      <c r="X836" s="14">
        <v>1979</v>
      </c>
      <c r="Y836" s="14">
        <v>-937</v>
      </c>
    </row>
    <row r="837" spans="1:25" x14ac:dyDescent="0.25">
      <c r="A837" t="s">
        <v>64</v>
      </c>
      <c r="B837" s="1">
        <v>43021</v>
      </c>
      <c r="C837" s="8" t="s">
        <v>391</v>
      </c>
      <c r="D837" s="10" t="s">
        <v>392</v>
      </c>
      <c r="E837" s="14">
        <v>28590</v>
      </c>
      <c r="F837" s="14">
        <v>29556</v>
      </c>
      <c r="G837" s="14">
        <v>54093</v>
      </c>
      <c r="H837" s="14">
        <v>24537</v>
      </c>
      <c r="R837" s="14">
        <v>-3024</v>
      </c>
      <c r="S837" s="14">
        <v>1752</v>
      </c>
      <c r="T837" s="14">
        <v>21740</v>
      </c>
      <c r="U837" s="14">
        <v>-280</v>
      </c>
      <c r="V837" s="14">
        <v>260</v>
      </c>
      <c r="W837" s="14">
        <v>1191</v>
      </c>
      <c r="X837" s="14">
        <v>3382</v>
      </c>
      <c r="Y837" s="14">
        <v>-484</v>
      </c>
    </row>
    <row r="838" spans="1:25" x14ac:dyDescent="0.25">
      <c r="A838" t="s">
        <v>64</v>
      </c>
      <c r="B838" s="1">
        <v>43022</v>
      </c>
      <c r="C838" s="8" t="s">
        <v>391</v>
      </c>
      <c r="D838" s="10" t="s">
        <v>392</v>
      </c>
      <c r="E838" s="14">
        <v>27420</v>
      </c>
      <c r="F838" s="14">
        <v>28835</v>
      </c>
      <c r="G838" s="14">
        <v>57010</v>
      </c>
      <c r="H838" s="14">
        <v>28175</v>
      </c>
      <c r="R838" s="14">
        <v>-631</v>
      </c>
      <c r="S838" s="14">
        <v>2668</v>
      </c>
      <c r="T838" s="14">
        <v>27134</v>
      </c>
      <c r="U838" s="14">
        <v>-3303</v>
      </c>
      <c r="V838" s="14">
        <v>246</v>
      </c>
      <c r="W838" s="14">
        <v>1886</v>
      </c>
      <c r="X838" s="14">
        <v>3211</v>
      </c>
      <c r="Y838" s="14">
        <v>-3036</v>
      </c>
    </row>
    <row r="839" spans="1:25" x14ac:dyDescent="0.25">
      <c r="A839" t="s">
        <v>64</v>
      </c>
      <c r="B839" s="1">
        <v>43023</v>
      </c>
      <c r="C839" s="8" t="s">
        <v>391</v>
      </c>
      <c r="D839" s="10" t="s">
        <v>392</v>
      </c>
      <c r="E839" s="14">
        <v>26305</v>
      </c>
      <c r="F839" s="14">
        <v>28500</v>
      </c>
      <c r="G839" s="14">
        <v>57632</v>
      </c>
      <c r="H839" s="14">
        <v>29132</v>
      </c>
      <c r="R839" s="14">
        <v>24</v>
      </c>
      <c r="S839" s="14">
        <v>3148</v>
      </c>
      <c r="T839" s="14">
        <v>29508</v>
      </c>
      <c r="U839" s="14">
        <v>-4641</v>
      </c>
      <c r="V839" s="14">
        <v>234</v>
      </c>
      <c r="W839" s="14">
        <v>2648</v>
      </c>
      <c r="X839" s="14">
        <v>2351</v>
      </c>
      <c r="Y839" s="14">
        <v>-4140</v>
      </c>
    </row>
    <row r="840" spans="1:25" x14ac:dyDescent="0.25">
      <c r="A840" t="s">
        <v>64</v>
      </c>
      <c r="B840" s="1">
        <v>43024</v>
      </c>
      <c r="C840" s="8" t="s">
        <v>391</v>
      </c>
      <c r="D840" s="10" t="s">
        <v>392</v>
      </c>
      <c r="E840" s="14">
        <v>28355</v>
      </c>
      <c r="F840" s="14">
        <v>29215</v>
      </c>
      <c r="G840" s="14">
        <v>57443</v>
      </c>
      <c r="H840" s="14">
        <v>28228</v>
      </c>
      <c r="R840" s="14">
        <v>964</v>
      </c>
      <c r="S840" s="14">
        <v>2787</v>
      </c>
      <c r="T840" s="14">
        <v>27820</v>
      </c>
      <c r="U840" s="14">
        <v>-4626</v>
      </c>
      <c r="V840" s="14">
        <v>249</v>
      </c>
      <c r="W840" s="14">
        <v>3466</v>
      </c>
      <c r="X840" s="14">
        <v>1331</v>
      </c>
      <c r="Y840" s="14">
        <v>-3763</v>
      </c>
    </row>
    <row r="841" spans="1:25" x14ac:dyDescent="0.25">
      <c r="A841" t="s">
        <v>64</v>
      </c>
      <c r="B841" s="1">
        <v>43025</v>
      </c>
      <c r="C841" s="8" t="s">
        <v>391</v>
      </c>
      <c r="D841" s="10" t="s">
        <v>392</v>
      </c>
      <c r="E841" s="14">
        <v>29195</v>
      </c>
      <c r="F841" s="14">
        <v>28673</v>
      </c>
      <c r="G841" s="14">
        <v>56954</v>
      </c>
      <c r="H841" s="14">
        <v>28281</v>
      </c>
      <c r="R841" s="14">
        <v>1066</v>
      </c>
      <c r="S841" s="14">
        <v>2748</v>
      </c>
      <c r="T841" s="14">
        <v>27428</v>
      </c>
      <c r="U841" s="14">
        <v>-3886</v>
      </c>
      <c r="V841" s="14">
        <v>253</v>
      </c>
      <c r="W841" s="14">
        <v>2061</v>
      </c>
      <c r="X841" s="14">
        <v>1888</v>
      </c>
      <c r="Y841" s="14">
        <v>-3277</v>
      </c>
    </row>
    <row r="842" spans="1:25" x14ac:dyDescent="0.25">
      <c r="A842" t="s">
        <v>64</v>
      </c>
      <c r="B842" s="1">
        <v>43026</v>
      </c>
      <c r="C842" s="8" t="s">
        <v>391</v>
      </c>
      <c r="D842" s="10" t="s">
        <v>392</v>
      </c>
      <c r="E842" s="14">
        <v>27100</v>
      </c>
      <c r="F842" s="14">
        <v>28496</v>
      </c>
      <c r="G842" s="14">
        <v>56495</v>
      </c>
      <c r="H842" s="14">
        <v>27999</v>
      </c>
      <c r="R842" s="14">
        <v>-271</v>
      </c>
      <c r="S842" s="14">
        <v>2110</v>
      </c>
      <c r="T842" s="14">
        <v>25316</v>
      </c>
      <c r="U842" s="14">
        <v>-2555</v>
      </c>
      <c r="V842" s="14">
        <v>241</v>
      </c>
      <c r="W842" s="14">
        <v>4027</v>
      </c>
      <c r="X842" s="14">
        <v>1790</v>
      </c>
      <c r="Y842" s="14">
        <v>-2659</v>
      </c>
    </row>
    <row r="843" spans="1:25" x14ac:dyDescent="0.25">
      <c r="A843" t="s">
        <v>64</v>
      </c>
      <c r="B843" s="1">
        <v>43027</v>
      </c>
      <c r="C843" s="8" t="s">
        <v>391</v>
      </c>
      <c r="D843" s="10" t="s">
        <v>392</v>
      </c>
      <c r="E843" s="14">
        <v>27915</v>
      </c>
      <c r="F843" s="14">
        <v>28137</v>
      </c>
      <c r="G843" s="14">
        <v>55399</v>
      </c>
      <c r="H843" s="14">
        <v>27262</v>
      </c>
      <c r="R843" s="14">
        <v>-572</v>
      </c>
      <c r="S843" s="14">
        <v>2005</v>
      </c>
      <c r="T843" s="14">
        <v>24340</v>
      </c>
      <c r="U843" s="14">
        <v>-1414</v>
      </c>
      <c r="V843" s="14">
        <v>224</v>
      </c>
      <c r="W843" s="14">
        <v>2776</v>
      </c>
      <c r="X843" s="14">
        <v>2603</v>
      </c>
      <c r="Y843" s="14">
        <v>-2700</v>
      </c>
    </row>
    <row r="844" spans="1:25" x14ac:dyDescent="0.25">
      <c r="A844" t="s">
        <v>64</v>
      </c>
      <c r="B844" s="1">
        <v>43028</v>
      </c>
      <c r="C844" s="8" t="s">
        <v>391</v>
      </c>
      <c r="D844" s="10" t="s">
        <v>392</v>
      </c>
      <c r="E844" s="14">
        <v>28000</v>
      </c>
      <c r="F844" s="14">
        <v>28342</v>
      </c>
      <c r="G844" s="14">
        <v>55619</v>
      </c>
      <c r="H844" s="14">
        <v>27277</v>
      </c>
      <c r="R844" s="14">
        <v>-218</v>
      </c>
      <c r="S844" s="14">
        <v>2265</v>
      </c>
      <c r="T844" s="14">
        <v>24523</v>
      </c>
      <c r="U844" s="14">
        <v>-2527</v>
      </c>
      <c r="V844" s="14">
        <v>251</v>
      </c>
      <c r="W844" s="14">
        <v>2103</v>
      </c>
      <c r="X844" s="14">
        <v>3235</v>
      </c>
      <c r="Y844" s="14">
        <v>-2355</v>
      </c>
    </row>
    <row r="845" spans="1:25" x14ac:dyDescent="0.25">
      <c r="A845" t="s">
        <v>64</v>
      </c>
      <c r="B845" s="1">
        <v>43029</v>
      </c>
      <c r="C845" s="8" t="s">
        <v>391</v>
      </c>
      <c r="D845" s="10" t="s">
        <v>392</v>
      </c>
      <c r="E845" s="14">
        <v>27215</v>
      </c>
      <c r="F845" s="14">
        <v>28068</v>
      </c>
      <c r="G845" s="14">
        <v>56406</v>
      </c>
      <c r="H845" s="14">
        <v>28338</v>
      </c>
      <c r="R845" s="14">
        <v>-376</v>
      </c>
      <c r="S845" s="14">
        <v>2730</v>
      </c>
      <c r="T845" s="14">
        <v>27623</v>
      </c>
      <c r="U845" s="14">
        <v>-3892</v>
      </c>
      <c r="V845" s="14">
        <v>251</v>
      </c>
      <c r="W845" s="14">
        <v>2500</v>
      </c>
      <c r="X845" s="14">
        <v>3498</v>
      </c>
      <c r="Y845" s="14">
        <v>-3996</v>
      </c>
    </row>
    <row r="846" spans="1:25" x14ac:dyDescent="0.25">
      <c r="A846" t="s">
        <v>64</v>
      </c>
      <c r="B846" s="1">
        <v>43030</v>
      </c>
      <c r="C846" s="8" t="s">
        <v>391</v>
      </c>
      <c r="D846" s="10" t="s">
        <v>392</v>
      </c>
      <c r="E846" s="14">
        <v>27370</v>
      </c>
      <c r="F846" s="14">
        <v>27871</v>
      </c>
      <c r="G846" s="14">
        <v>54435</v>
      </c>
      <c r="H846" s="14">
        <v>26564</v>
      </c>
      <c r="R846" s="14">
        <v>358</v>
      </c>
      <c r="S846" s="14">
        <v>2744</v>
      </c>
      <c r="T846" s="14">
        <v>25474</v>
      </c>
      <c r="U846" s="14">
        <v>-3458</v>
      </c>
      <c r="V846" s="14">
        <v>230</v>
      </c>
      <c r="W846" s="14">
        <v>1923</v>
      </c>
      <c r="X846" s="14">
        <v>3121</v>
      </c>
      <c r="Y846" s="14">
        <v>-3828</v>
      </c>
    </row>
    <row r="847" spans="1:25" x14ac:dyDescent="0.25">
      <c r="A847" t="s">
        <v>64</v>
      </c>
      <c r="B847" s="1">
        <v>43031</v>
      </c>
      <c r="C847" s="8" t="s">
        <v>391</v>
      </c>
      <c r="D847" s="10" t="s">
        <v>392</v>
      </c>
      <c r="E847" s="14">
        <v>28470</v>
      </c>
      <c r="F847" s="14">
        <v>29075</v>
      </c>
      <c r="G847" s="14">
        <v>55894</v>
      </c>
      <c r="H847" s="14">
        <v>26819</v>
      </c>
      <c r="R847" s="14">
        <v>-627</v>
      </c>
      <c r="S847" s="14">
        <v>2823</v>
      </c>
      <c r="T847" s="14">
        <v>27573</v>
      </c>
      <c r="U847" s="14">
        <v>-3957</v>
      </c>
      <c r="V847" s="14">
        <v>238</v>
      </c>
      <c r="W847" s="14">
        <v>2294</v>
      </c>
      <c r="X847" s="14">
        <v>1837</v>
      </c>
      <c r="Y847" s="14">
        <v>-3362</v>
      </c>
    </row>
    <row r="848" spans="1:25" x14ac:dyDescent="0.25">
      <c r="A848" t="s">
        <v>64</v>
      </c>
      <c r="B848" s="1">
        <v>43032</v>
      </c>
      <c r="C848" s="8" t="s">
        <v>391</v>
      </c>
      <c r="D848" s="10" t="s">
        <v>392</v>
      </c>
      <c r="E848" s="14">
        <v>28230</v>
      </c>
      <c r="F848" s="14">
        <v>29162</v>
      </c>
      <c r="G848" s="14">
        <v>48393</v>
      </c>
      <c r="H848" s="14">
        <v>19231</v>
      </c>
      <c r="R848" s="14">
        <v>76</v>
      </c>
      <c r="S848" s="14">
        <v>2269</v>
      </c>
      <c r="T848" s="14">
        <v>20433</v>
      </c>
      <c r="U848" s="14">
        <v>-4408</v>
      </c>
      <c r="V848" s="14">
        <v>251</v>
      </c>
      <c r="W848" s="14">
        <v>3362</v>
      </c>
      <c r="X848" s="14">
        <v>1299</v>
      </c>
      <c r="Y848" s="14">
        <v>-4051</v>
      </c>
    </row>
    <row r="849" spans="1:25" x14ac:dyDescent="0.25">
      <c r="A849" t="s">
        <v>64</v>
      </c>
      <c r="B849" s="1">
        <v>43033</v>
      </c>
      <c r="C849" s="8" t="s">
        <v>391</v>
      </c>
      <c r="D849" s="10" t="s">
        <v>392</v>
      </c>
      <c r="E849" s="14">
        <v>27070</v>
      </c>
      <c r="F849" s="14">
        <v>28693</v>
      </c>
      <c r="G849" s="14">
        <v>49278</v>
      </c>
      <c r="H849" s="14">
        <v>20585</v>
      </c>
      <c r="R849" s="14">
        <v>40</v>
      </c>
      <c r="S849" s="14">
        <v>2551</v>
      </c>
      <c r="T849" s="14">
        <v>21370</v>
      </c>
      <c r="U849" s="14">
        <v>-3964</v>
      </c>
      <c r="V849" s="14">
        <v>254</v>
      </c>
      <c r="W849" s="14">
        <v>2059</v>
      </c>
      <c r="X849" s="14">
        <v>1950</v>
      </c>
      <c r="Y849" s="14">
        <v>-3675</v>
      </c>
    </row>
    <row r="850" spans="1:25" x14ac:dyDescent="0.25">
      <c r="A850" t="s">
        <v>64</v>
      </c>
      <c r="B850" s="1">
        <v>43034</v>
      </c>
      <c r="C850" s="8" t="s">
        <v>391</v>
      </c>
      <c r="D850" s="10" t="s">
        <v>392</v>
      </c>
      <c r="E850" s="14">
        <v>28765</v>
      </c>
      <c r="F850" s="14">
        <v>28707</v>
      </c>
      <c r="G850" s="14">
        <v>45600</v>
      </c>
      <c r="H850" s="14">
        <v>16893</v>
      </c>
      <c r="R850" s="14">
        <v>-1873</v>
      </c>
      <c r="S850" s="14">
        <v>1658</v>
      </c>
      <c r="T850" s="14">
        <v>15294</v>
      </c>
      <c r="U850" s="14">
        <v>-1059</v>
      </c>
      <c r="V850" s="14">
        <v>226</v>
      </c>
      <c r="W850" s="14">
        <v>2232</v>
      </c>
      <c r="X850" s="14">
        <v>2300</v>
      </c>
      <c r="Y850" s="14">
        <v>-1885</v>
      </c>
    </row>
    <row r="851" spans="1:25" x14ac:dyDescent="0.25">
      <c r="A851" t="s">
        <v>64</v>
      </c>
      <c r="B851" s="1">
        <v>43035</v>
      </c>
      <c r="C851" s="8" t="s">
        <v>391</v>
      </c>
      <c r="D851" s="10" t="s">
        <v>392</v>
      </c>
      <c r="E851" s="14">
        <v>28875</v>
      </c>
      <c r="F851" s="14">
        <v>28655</v>
      </c>
      <c r="G851" s="14">
        <v>48272</v>
      </c>
      <c r="H851" s="14">
        <v>19617</v>
      </c>
      <c r="R851" s="14">
        <v>-2891</v>
      </c>
      <c r="S851" s="14">
        <v>1748</v>
      </c>
      <c r="T851" s="14">
        <v>17316</v>
      </c>
      <c r="U851" s="14">
        <v>-604</v>
      </c>
      <c r="V851" s="14">
        <v>245</v>
      </c>
      <c r="W851" s="14">
        <v>2297</v>
      </c>
      <c r="X851" s="14">
        <v>2419</v>
      </c>
      <c r="Y851" s="14">
        <v>-913</v>
      </c>
    </row>
    <row r="852" spans="1:25" x14ac:dyDescent="0.25">
      <c r="A852" t="s">
        <v>64</v>
      </c>
      <c r="B852" s="1">
        <v>43036</v>
      </c>
      <c r="C852" s="8" t="s">
        <v>391</v>
      </c>
      <c r="D852" s="10" t="s">
        <v>392</v>
      </c>
      <c r="E852" s="14">
        <v>26615</v>
      </c>
      <c r="F852" s="14">
        <v>27466</v>
      </c>
      <c r="G852" s="14">
        <v>40250</v>
      </c>
      <c r="H852" s="14">
        <v>12784</v>
      </c>
      <c r="R852" s="14">
        <v>-93</v>
      </c>
      <c r="S852" s="14">
        <v>1836</v>
      </c>
      <c r="T852" s="14">
        <v>12503</v>
      </c>
      <c r="U852" s="14">
        <v>-2945</v>
      </c>
      <c r="V852" s="14">
        <v>232</v>
      </c>
      <c r="W852" s="14">
        <v>2121</v>
      </c>
      <c r="X852" s="14">
        <v>2401</v>
      </c>
      <c r="Y852" s="14">
        <v>-3271</v>
      </c>
    </row>
    <row r="853" spans="1:25" x14ac:dyDescent="0.25">
      <c r="A853" t="s">
        <v>64</v>
      </c>
      <c r="B853" s="1">
        <v>43037</v>
      </c>
      <c r="C853" s="8" t="s">
        <v>391</v>
      </c>
      <c r="D853" s="10" t="s">
        <v>392</v>
      </c>
      <c r="E853" s="14">
        <v>27145</v>
      </c>
      <c r="F853" s="14">
        <v>28360</v>
      </c>
      <c r="G853" s="14">
        <v>37358</v>
      </c>
      <c r="H853" s="14">
        <v>8998</v>
      </c>
      <c r="R853" s="14">
        <v>169</v>
      </c>
      <c r="S853" s="14">
        <v>1741</v>
      </c>
      <c r="T853" s="14">
        <v>11523</v>
      </c>
      <c r="U853" s="14">
        <v>-3621</v>
      </c>
      <c r="V853" s="14">
        <v>230</v>
      </c>
      <c r="W853" s="14">
        <v>1230</v>
      </c>
      <c r="X853" s="14">
        <v>1641</v>
      </c>
      <c r="Y853" s="14">
        <v>-3915</v>
      </c>
    </row>
    <row r="854" spans="1:25" x14ac:dyDescent="0.25">
      <c r="A854" t="s">
        <v>64</v>
      </c>
      <c r="B854" s="1">
        <v>43038</v>
      </c>
      <c r="C854" s="8" t="s">
        <v>391</v>
      </c>
      <c r="D854" s="10" t="s">
        <v>392</v>
      </c>
      <c r="E854" s="14">
        <v>29980</v>
      </c>
      <c r="F854" s="14">
        <v>29278</v>
      </c>
      <c r="G854" s="14">
        <v>36481</v>
      </c>
      <c r="H854" s="14">
        <v>7203</v>
      </c>
      <c r="R854" s="14">
        <v>329</v>
      </c>
      <c r="S854" s="14">
        <v>235</v>
      </c>
      <c r="T854" s="14">
        <v>3649</v>
      </c>
      <c r="U854" s="14">
        <v>-618</v>
      </c>
      <c r="V854" s="14">
        <v>255</v>
      </c>
      <c r="W854" s="14">
        <v>1609</v>
      </c>
      <c r="X854" s="14">
        <v>2752</v>
      </c>
      <c r="Y854" s="14">
        <v>-1008</v>
      </c>
    </row>
    <row r="855" spans="1:25" x14ac:dyDescent="0.25">
      <c r="A855" t="s">
        <v>64</v>
      </c>
      <c r="B855" s="1">
        <v>43039</v>
      </c>
      <c r="C855" s="8" t="s">
        <v>391</v>
      </c>
      <c r="D855" s="10" t="s">
        <v>392</v>
      </c>
      <c r="E855" s="14">
        <v>28755</v>
      </c>
      <c r="F855" s="14">
        <v>30831</v>
      </c>
      <c r="G855" s="14">
        <v>45234</v>
      </c>
      <c r="H855" s="14">
        <v>14403</v>
      </c>
      <c r="R855" s="14">
        <v>1</v>
      </c>
      <c r="S855" s="14">
        <v>1180</v>
      </c>
      <c r="T855" s="14">
        <v>11943</v>
      </c>
      <c r="U855" s="14">
        <v>-1582</v>
      </c>
      <c r="V855" s="14">
        <v>299</v>
      </c>
      <c r="W855" s="14">
        <v>1706</v>
      </c>
      <c r="X855" s="14">
        <v>2543</v>
      </c>
      <c r="Y855" s="14">
        <v>-1687</v>
      </c>
    </row>
    <row r="856" spans="1:25" x14ac:dyDescent="0.25">
      <c r="A856" t="s">
        <v>64</v>
      </c>
      <c r="B856" s="1">
        <v>43040</v>
      </c>
      <c r="C856" s="8" t="s">
        <v>391</v>
      </c>
      <c r="D856" s="10" t="s">
        <v>392</v>
      </c>
      <c r="E856" s="14">
        <v>28515</v>
      </c>
      <c r="F856" s="14">
        <v>31581</v>
      </c>
      <c r="G856" s="14">
        <v>59682</v>
      </c>
      <c r="H856" s="14">
        <v>28101</v>
      </c>
      <c r="R856" s="14">
        <v>-1</v>
      </c>
      <c r="S856" s="14">
        <v>1926</v>
      </c>
      <c r="T856" s="14">
        <v>23627</v>
      </c>
      <c r="U856" s="14">
        <v>-640</v>
      </c>
      <c r="V856" s="14">
        <v>283</v>
      </c>
      <c r="W856" s="14">
        <v>1649</v>
      </c>
      <c r="X856" s="14">
        <v>2657</v>
      </c>
      <c r="Y856" s="14">
        <v>-1400</v>
      </c>
    </row>
    <row r="857" spans="1:25" x14ac:dyDescent="0.25">
      <c r="A857" t="s">
        <v>64</v>
      </c>
      <c r="B857" s="1">
        <v>43041</v>
      </c>
      <c r="C857" s="8" t="s">
        <v>391</v>
      </c>
      <c r="D857" s="10" t="s">
        <v>392</v>
      </c>
      <c r="E857" s="14">
        <v>30205</v>
      </c>
      <c r="F857" s="14">
        <v>32294</v>
      </c>
      <c r="G857" s="14">
        <v>59448</v>
      </c>
      <c r="H857" s="14">
        <v>27154</v>
      </c>
      <c r="R857" s="14">
        <v>0</v>
      </c>
      <c r="S857" s="14">
        <v>1363</v>
      </c>
      <c r="T857" s="14">
        <v>22583</v>
      </c>
      <c r="U857" s="14">
        <v>-671</v>
      </c>
      <c r="V857" s="14">
        <v>279</v>
      </c>
      <c r="W857" s="14">
        <v>1382</v>
      </c>
      <c r="X857" s="14">
        <v>3049</v>
      </c>
      <c r="Y857" s="14">
        <v>-831</v>
      </c>
    </row>
    <row r="858" spans="1:25" x14ac:dyDescent="0.25">
      <c r="A858" t="s">
        <v>64</v>
      </c>
      <c r="B858" s="1">
        <v>43042</v>
      </c>
      <c r="C858" s="8" t="s">
        <v>391</v>
      </c>
      <c r="D858" s="10" t="s">
        <v>392</v>
      </c>
      <c r="E858" s="14">
        <v>29795</v>
      </c>
      <c r="F858" s="14">
        <v>32740</v>
      </c>
      <c r="G858" s="14">
        <v>58474</v>
      </c>
      <c r="H858" s="14">
        <v>25734</v>
      </c>
      <c r="R858" s="14">
        <v>0</v>
      </c>
      <c r="S858" s="14">
        <v>1874</v>
      </c>
      <c r="T858" s="14">
        <v>23644</v>
      </c>
      <c r="U858" s="14">
        <v>-2314</v>
      </c>
      <c r="V858" s="14">
        <v>284</v>
      </c>
      <c r="W858" s="14">
        <v>1834</v>
      </c>
      <c r="X858" s="14">
        <v>2830</v>
      </c>
      <c r="Y858" s="14">
        <v>-2418</v>
      </c>
    </row>
    <row r="859" spans="1:25" x14ac:dyDescent="0.25">
      <c r="A859" t="s">
        <v>64</v>
      </c>
      <c r="B859" s="1">
        <v>43043</v>
      </c>
      <c r="C859" s="8" t="s">
        <v>391</v>
      </c>
      <c r="D859" s="10" t="s">
        <v>392</v>
      </c>
      <c r="E859" s="14">
        <v>30875</v>
      </c>
      <c r="F859" s="14">
        <v>31515</v>
      </c>
      <c r="G859" s="14">
        <v>59582</v>
      </c>
      <c r="H859" s="14">
        <v>28067</v>
      </c>
      <c r="R859" s="14">
        <v>-137</v>
      </c>
      <c r="S859" s="14">
        <v>1599</v>
      </c>
      <c r="T859" s="14">
        <v>23372</v>
      </c>
      <c r="U859" s="14">
        <v>-514</v>
      </c>
      <c r="V859" s="14">
        <v>268</v>
      </c>
      <c r="W859" s="14">
        <v>565</v>
      </c>
      <c r="X859" s="14">
        <v>3525</v>
      </c>
      <c r="Y859" s="14">
        <v>-611</v>
      </c>
    </row>
    <row r="860" spans="1:25" x14ac:dyDescent="0.25">
      <c r="A860" t="s">
        <v>64</v>
      </c>
      <c r="B860" s="1">
        <v>43044</v>
      </c>
      <c r="C860" s="8" t="s">
        <v>391</v>
      </c>
      <c r="D860" s="10" t="s">
        <v>392</v>
      </c>
      <c r="E860" s="14">
        <v>32735</v>
      </c>
      <c r="F860" s="14">
        <v>33479</v>
      </c>
      <c r="G860" s="14">
        <v>61443</v>
      </c>
      <c r="H860" s="14">
        <v>27964</v>
      </c>
      <c r="R860" s="14">
        <v>-1162</v>
      </c>
      <c r="S860" s="14">
        <v>1669</v>
      </c>
      <c r="T860" s="14">
        <v>24172</v>
      </c>
      <c r="U860" s="14">
        <v>-219</v>
      </c>
      <c r="V860" s="14">
        <v>298</v>
      </c>
      <c r="W860" s="14">
        <v>115</v>
      </c>
      <c r="X860" s="14">
        <v>3611</v>
      </c>
      <c r="Y860" s="14">
        <v>-573</v>
      </c>
    </row>
    <row r="861" spans="1:25" x14ac:dyDescent="0.25">
      <c r="A861" t="s">
        <v>64</v>
      </c>
      <c r="B861" s="1">
        <v>43045</v>
      </c>
      <c r="C861" s="8" t="s">
        <v>391</v>
      </c>
      <c r="D861" s="10" t="s">
        <v>392</v>
      </c>
      <c r="E861" s="14">
        <v>32380</v>
      </c>
      <c r="F861" s="14">
        <v>34207</v>
      </c>
      <c r="G861" s="14">
        <v>61325</v>
      </c>
      <c r="H861" s="14">
        <v>27118</v>
      </c>
      <c r="R861" s="14">
        <v>-279</v>
      </c>
      <c r="S861" s="14">
        <v>1444</v>
      </c>
      <c r="T861" s="14">
        <v>23791</v>
      </c>
      <c r="U861" s="14">
        <v>-215</v>
      </c>
      <c r="V861" s="14">
        <v>295</v>
      </c>
      <c r="W861" s="14">
        <v>-377</v>
      </c>
      <c r="X861" s="14">
        <v>3523</v>
      </c>
      <c r="Y861" s="14">
        <v>-1064</v>
      </c>
    </row>
    <row r="862" spans="1:25" x14ac:dyDescent="0.25">
      <c r="A862" t="s">
        <v>64</v>
      </c>
      <c r="B862" s="1">
        <v>43046</v>
      </c>
      <c r="C862" s="8" t="s">
        <v>391</v>
      </c>
      <c r="D862" s="10" t="s">
        <v>392</v>
      </c>
      <c r="E862" s="14">
        <v>32915</v>
      </c>
      <c r="F862" s="14">
        <v>34074</v>
      </c>
      <c r="G862" s="14">
        <v>63973</v>
      </c>
      <c r="H862" s="14">
        <v>29899</v>
      </c>
      <c r="R862" s="14">
        <v>1337</v>
      </c>
      <c r="S862" s="14">
        <v>1550</v>
      </c>
      <c r="T862" s="14">
        <v>24484</v>
      </c>
      <c r="U862" s="14">
        <v>-361</v>
      </c>
      <c r="V862" s="14">
        <v>320</v>
      </c>
      <c r="W862" s="14">
        <v>872</v>
      </c>
      <c r="X862" s="14">
        <v>3887</v>
      </c>
      <c r="Y862" s="14">
        <v>-2190</v>
      </c>
    </row>
    <row r="863" spans="1:25" x14ac:dyDescent="0.25">
      <c r="A863" t="s">
        <v>64</v>
      </c>
      <c r="B863" s="1">
        <v>43047</v>
      </c>
      <c r="C863" s="8" t="s">
        <v>391</v>
      </c>
      <c r="D863" s="10" t="s">
        <v>392</v>
      </c>
      <c r="E863" s="14">
        <v>32090</v>
      </c>
      <c r="F863" s="14">
        <v>33332</v>
      </c>
      <c r="G863" s="14">
        <v>62279</v>
      </c>
      <c r="H863" s="14">
        <v>28947</v>
      </c>
      <c r="R863" s="14">
        <v>1447</v>
      </c>
      <c r="S863" s="14">
        <v>1041</v>
      </c>
      <c r="T863" s="14">
        <v>22183</v>
      </c>
      <c r="U863" s="14">
        <v>-104</v>
      </c>
      <c r="V863" s="14">
        <v>311</v>
      </c>
      <c r="W863" s="14">
        <v>838</v>
      </c>
      <c r="X863" s="14">
        <v>3579</v>
      </c>
      <c r="Y863" s="14">
        <v>-348</v>
      </c>
    </row>
    <row r="864" spans="1:25" x14ac:dyDescent="0.25">
      <c r="A864" t="s">
        <v>64</v>
      </c>
      <c r="B864" s="1">
        <v>43048</v>
      </c>
      <c r="C864" s="8" t="s">
        <v>391</v>
      </c>
      <c r="D864" s="10" t="s">
        <v>392</v>
      </c>
      <c r="E864" s="14">
        <v>30915</v>
      </c>
      <c r="F864" s="14">
        <v>32978</v>
      </c>
      <c r="G864" s="14">
        <v>61274</v>
      </c>
      <c r="H864" s="14">
        <v>28296</v>
      </c>
      <c r="R864" s="14">
        <v>173</v>
      </c>
      <c r="S864" s="14">
        <v>1123</v>
      </c>
      <c r="T864" s="14">
        <v>22085</v>
      </c>
      <c r="U864" s="14">
        <v>-53</v>
      </c>
      <c r="V864" s="14">
        <v>276</v>
      </c>
      <c r="W864" s="14">
        <v>3198</v>
      </c>
      <c r="X864" s="14">
        <v>3050</v>
      </c>
      <c r="Y864" s="14">
        <v>-1556</v>
      </c>
    </row>
    <row r="865" spans="1:25" x14ac:dyDescent="0.25">
      <c r="A865" t="s">
        <v>64</v>
      </c>
      <c r="B865" s="1">
        <v>43049</v>
      </c>
      <c r="C865" s="8" t="s">
        <v>391</v>
      </c>
      <c r="D865" s="10" t="s">
        <v>392</v>
      </c>
      <c r="E865" s="14">
        <v>30350</v>
      </c>
      <c r="F865" s="14">
        <v>31681</v>
      </c>
      <c r="G865" s="14">
        <v>63349</v>
      </c>
      <c r="H865" s="14">
        <v>31668</v>
      </c>
      <c r="R865" s="14">
        <v>744</v>
      </c>
      <c r="S865" s="14">
        <v>2393</v>
      </c>
      <c r="T865" s="14">
        <v>29503</v>
      </c>
      <c r="U865" s="14">
        <v>-2743</v>
      </c>
      <c r="V865" s="14">
        <v>279</v>
      </c>
      <c r="W865" s="14">
        <v>1710</v>
      </c>
      <c r="X865" s="14">
        <v>2078</v>
      </c>
      <c r="Y865" s="14">
        <v>-2296</v>
      </c>
    </row>
    <row r="866" spans="1:25" x14ac:dyDescent="0.25">
      <c r="A866" t="s">
        <v>64</v>
      </c>
      <c r="B866" s="1">
        <v>43050</v>
      </c>
      <c r="C866" s="8" t="s">
        <v>391</v>
      </c>
      <c r="D866" s="10" t="s">
        <v>392</v>
      </c>
      <c r="E866" s="14">
        <v>31045</v>
      </c>
      <c r="F866" s="14">
        <v>30310</v>
      </c>
      <c r="G866" s="14">
        <v>61864</v>
      </c>
      <c r="H866" s="14">
        <v>31554</v>
      </c>
      <c r="R866" s="14">
        <v>218</v>
      </c>
      <c r="S866" s="14">
        <v>2233</v>
      </c>
      <c r="T866" s="14">
        <v>28161</v>
      </c>
      <c r="U866" s="14">
        <v>-900</v>
      </c>
      <c r="V866" s="14">
        <v>259</v>
      </c>
      <c r="W866" s="14">
        <v>576</v>
      </c>
      <c r="X866" s="14">
        <v>3177</v>
      </c>
      <c r="Y866" s="14">
        <v>-2170</v>
      </c>
    </row>
    <row r="867" spans="1:25" x14ac:dyDescent="0.25">
      <c r="A867" t="s">
        <v>64</v>
      </c>
      <c r="B867" s="1">
        <v>43051</v>
      </c>
      <c r="C867" s="8" t="s">
        <v>391</v>
      </c>
      <c r="D867" s="10" t="s">
        <v>392</v>
      </c>
      <c r="E867" s="14">
        <v>31490</v>
      </c>
      <c r="F867" s="14">
        <v>30597</v>
      </c>
      <c r="G867" s="14">
        <v>62595</v>
      </c>
      <c r="H867" s="14">
        <v>31998</v>
      </c>
      <c r="R867" s="14">
        <v>19</v>
      </c>
      <c r="S867" s="14">
        <v>1711</v>
      </c>
      <c r="T867" s="14">
        <v>26070</v>
      </c>
      <c r="U867" s="14">
        <v>-425</v>
      </c>
      <c r="V867" s="14">
        <v>286</v>
      </c>
      <c r="W867" s="14">
        <v>2316</v>
      </c>
      <c r="X867" s="14">
        <v>3685</v>
      </c>
      <c r="Y867" s="14">
        <v>-1664</v>
      </c>
    </row>
    <row r="868" spans="1:25" x14ac:dyDescent="0.25">
      <c r="A868" t="s">
        <v>64</v>
      </c>
      <c r="B868" s="1">
        <v>43052</v>
      </c>
      <c r="C868" s="8" t="s">
        <v>391</v>
      </c>
      <c r="D868" s="10" t="s">
        <v>392</v>
      </c>
      <c r="E868" s="14">
        <v>28905</v>
      </c>
      <c r="F868" s="14">
        <v>31289</v>
      </c>
      <c r="G868" s="14">
        <v>62564</v>
      </c>
      <c r="H868" s="14">
        <v>31275</v>
      </c>
      <c r="R868" s="14">
        <v>562</v>
      </c>
      <c r="S868" s="14">
        <v>2213</v>
      </c>
      <c r="T868" s="14">
        <v>27689</v>
      </c>
      <c r="U868" s="14">
        <v>-1658</v>
      </c>
      <c r="V868" s="14">
        <v>287</v>
      </c>
      <c r="W868" s="14">
        <v>1411</v>
      </c>
      <c r="X868" s="14">
        <v>3440</v>
      </c>
      <c r="Y868" s="14">
        <v>-2669</v>
      </c>
    </row>
    <row r="869" spans="1:25" x14ac:dyDescent="0.25">
      <c r="A869" t="s">
        <v>64</v>
      </c>
      <c r="B869" s="1">
        <v>43053</v>
      </c>
      <c r="C869" s="8" t="s">
        <v>391</v>
      </c>
      <c r="D869" s="10" t="s">
        <v>392</v>
      </c>
      <c r="E869" s="14">
        <v>31705</v>
      </c>
      <c r="F869" s="14">
        <v>32105</v>
      </c>
      <c r="G869" s="14">
        <v>64189</v>
      </c>
      <c r="H869" s="14">
        <v>32084</v>
      </c>
      <c r="R869" s="14">
        <v>1611</v>
      </c>
      <c r="S869" s="14">
        <v>2039</v>
      </c>
      <c r="T869" s="14">
        <v>27870</v>
      </c>
      <c r="U869" s="14">
        <v>-2681</v>
      </c>
      <c r="V869" s="14">
        <v>285</v>
      </c>
      <c r="W869" s="14">
        <v>1268</v>
      </c>
      <c r="X869" s="14">
        <v>3447</v>
      </c>
      <c r="Y869" s="14">
        <v>-1755</v>
      </c>
    </row>
    <row r="870" spans="1:25" x14ac:dyDescent="0.25">
      <c r="A870" t="s">
        <v>64</v>
      </c>
      <c r="B870" s="1">
        <v>43054</v>
      </c>
      <c r="C870" s="8" t="s">
        <v>391</v>
      </c>
      <c r="D870" s="10" t="s">
        <v>392</v>
      </c>
      <c r="E870" s="14">
        <v>30385</v>
      </c>
      <c r="F870" s="14">
        <v>32426</v>
      </c>
      <c r="G870" s="14">
        <v>63191</v>
      </c>
      <c r="H870" s="14">
        <v>30765</v>
      </c>
      <c r="R870" s="14">
        <v>-6</v>
      </c>
      <c r="S870" s="14">
        <v>1761</v>
      </c>
      <c r="T870" s="14">
        <v>27047</v>
      </c>
      <c r="U870" s="14">
        <v>-207</v>
      </c>
      <c r="V870" s="14">
        <v>323</v>
      </c>
      <c r="W870" s="14">
        <v>1259</v>
      </c>
      <c r="X870" s="14">
        <v>2515</v>
      </c>
      <c r="Y870" s="14">
        <v>-1927</v>
      </c>
    </row>
    <row r="871" spans="1:25" x14ac:dyDescent="0.25">
      <c r="A871" t="s">
        <v>64</v>
      </c>
      <c r="B871" s="1">
        <v>43055</v>
      </c>
      <c r="C871" s="8" t="s">
        <v>391</v>
      </c>
      <c r="D871" s="10" t="s">
        <v>392</v>
      </c>
      <c r="E871" s="14">
        <v>28370</v>
      </c>
      <c r="F871" s="14">
        <v>32054</v>
      </c>
      <c r="G871" s="14">
        <v>57672</v>
      </c>
      <c r="H871" s="14">
        <v>25618</v>
      </c>
      <c r="R871" s="14">
        <v>386</v>
      </c>
      <c r="S871" s="14">
        <v>2010</v>
      </c>
      <c r="T871" s="14">
        <v>24668</v>
      </c>
      <c r="U871" s="14">
        <v>-3032</v>
      </c>
      <c r="V871" s="14">
        <v>284</v>
      </c>
      <c r="W871" s="14">
        <v>1507</v>
      </c>
      <c r="X871" s="14">
        <v>3141</v>
      </c>
      <c r="Y871" s="14">
        <v>-3346</v>
      </c>
    </row>
    <row r="872" spans="1:25" x14ac:dyDescent="0.25">
      <c r="A872" t="s">
        <v>64</v>
      </c>
      <c r="B872" s="1">
        <v>43056</v>
      </c>
      <c r="C872" s="8" t="s">
        <v>391</v>
      </c>
      <c r="D872" s="10" t="s">
        <v>392</v>
      </c>
      <c r="E872" s="14">
        <v>30690</v>
      </c>
      <c r="F872" s="14">
        <v>32524</v>
      </c>
      <c r="G872" s="14">
        <v>59406</v>
      </c>
      <c r="H872" s="14">
        <v>26882</v>
      </c>
      <c r="R872" s="14">
        <v>690</v>
      </c>
      <c r="S872" s="14">
        <v>2292</v>
      </c>
      <c r="T872" s="14">
        <v>25593</v>
      </c>
      <c r="U872" s="14">
        <v>-2847</v>
      </c>
      <c r="V872" s="14">
        <v>296</v>
      </c>
      <c r="W872" s="14">
        <v>1987</v>
      </c>
      <c r="X872" s="14">
        <v>2023</v>
      </c>
      <c r="Y872" s="14">
        <v>-3152</v>
      </c>
    </row>
    <row r="873" spans="1:25" x14ac:dyDescent="0.25">
      <c r="A873" t="s">
        <v>64</v>
      </c>
      <c r="B873" s="1">
        <v>43057</v>
      </c>
      <c r="C873" s="8" t="s">
        <v>391</v>
      </c>
      <c r="D873" s="10" t="s">
        <v>392</v>
      </c>
      <c r="E873" s="14">
        <v>29680</v>
      </c>
      <c r="F873" s="14">
        <v>31694</v>
      </c>
      <c r="G873" s="14">
        <v>52564</v>
      </c>
      <c r="H873" s="14">
        <v>20870</v>
      </c>
      <c r="R873" s="14">
        <v>1198</v>
      </c>
      <c r="S873" s="14">
        <v>2137</v>
      </c>
      <c r="T873" s="14">
        <v>21156</v>
      </c>
      <c r="U873" s="14">
        <v>-4482</v>
      </c>
      <c r="V873" s="14">
        <v>297</v>
      </c>
      <c r="W873" s="14">
        <v>1726</v>
      </c>
      <c r="X873" s="14">
        <v>2846</v>
      </c>
      <c r="Y873" s="14">
        <v>-4008</v>
      </c>
    </row>
    <row r="874" spans="1:25" x14ac:dyDescent="0.25">
      <c r="A874" t="s">
        <v>64</v>
      </c>
      <c r="B874" s="1">
        <v>43058</v>
      </c>
      <c r="C874" s="8" t="s">
        <v>391</v>
      </c>
      <c r="D874" s="10" t="s">
        <v>392</v>
      </c>
      <c r="E874" s="14">
        <v>29855</v>
      </c>
      <c r="F874" s="14">
        <v>31748</v>
      </c>
      <c r="G874" s="14">
        <v>66653</v>
      </c>
      <c r="H874" s="14">
        <v>34905</v>
      </c>
      <c r="R874" s="14">
        <v>800</v>
      </c>
      <c r="S874" s="14">
        <v>2836</v>
      </c>
      <c r="T874" s="14">
        <v>32401</v>
      </c>
      <c r="U874" s="14">
        <v>-3228</v>
      </c>
      <c r="V874" s="14">
        <v>298</v>
      </c>
      <c r="W874" s="14">
        <v>2086</v>
      </c>
      <c r="X874" s="14">
        <v>3645</v>
      </c>
      <c r="Y874" s="14">
        <v>-3933</v>
      </c>
    </row>
    <row r="875" spans="1:25" x14ac:dyDescent="0.25">
      <c r="A875" t="s">
        <v>64</v>
      </c>
      <c r="B875" s="1">
        <v>43059</v>
      </c>
      <c r="C875" s="8" t="s">
        <v>391</v>
      </c>
      <c r="D875" s="10" t="s">
        <v>392</v>
      </c>
      <c r="E875" s="14">
        <v>29320</v>
      </c>
      <c r="F875" s="14">
        <v>31788</v>
      </c>
      <c r="G875" s="14">
        <v>60704</v>
      </c>
      <c r="H875" s="14">
        <v>28916</v>
      </c>
      <c r="R875" s="14">
        <v>2263</v>
      </c>
      <c r="S875" s="14">
        <v>1655</v>
      </c>
      <c r="T875" s="14">
        <v>23637</v>
      </c>
      <c r="U875" s="14">
        <v>-2247</v>
      </c>
      <c r="V875" s="14">
        <v>298</v>
      </c>
      <c r="W875" s="14">
        <v>1881</v>
      </c>
      <c r="X875" s="14">
        <v>3057</v>
      </c>
      <c r="Y875" s="14">
        <v>-1628</v>
      </c>
    </row>
    <row r="876" spans="1:25" x14ac:dyDescent="0.25">
      <c r="A876" t="s">
        <v>64</v>
      </c>
      <c r="B876" s="1">
        <v>43060</v>
      </c>
      <c r="C876" s="8" t="s">
        <v>391</v>
      </c>
      <c r="D876" s="10" t="s">
        <v>392</v>
      </c>
      <c r="E876" s="14">
        <v>30735</v>
      </c>
      <c r="F876" s="14">
        <v>31623</v>
      </c>
      <c r="G876" s="14">
        <v>61412</v>
      </c>
      <c r="H876" s="14">
        <v>29789</v>
      </c>
      <c r="R876" s="14">
        <v>642</v>
      </c>
      <c r="S876" s="14">
        <v>1658</v>
      </c>
      <c r="T876" s="14">
        <v>26522</v>
      </c>
      <c r="U876" s="14">
        <v>-560</v>
      </c>
      <c r="V876" s="14">
        <v>294</v>
      </c>
      <c r="W876" s="14">
        <v>701</v>
      </c>
      <c r="X876" s="14">
        <v>2765</v>
      </c>
      <c r="Y876" s="14">
        <v>-2233</v>
      </c>
    </row>
    <row r="877" spans="1:25" x14ac:dyDescent="0.25">
      <c r="A877" t="s">
        <v>64</v>
      </c>
      <c r="B877" s="1">
        <v>43061</v>
      </c>
      <c r="C877" s="8" t="s">
        <v>391</v>
      </c>
      <c r="D877" s="10" t="s">
        <v>392</v>
      </c>
      <c r="E877" s="14">
        <v>28640</v>
      </c>
      <c r="F877" s="14">
        <v>30923</v>
      </c>
      <c r="G877" s="14">
        <v>64136</v>
      </c>
      <c r="H877" s="14">
        <v>33213</v>
      </c>
      <c r="R877" s="14">
        <v>1858</v>
      </c>
      <c r="S877" s="14">
        <v>2787</v>
      </c>
      <c r="T877" s="14">
        <v>31912</v>
      </c>
      <c r="U877" s="14">
        <v>-3976</v>
      </c>
      <c r="V877" s="14">
        <v>272</v>
      </c>
      <c r="W877" s="14">
        <v>1538</v>
      </c>
      <c r="X877" s="14">
        <v>2612</v>
      </c>
      <c r="Y877" s="14">
        <v>-3790</v>
      </c>
    </row>
    <row r="878" spans="1:25" x14ac:dyDescent="0.25">
      <c r="A878" t="s">
        <v>64</v>
      </c>
      <c r="B878" s="1">
        <v>43062</v>
      </c>
      <c r="C878" s="8" t="s">
        <v>391</v>
      </c>
      <c r="D878" s="10" t="s">
        <v>392</v>
      </c>
      <c r="E878" s="14">
        <v>28145</v>
      </c>
      <c r="F878" s="14">
        <v>28582</v>
      </c>
      <c r="G878" s="14">
        <v>59023</v>
      </c>
      <c r="H878" s="14">
        <v>30441</v>
      </c>
      <c r="R878" s="14">
        <v>164</v>
      </c>
      <c r="S878" s="14">
        <v>3040</v>
      </c>
      <c r="T878" s="14">
        <v>31831</v>
      </c>
      <c r="U878" s="14">
        <v>-3720</v>
      </c>
      <c r="V878" s="14">
        <v>251</v>
      </c>
      <c r="W878" s="14">
        <v>512</v>
      </c>
      <c r="X878" s="14">
        <v>1171</v>
      </c>
      <c r="Y878" s="14">
        <v>-2808</v>
      </c>
    </row>
    <row r="879" spans="1:25" x14ac:dyDescent="0.25">
      <c r="A879" t="s">
        <v>64</v>
      </c>
      <c r="B879" s="1">
        <v>43063</v>
      </c>
      <c r="C879" s="8" t="s">
        <v>391</v>
      </c>
      <c r="D879" s="10" t="s">
        <v>392</v>
      </c>
      <c r="E879" s="14">
        <v>31690</v>
      </c>
      <c r="F879" s="14">
        <v>28872</v>
      </c>
      <c r="G879" s="14">
        <v>59476</v>
      </c>
      <c r="H879" s="14">
        <v>30604</v>
      </c>
      <c r="R879" s="14">
        <v>-3</v>
      </c>
      <c r="S879" s="14">
        <v>2886</v>
      </c>
      <c r="T879" s="14">
        <v>29949</v>
      </c>
      <c r="U879" s="14">
        <v>-4038</v>
      </c>
      <c r="V879" s="14">
        <v>242</v>
      </c>
      <c r="W879" s="14">
        <v>3083</v>
      </c>
      <c r="X879" s="14">
        <v>2258</v>
      </c>
      <c r="Y879" s="14">
        <v>-3773</v>
      </c>
    </row>
    <row r="880" spans="1:25" x14ac:dyDescent="0.25">
      <c r="A880" t="s">
        <v>64</v>
      </c>
      <c r="B880" s="1">
        <v>43064</v>
      </c>
      <c r="C880" s="8" t="s">
        <v>391</v>
      </c>
      <c r="D880" s="10" t="s">
        <v>392</v>
      </c>
      <c r="E880" s="14">
        <v>29325</v>
      </c>
      <c r="F880" s="14">
        <v>29973</v>
      </c>
      <c r="G880" s="14">
        <v>63286</v>
      </c>
      <c r="H880" s="14">
        <v>33313</v>
      </c>
      <c r="R880" s="14">
        <v>-56</v>
      </c>
      <c r="S880" s="14">
        <v>2963</v>
      </c>
      <c r="T880" s="14">
        <v>33262</v>
      </c>
      <c r="U880" s="14">
        <v>-2339</v>
      </c>
      <c r="V880" s="14">
        <v>293</v>
      </c>
      <c r="W880" s="14">
        <v>1272</v>
      </c>
      <c r="X880" s="14">
        <v>1881</v>
      </c>
      <c r="Y880" s="14">
        <v>-3963</v>
      </c>
    </row>
    <row r="881" spans="1:25" x14ac:dyDescent="0.25">
      <c r="A881" t="s">
        <v>64</v>
      </c>
      <c r="B881" s="1">
        <v>43065</v>
      </c>
      <c r="C881" s="8" t="s">
        <v>391</v>
      </c>
      <c r="D881" s="10" t="s">
        <v>392</v>
      </c>
      <c r="E881" s="14">
        <v>27170</v>
      </c>
      <c r="F881" s="14">
        <v>29539</v>
      </c>
      <c r="G881" s="14">
        <v>62740</v>
      </c>
      <c r="H881" s="14">
        <v>33201</v>
      </c>
      <c r="R881" s="14">
        <v>49</v>
      </c>
      <c r="S881" s="14">
        <v>2788</v>
      </c>
      <c r="T881" s="14">
        <v>32408</v>
      </c>
      <c r="U881" s="14">
        <v>-1902</v>
      </c>
      <c r="V881" s="14">
        <v>277</v>
      </c>
      <c r="W881" s="14">
        <v>961</v>
      </c>
      <c r="X881" s="14">
        <v>1667</v>
      </c>
      <c r="Y881" s="14">
        <v>-3047</v>
      </c>
    </row>
    <row r="882" spans="1:25" x14ac:dyDescent="0.25">
      <c r="A882" t="s">
        <v>64</v>
      </c>
      <c r="B882" s="1">
        <v>43066</v>
      </c>
      <c r="C882" s="8" t="s">
        <v>391</v>
      </c>
      <c r="D882" s="10" t="s">
        <v>392</v>
      </c>
      <c r="E882" s="14">
        <v>31315</v>
      </c>
      <c r="F882" s="14">
        <v>31289</v>
      </c>
      <c r="G882" s="14">
        <v>62067</v>
      </c>
      <c r="H882" s="14">
        <v>30778</v>
      </c>
      <c r="R882" s="14">
        <v>-87</v>
      </c>
      <c r="S882" s="14">
        <v>3069</v>
      </c>
      <c r="T882" s="14">
        <v>30846</v>
      </c>
      <c r="U882" s="14">
        <v>-3989</v>
      </c>
      <c r="V882" s="14">
        <v>276</v>
      </c>
      <c r="W882" s="14">
        <v>2585</v>
      </c>
      <c r="X882" s="14">
        <v>2342</v>
      </c>
      <c r="Y882" s="14">
        <v>-4264</v>
      </c>
    </row>
    <row r="883" spans="1:25" x14ac:dyDescent="0.25">
      <c r="A883" t="s">
        <v>64</v>
      </c>
      <c r="B883" s="1">
        <v>43067</v>
      </c>
      <c r="C883" s="8" t="s">
        <v>391</v>
      </c>
      <c r="D883" s="10" t="s">
        <v>392</v>
      </c>
      <c r="E883" s="14">
        <v>30360</v>
      </c>
      <c r="F883" s="14">
        <v>31984</v>
      </c>
      <c r="G883" s="14">
        <v>60404</v>
      </c>
      <c r="H883" s="14">
        <v>28420</v>
      </c>
      <c r="R883" s="14">
        <v>-985</v>
      </c>
      <c r="S883" s="14">
        <v>2157</v>
      </c>
      <c r="T883" s="14">
        <v>25667</v>
      </c>
      <c r="U883" s="14">
        <v>-2202</v>
      </c>
      <c r="V883" s="14">
        <v>312</v>
      </c>
      <c r="W883" s="14">
        <v>4039</v>
      </c>
      <c r="X883" s="14">
        <v>3466</v>
      </c>
      <c r="Y883" s="14">
        <v>-4034</v>
      </c>
    </row>
    <row r="884" spans="1:25" x14ac:dyDescent="0.25">
      <c r="A884" t="s">
        <v>64</v>
      </c>
      <c r="B884" s="1">
        <v>43068</v>
      </c>
      <c r="C884" s="8" t="s">
        <v>391</v>
      </c>
      <c r="D884" s="10" t="s">
        <v>392</v>
      </c>
      <c r="E884" s="14">
        <v>31030</v>
      </c>
      <c r="F884" s="14">
        <v>32765</v>
      </c>
      <c r="G884" s="14">
        <v>61076</v>
      </c>
      <c r="H884" s="14">
        <v>28311</v>
      </c>
      <c r="R884" s="14">
        <v>-691</v>
      </c>
      <c r="S884" s="14">
        <v>2392</v>
      </c>
      <c r="T884" s="14">
        <v>26135</v>
      </c>
      <c r="U884" s="14">
        <v>-4346</v>
      </c>
      <c r="V884" s="14">
        <v>306</v>
      </c>
      <c r="W884" s="14">
        <v>5023</v>
      </c>
      <c r="X884" s="14">
        <v>3698</v>
      </c>
      <c r="Y884" s="14">
        <v>-4206</v>
      </c>
    </row>
    <row r="885" spans="1:25" x14ac:dyDescent="0.25">
      <c r="A885" t="s">
        <v>64</v>
      </c>
      <c r="B885" s="1">
        <v>43069</v>
      </c>
      <c r="C885" s="8" t="s">
        <v>391</v>
      </c>
      <c r="D885" s="10" t="s">
        <v>392</v>
      </c>
      <c r="E885" s="14">
        <v>30935</v>
      </c>
      <c r="F885" s="14">
        <v>33123</v>
      </c>
      <c r="G885" s="14">
        <v>62775</v>
      </c>
      <c r="H885" s="14">
        <v>29652</v>
      </c>
      <c r="R885" s="14">
        <v>-439</v>
      </c>
      <c r="S885" s="14">
        <v>2031</v>
      </c>
      <c r="T885" s="14">
        <v>25801</v>
      </c>
      <c r="U885" s="14">
        <v>-3402</v>
      </c>
      <c r="V885" s="14">
        <v>337</v>
      </c>
      <c r="W885" s="14">
        <v>5006</v>
      </c>
      <c r="X885" s="14">
        <v>4051</v>
      </c>
      <c r="Y885" s="14">
        <v>-3733</v>
      </c>
    </row>
    <row r="886" spans="1:25" x14ac:dyDescent="0.25">
      <c r="A886" t="s">
        <v>64</v>
      </c>
      <c r="B886" s="1">
        <v>43070</v>
      </c>
      <c r="C886" s="8" t="s">
        <v>391</v>
      </c>
      <c r="D886" s="10" t="s">
        <v>392</v>
      </c>
      <c r="E886" s="14">
        <v>31580</v>
      </c>
      <c r="F886" s="14">
        <v>31991</v>
      </c>
      <c r="G886" s="14">
        <v>65495</v>
      </c>
      <c r="H886" s="14">
        <v>33504</v>
      </c>
      <c r="R886" s="14">
        <v>-707</v>
      </c>
      <c r="S886" s="14">
        <v>2642</v>
      </c>
      <c r="T886" s="14">
        <v>30451</v>
      </c>
      <c r="U886" s="14">
        <v>-3382</v>
      </c>
      <c r="V886" s="14">
        <v>312</v>
      </c>
      <c r="W886" s="14">
        <v>4481</v>
      </c>
      <c r="X886" s="14">
        <v>3446</v>
      </c>
      <c r="Y886" s="14">
        <v>-3739</v>
      </c>
    </row>
    <row r="887" spans="1:25" x14ac:dyDescent="0.25">
      <c r="A887" t="s">
        <v>64</v>
      </c>
      <c r="B887" s="1">
        <v>43071</v>
      </c>
      <c r="C887" s="8" t="s">
        <v>391</v>
      </c>
      <c r="D887" s="10" t="s">
        <v>392</v>
      </c>
      <c r="E887" s="14">
        <v>30455</v>
      </c>
      <c r="F887" s="14">
        <v>31201</v>
      </c>
      <c r="G887" s="14">
        <v>64022</v>
      </c>
      <c r="H887" s="14">
        <v>32821</v>
      </c>
      <c r="R887" s="14">
        <v>-1978</v>
      </c>
      <c r="S887" s="14">
        <v>2669</v>
      </c>
      <c r="T887" s="14">
        <v>28972</v>
      </c>
      <c r="U887" s="14">
        <v>-1949</v>
      </c>
      <c r="V887" s="14">
        <v>302</v>
      </c>
      <c r="W887" s="14">
        <v>3539</v>
      </c>
      <c r="X887" s="14">
        <v>3493</v>
      </c>
      <c r="Y887" s="14">
        <v>-2227</v>
      </c>
    </row>
    <row r="888" spans="1:25" x14ac:dyDescent="0.25">
      <c r="A888" t="s">
        <v>64</v>
      </c>
      <c r="B888" s="1">
        <v>43072</v>
      </c>
      <c r="C888" s="8" t="s">
        <v>391</v>
      </c>
      <c r="D888" s="10" t="s">
        <v>392</v>
      </c>
      <c r="E888" s="14">
        <v>30360</v>
      </c>
      <c r="F888" s="14">
        <v>32203</v>
      </c>
      <c r="G888" s="14">
        <v>65437</v>
      </c>
      <c r="H888" s="14">
        <v>33234</v>
      </c>
      <c r="R888" s="14">
        <v>262</v>
      </c>
      <c r="S888" s="14">
        <v>2145</v>
      </c>
      <c r="T888" s="14">
        <v>26342</v>
      </c>
      <c r="U888" s="14">
        <v>-995</v>
      </c>
      <c r="V888" s="14">
        <v>298</v>
      </c>
      <c r="W888" s="14">
        <v>3531</v>
      </c>
      <c r="X888" s="14">
        <v>3053</v>
      </c>
      <c r="Y888" s="14">
        <v>-1402</v>
      </c>
    </row>
    <row r="889" spans="1:25" x14ac:dyDescent="0.25">
      <c r="A889" t="s">
        <v>64</v>
      </c>
      <c r="B889" s="1">
        <v>43073</v>
      </c>
      <c r="C889" s="8" t="s">
        <v>391</v>
      </c>
      <c r="D889" s="10" t="s">
        <v>392</v>
      </c>
      <c r="E889" s="14">
        <v>32350</v>
      </c>
      <c r="F889" s="14">
        <v>33772</v>
      </c>
      <c r="G889" s="14">
        <v>66679</v>
      </c>
      <c r="H889" s="14">
        <v>32907</v>
      </c>
      <c r="R889" s="14">
        <v>75</v>
      </c>
      <c r="S889" s="14">
        <v>2338</v>
      </c>
      <c r="T889" s="14">
        <v>28803</v>
      </c>
      <c r="U889" s="14">
        <v>-2206</v>
      </c>
      <c r="V889" s="14">
        <v>335</v>
      </c>
      <c r="W889" s="14">
        <v>3638</v>
      </c>
      <c r="X889" s="14">
        <v>2001</v>
      </c>
      <c r="Y889" s="14">
        <v>-2077</v>
      </c>
    </row>
    <row r="890" spans="1:25" x14ac:dyDescent="0.25">
      <c r="A890" t="s">
        <v>64</v>
      </c>
      <c r="B890" s="1">
        <v>43074</v>
      </c>
      <c r="C890" s="8" t="s">
        <v>391</v>
      </c>
      <c r="D890" s="10" t="s">
        <v>392</v>
      </c>
      <c r="E890" s="14">
        <v>32015</v>
      </c>
      <c r="F890" s="14">
        <v>34053</v>
      </c>
      <c r="G890" s="14">
        <v>69778</v>
      </c>
      <c r="H890" s="14">
        <v>35725</v>
      </c>
      <c r="R890" s="14">
        <v>-2</v>
      </c>
      <c r="S890" s="14">
        <v>3316</v>
      </c>
      <c r="T890" s="14">
        <v>34193</v>
      </c>
      <c r="U890" s="14">
        <v>-3873</v>
      </c>
      <c r="V890" s="14">
        <v>337</v>
      </c>
      <c r="W890" s="14">
        <v>2833</v>
      </c>
      <c r="X890" s="14">
        <v>2757</v>
      </c>
      <c r="Y890" s="14">
        <v>-3836</v>
      </c>
    </row>
    <row r="891" spans="1:25" x14ac:dyDescent="0.25">
      <c r="A891" t="s">
        <v>64</v>
      </c>
      <c r="B891" s="1">
        <v>43075</v>
      </c>
      <c r="C891" s="8" t="s">
        <v>391</v>
      </c>
      <c r="D891" s="10" t="s">
        <v>392</v>
      </c>
      <c r="E891" s="14">
        <v>32030</v>
      </c>
      <c r="F891" s="14">
        <v>33881</v>
      </c>
      <c r="G891" s="14">
        <v>69755</v>
      </c>
      <c r="H891" s="14">
        <v>35874</v>
      </c>
      <c r="R891" s="14">
        <v>-108</v>
      </c>
      <c r="S891" s="14">
        <v>2576</v>
      </c>
      <c r="T891" s="14">
        <v>30382</v>
      </c>
      <c r="U891" s="14">
        <v>-2446</v>
      </c>
      <c r="V891" s="14">
        <v>379</v>
      </c>
      <c r="W891" s="14">
        <v>2608</v>
      </c>
      <c r="X891" s="14">
        <v>5148</v>
      </c>
      <c r="Y891" s="14">
        <v>-2665</v>
      </c>
    </row>
    <row r="892" spans="1:25" x14ac:dyDescent="0.25">
      <c r="A892" t="s">
        <v>64</v>
      </c>
      <c r="B892" s="1">
        <v>43076</v>
      </c>
      <c r="C892" s="8" t="s">
        <v>391</v>
      </c>
      <c r="D892" s="10" t="s">
        <v>392</v>
      </c>
      <c r="E892" s="14">
        <v>32830</v>
      </c>
      <c r="F892" s="14">
        <v>33279</v>
      </c>
      <c r="G892" s="14">
        <v>70064</v>
      </c>
      <c r="H892" s="14">
        <v>36785</v>
      </c>
      <c r="R892" s="14">
        <v>-68</v>
      </c>
      <c r="S892" s="14">
        <v>2799</v>
      </c>
      <c r="T892" s="14">
        <v>32393</v>
      </c>
      <c r="U892" s="14">
        <v>-2695</v>
      </c>
      <c r="V892" s="14">
        <v>364</v>
      </c>
      <c r="W892" s="14">
        <v>3126</v>
      </c>
      <c r="X892" s="14">
        <v>4205</v>
      </c>
      <c r="Y892" s="14">
        <v>-3339</v>
      </c>
    </row>
    <row r="893" spans="1:25" x14ac:dyDescent="0.25">
      <c r="A893" t="s">
        <v>64</v>
      </c>
      <c r="B893" s="1">
        <v>43077</v>
      </c>
      <c r="C893" s="8" t="s">
        <v>391</v>
      </c>
      <c r="D893" s="10" t="s">
        <v>392</v>
      </c>
      <c r="E893" s="14">
        <v>32470</v>
      </c>
      <c r="F893" s="14">
        <v>33882</v>
      </c>
      <c r="G893" s="14">
        <v>70974</v>
      </c>
      <c r="H893" s="14">
        <v>37092</v>
      </c>
      <c r="R893" s="14">
        <v>-487</v>
      </c>
      <c r="S893" s="14">
        <v>2867</v>
      </c>
      <c r="T893" s="14">
        <v>33066</v>
      </c>
      <c r="U893" s="14">
        <v>-3676</v>
      </c>
      <c r="V893" s="14">
        <v>378</v>
      </c>
      <c r="W893" s="14">
        <v>3033</v>
      </c>
      <c r="X893" s="14">
        <v>4652</v>
      </c>
      <c r="Y893" s="14">
        <v>-2741</v>
      </c>
    </row>
    <row r="894" spans="1:25" x14ac:dyDescent="0.25">
      <c r="A894" t="s">
        <v>64</v>
      </c>
      <c r="B894" s="1">
        <v>43078</v>
      </c>
      <c r="C894" s="8" t="s">
        <v>391</v>
      </c>
      <c r="D894" s="10" t="s">
        <v>392</v>
      </c>
      <c r="E894" s="14">
        <v>31020</v>
      </c>
      <c r="F894" s="14">
        <v>33676</v>
      </c>
      <c r="G894" s="14">
        <v>72015</v>
      </c>
      <c r="H894" s="14">
        <v>38339</v>
      </c>
      <c r="R894" s="14">
        <v>-42</v>
      </c>
      <c r="S894" s="14">
        <v>3260</v>
      </c>
      <c r="T894" s="14">
        <v>34004</v>
      </c>
      <c r="U894" s="14">
        <v>-4171</v>
      </c>
      <c r="V894" s="14">
        <v>381</v>
      </c>
      <c r="W894" s="14">
        <v>4692</v>
      </c>
      <c r="X894" s="14">
        <v>4021</v>
      </c>
      <c r="Y894" s="14">
        <v>-3806</v>
      </c>
    </row>
    <row r="895" spans="1:25" x14ac:dyDescent="0.25">
      <c r="A895" t="s">
        <v>64</v>
      </c>
      <c r="B895" s="1">
        <v>43079</v>
      </c>
      <c r="C895" s="8" t="s">
        <v>391</v>
      </c>
      <c r="D895" s="10" t="s">
        <v>392</v>
      </c>
      <c r="E895" s="14">
        <v>30830</v>
      </c>
      <c r="F895" s="14">
        <v>33680</v>
      </c>
      <c r="G895" s="14">
        <v>70301</v>
      </c>
      <c r="H895" s="14">
        <v>36621</v>
      </c>
      <c r="R895" s="14">
        <v>61</v>
      </c>
      <c r="S895" s="14">
        <v>3171</v>
      </c>
      <c r="T895" s="14">
        <v>33222</v>
      </c>
      <c r="U895" s="14">
        <v>-3648</v>
      </c>
      <c r="V895" s="14">
        <v>387</v>
      </c>
      <c r="W895" s="14">
        <v>3874</v>
      </c>
      <c r="X895" s="14">
        <v>3217</v>
      </c>
      <c r="Y895" s="14">
        <v>-3663</v>
      </c>
    </row>
    <row r="896" spans="1:25" x14ac:dyDescent="0.25">
      <c r="A896" t="s">
        <v>64</v>
      </c>
      <c r="B896" s="1">
        <v>43080</v>
      </c>
      <c r="C896" s="8" t="s">
        <v>391</v>
      </c>
      <c r="D896" s="10" t="s">
        <v>392</v>
      </c>
      <c r="E896" s="14">
        <v>31870</v>
      </c>
      <c r="F896" s="14">
        <v>33596</v>
      </c>
      <c r="G896" s="14">
        <v>59396</v>
      </c>
      <c r="H896" s="14">
        <v>25800</v>
      </c>
      <c r="R896" s="14">
        <v>-2304</v>
      </c>
      <c r="S896" s="14">
        <v>1458</v>
      </c>
      <c r="T896" s="14">
        <v>21078</v>
      </c>
      <c r="U896" s="14">
        <v>-472</v>
      </c>
      <c r="V896" s="14">
        <v>403</v>
      </c>
      <c r="W896" s="14">
        <v>3606</v>
      </c>
      <c r="X896" s="14">
        <v>2743</v>
      </c>
      <c r="Y896" s="14">
        <v>-712</v>
      </c>
    </row>
    <row r="897" spans="1:25" x14ac:dyDescent="0.25">
      <c r="A897" t="s">
        <v>64</v>
      </c>
      <c r="B897" s="1">
        <v>43081</v>
      </c>
      <c r="C897" s="8" t="s">
        <v>391</v>
      </c>
      <c r="D897" s="10" t="s">
        <v>392</v>
      </c>
      <c r="E897" s="14">
        <v>32285</v>
      </c>
      <c r="F897" s="14">
        <v>34220</v>
      </c>
      <c r="G897" s="14">
        <v>71356</v>
      </c>
      <c r="H897" s="14">
        <v>37136</v>
      </c>
      <c r="R897" s="14">
        <v>1175</v>
      </c>
      <c r="S897" s="14">
        <v>2732</v>
      </c>
      <c r="T897" s="14">
        <v>33399</v>
      </c>
      <c r="U897" s="14">
        <v>-4260</v>
      </c>
      <c r="V897" s="14">
        <v>410</v>
      </c>
      <c r="W897" s="14">
        <v>4047</v>
      </c>
      <c r="X897" s="14">
        <v>3387</v>
      </c>
      <c r="Y897" s="14">
        <v>-3754</v>
      </c>
    </row>
    <row r="898" spans="1:25" x14ac:dyDescent="0.25">
      <c r="A898" t="s">
        <v>64</v>
      </c>
      <c r="B898" s="1">
        <v>43082</v>
      </c>
      <c r="C898" s="8" t="s">
        <v>391</v>
      </c>
      <c r="D898" s="10" t="s">
        <v>392</v>
      </c>
      <c r="E898" s="14">
        <v>32800</v>
      </c>
      <c r="F898" s="14">
        <v>33771</v>
      </c>
      <c r="G898" s="14">
        <v>66099</v>
      </c>
      <c r="H898" s="14">
        <v>32328</v>
      </c>
      <c r="R898" s="14">
        <v>-533</v>
      </c>
      <c r="S898" s="14">
        <v>1826</v>
      </c>
      <c r="T898" s="14">
        <v>27364</v>
      </c>
      <c r="U898" s="14">
        <v>-1191</v>
      </c>
      <c r="V898" s="14">
        <v>386</v>
      </c>
      <c r="W898" s="14">
        <v>4379</v>
      </c>
      <c r="X898" s="14">
        <v>1838</v>
      </c>
      <c r="Y898" s="14">
        <v>-1741</v>
      </c>
    </row>
    <row r="899" spans="1:25" x14ac:dyDescent="0.25">
      <c r="A899" t="s">
        <v>64</v>
      </c>
      <c r="B899" s="1">
        <v>43083</v>
      </c>
      <c r="C899" s="8" t="s">
        <v>391</v>
      </c>
      <c r="D899" s="10" t="s">
        <v>392</v>
      </c>
      <c r="E899" s="14">
        <v>32875</v>
      </c>
      <c r="F899" s="14">
        <v>33741</v>
      </c>
      <c r="G899" s="14">
        <v>66462</v>
      </c>
      <c r="H899" s="14">
        <v>32721</v>
      </c>
      <c r="R899" s="14">
        <v>-7</v>
      </c>
      <c r="S899" s="14">
        <v>2303</v>
      </c>
      <c r="T899" s="14">
        <v>27331</v>
      </c>
      <c r="U899" s="14">
        <v>-1562</v>
      </c>
      <c r="V899" s="14">
        <v>356</v>
      </c>
      <c r="W899" s="14">
        <v>3699</v>
      </c>
      <c r="X899" s="14">
        <v>2866</v>
      </c>
      <c r="Y899" s="14">
        <v>-2265</v>
      </c>
    </row>
    <row r="900" spans="1:25" x14ac:dyDescent="0.25">
      <c r="A900" t="s">
        <v>64</v>
      </c>
      <c r="B900" s="1">
        <v>43084</v>
      </c>
      <c r="C900" s="8" t="s">
        <v>391</v>
      </c>
      <c r="D900" s="10" t="s">
        <v>392</v>
      </c>
      <c r="E900" s="14">
        <v>32700</v>
      </c>
      <c r="F900" s="14">
        <v>34165</v>
      </c>
      <c r="G900" s="14">
        <v>70335</v>
      </c>
      <c r="H900" s="14">
        <v>36170</v>
      </c>
      <c r="R900" s="14">
        <v>416</v>
      </c>
      <c r="S900" s="14">
        <v>2903</v>
      </c>
      <c r="T900" s="14">
        <v>34292</v>
      </c>
      <c r="U900" s="14">
        <v>-3424</v>
      </c>
      <c r="V900" s="14">
        <v>350</v>
      </c>
      <c r="W900" s="14">
        <v>2215</v>
      </c>
      <c r="X900" s="14">
        <v>2208</v>
      </c>
      <c r="Y900" s="14">
        <v>-2790</v>
      </c>
    </row>
    <row r="901" spans="1:25" x14ac:dyDescent="0.25">
      <c r="A901" t="s">
        <v>64</v>
      </c>
      <c r="B901" s="1">
        <v>43085</v>
      </c>
      <c r="C901" s="8" t="s">
        <v>391</v>
      </c>
      <c r="D901" s="10" t="s">
        <v>392</v>
      </c>
      <c r="E901" s="14">
        <v>32370</v>
      </c>
      <c r="F901" s="14">
        <v>32953</v>
      </c>
      <c r="G901" s="14">
        <v>67599</v>
      </c>
      <c r="H901" s="14">
        <v>34646</v>
      </c>
      <c r="R901" s="14">
        <v>147</v>
      </c>
      <c r="S901" s="14">
        <v>2165</v>
      </c>
      <c r="T901" s="14">
        <v>27717</v>
      </c>
      <c r="U901" s="14">
        <v>-1060</v>
      </c>
      <c r="V901" s="14">
        <v>343</v>
      </c>
      <c r="W901" s="14">
        <v>3988</v>
      </c>
      <c r="X901" s="14">
        <v>2488</v>
      </c>
      <c r="Y901" s="14">
        <v>-1142</v>
      </c>
    </row>
    <row r="902" spans="1:25" x14ac:dyDescent="0.25">
      <c r="A902" t="s">
        <v>64</v>
      </c>
      <c r="B902" s="1">
        <v>43086</v>
      </c>
      <c r="C902" s="8" t="s">
        <v>391</v>
      </c>
      <c r="D902" s="10" t="s">
        <v>392</v>
      </c>
      <c r="E902" s="14">
        <v>32335</v>
      </c>
      <c r="F902" s="14">
        <v>34041</v>
      </c>
      <c r="G902" s="14">
        <v>65129</v>
      </c>
      <c r="H902" s="14">
        <v>31088</v>
      </c>
      <c r="R902" s="14">
        <v>674</v>
      </c>
      <c r="S902" s="14">
        <v>2822</v>
      </c>
      <c r="T902" s="14">
        <v>27527</v>
      </c>
      <c r="U902" s="14">
        <v>-3943</v>
      </c>
      <c r="V902" s="14">
        <v>387</v>
      </c>
      <c r="W902" s="14">
        <v>4646</v>
      </c>
      <c r="X902" s="14">
        <v>3028</v>
      </c>
      <c r="Y902" s="14">
        <v>-4053</v>
      </c>
    </row>
    <row r="903" spans="1:25" x14ac:dyDescent="0.25">
      <c r="A903" t="s">
        <v>64</v>
      </c>
      <c r="B903" s="1">
        <v>43087</v>
      </c>
      <c r="C903" s="8" t="s">
        <v>391</v>
      </c>
      <c r="D903" s="10" t="s">
        <v>392</v>
      </c>
      <c r="E903" s="14">
        <v>32545</v>
      </c>
      <c r="F903" s="14">
        <v>32971</v>
      </c>
      <c r="G903" s="14">
        <v>62933</v>
      </c>
      <c r="H903" s="14">
        <v>29962</v>
      </c>
      <c r="R903" s="14">
        <v>429</v>
      </c>
      <c r="S903" s="14">
        <v>2339</v>
      </c>
      <c r="T903" s="14">
        <v>25361</v>
      </c>
      <c r="U903" s="14">
        <v>-2482</v>
      </c>
      <c r="V903" s="14">
        <v>362</v>
      </c>
      <c r="W903" s="14">
        <v>3265</v>
      </c>
      <c r="X903" s="14">
        <v>3078</v>
      </c>
      <c r="Y903" s="14">
        <v>-2390</v>
      </c>
    </row>
    <row r="904" spans="1:25" x14ac:dyDescent="0.25">
      <c r="A904" t="s">
        <v>64</v>
      </c>
      <c r="B904" s="1">
        <v>43088</v>
      </c>
      <c r="C904" s="8" t="s">
        <v>391</v>
      </c>
      <c r="D904" s="10" t="s">
        <v>392</v>
      </c>
      <c r="E904" s="14">
        <v>32530</v>
      </c>
      <c r="F904" s="14">
        <v>33249</v>
      </c>
      <c r="G904" s="14">
        <v>61189</v>
      </c>
      <c r="H904" s="14">
        <v>27940</v>
      </c>
      <c r="R904" s="14">
        <v>22</v>
      </c>
      <c r="S904" s="14">
        <v>1589</v>
      </c>
      <c r="T904" s="14">
        <v>21309</v>
      </c>
      <c r="U904" s="14">
        <v>-241</v>
      </c>
      <c r="V904" s="14">
        <v>342</v>
      </c>
      <c r="W904" s="14">
        <v>2213</v>
      </c>
      <c r="X904" s="14">
        <v>3007</v>
      </c>
      <c r="Y904" s="14">
        <v>-301</v>
      </c>
    </row>
    <row r="905" spans="1:25" x14ac:dyDescent="0.25">
      <c r="A905" t="s">
        <v>64</v>
      </c>
      <c r="B905" s="1">
        <v>43089</v>
      </c>
      <c r="C905" s="8" t="s">
        <v>391</v>
      </c>
      <c r="D905" s="10" t="s">
        <v>392</v>
      </c>
      <c r="E905" s="14">
        <v>33370</v>
      </c>
      <c r="F905" s="14">
        <v>35252</v>
      </c>
      <c r="G905" s="14">
        <v>63698</v>
      </c>
      <c r="H905" s="14">
        <v>28446</v>
      </c>
      <c r="R905" s="14">
        <v>250</v>
      </c>
      <c r="S905" s="14">
        <v>2797</v>
      </c>
      <c r="T905" s="14">
        <v>24989</v>
      </c>
      <c r="U905" s="14">
        <v>-2044</v>
      </c>
      <c r="V905" s="14">
        <v>341</v>
      </c>
      <c r="W905" s="14">
        <v>1781</v>
      </c>
      <c r="X905" s="14">
        <v>2236</v>
      </c>
      <c r="Y905" s="14">
        <v>-1904</v>
      </c>
    </row>
    <row r="906" spans="1:25" x14ac:dyDescent="0.25">
      <c r="A906" t="s">
        <v>64</v>
      </c>
      <c r="B906" s="1">
        <v>43090</v>
      </c>
      <c r="C906" s="8" t="s">
        <v>391</v>
      </c>
      <c r="D906" s="10" t="s">
        <v>392</v>
      </c>
      <c r="E906" s="14">
        <v>33535</v>
      </c>
      <c r="F906" s="14">
        <v>36287</v>
      </c>
      <c r="G906" s="14">
        <v>69081</v>
      </c>
      <c r="H906" s="14">
        <v>32794</v>
      </c>
      <c r="R906" s="14">
        <v>154</v>
      </c>
      <c r="S906" s="14">
        <v>2909</v>
      </c>
      <c r="T906" s="14">
        <v>28792</v>
      </c>
      <c r="U906" s="14">
        <v>-2177</v>
      </c>
      <c r="V906" s="14">
        <v>359</v>
      </c>
      <c r="W906" s="14">
        <v>3110</v>
      </c>
      <c r="X906" s="14">
        <v>3136</v>
      </c>
      <c r="Y906" s="14">
        <v>-3489</v>
      </c>
    </row>
    <row r="907" spans="1:25" x14ac:dyDescent="0.25">
      <c r="A907" t="s">
        <v>64</v>
      </c>
      <c r="B907" s="1">
        <v>43091</v>
      </c>
      <c r="C907" s="8" t="s">
        <v>391</v>
      </c>
      <c r="D907" s="10" t="s">
        <v>392</v>
      </c>
      <c r="E907" s="14">
        <v>35660</v>
      </c>
      <c r="F907" s="14">
        <v>36235</v>
      </c>
      <c r="G907" s="14">
        <v>67888</v>
      </c>
      <c r="H907" s="14">
        <v>31653</v>
      </c>
      <c r="R907" s="14">
        <v>-38</v>
      </c>
      <c r="S907" s="14">
        <v>1666</v>
      </c>
      <c r="T907" s="14">
        <v>27358</v>
      </c>
      <c r="U907" s="14">
        <v>-424</v>
      </c>
      <c r="V907" s="14">
        <v>367</v>
      </c>
      <c r="W907" s="14">
        <v>1430</v>
      </c>
      <c r="X907" s="14">
        <v>2105</v>
      </c>
      <c r="Y907" s="14">
        <v>-811</v>
      </c>
    </row>
    <row r="908" spans="1:25" x14ac:dyDescent="0.25">
      <c r="A908" t="s">
        <v>64</v>
      </c>
      <c r="B908" s="1">
        <v>43092</v>
      </c>
      <c r="C908" s="8" t="s">
        <v>391</v>
      </c>
      <c r="D908" s="10" t="s">
        <v>392</v>
      </c>
      <c r="E908" s="14">
        <v>35775</v>
      </c>
      <c r="F908" s="14">
        <v>35888</v>
      </c>
      <c r="G908" s="14">
        <v>68010</v>
      </c>
      <c r="H908" s="14">
        <v>32122</v>
      </c>
      <c r="R908" s="14">
        <v>142</v>
      </c>
      <c r="S908" s="14">
        <v>2418</v>
      </c>
      <c r="T908" s="14">
        <v>29553</v>
      </c>
      <c r="U908" s="14">
        <v>-2773</v>
      </c>
      <c r="V908" s="14">
        <v>369</v>
      </c>
      <c r="W908" s="14">
        <v>2273</v>
      </c>
      <c r="X908" s="14">
        <v>3297</v>
      </c>
      <c r="Y908" s="14">
        <v>-3157</v>
      </c>
    </row>
    <row r="909" spans="1:25" x14ac:dyDescent="0.25">
      <c r="A909" t="s">
        <v>64</v>
      </c>
      <c r="B909" s="1">
        <v>43093</v>
      </c>
      <c r="C909" s="8" t="s">
        <v>391</v>
      </c>
      <c r="D909" s="10" t="s">
        <v>392</v>
      </c>
      <c r="E909" s="14">
        <v>37465</v>
      </c>
      <c r="F909" s="14">
        <v>36028</v>
      </c>
      <c r="G909" s="14">
        <v>69861</v>
      </c>
      <c r="H909" s="14">
        <v>33833</v>
      </c>
      <c r="R909" s="14">
        <v>-18</v>
      </c>
      <c r="S909" s="14">
        <v>1931</v>
      </c>
      <c r="T909" s="14">
        <v>29271</v>
      </c>
      <c r="U909" s="14">
        <v>-708</v>
      </c>
      <c r="V909" s="14">
        <v>444</v>
      </c>
      <c r="W909" s="14">
        <v>1666</v>
      </c>
      <c r="X909" s="14">
        <v>2691</v>
      </c>
      <c r="Y909" s="14">
        <v>-1444</v>
      </c>
    </row>
    <row r="910" spans="1:25" x14ac:dyDescent="0.25">
      <c r="A910" t="s">
        <v>64</v>
      </c>
      <c r="B910" s="1">
        <v>43094</v>
      </c>
      <c r="C910" s="8" t="s">
        <v>391</v>
      </c>
      <c r="D910" s="10" t="s">
        <v>392</v>
      </c>
      <c r="E910" s="14">
        <v>36725</v>
      </c>
      <c r="F910" s="14">
        <v>35685</v>
      </c>
      <c r="G910" s="14">
        <v>67854</v>
      </c>
      <c r="H910" s="14">
        <v>32169</v>
      </c>
      <c r="R910" s="14">
        <v>-1126</v>
      </c>
      <c r="S910" s="14">
        <v>1545</v>
      </c>
      <c r="T910" s="14">
        <v>27943</v>
      </c>
      <c r="U910" s="14">
        <v>-2</v>
      </c>
      <c r="V910" s="14">
        <v>403</v>
      </c>
      <c r="W910" s="14">
        <v>455</v>
      </c>
      <c r="X910" s="14">
        <v>2973</v>
      </c>
      <c r="Y910" s="14">
        <v>-22</v>
      </c>
    </row>
    <row r="911" spans="1:25" x14ac:dyDescent="0.25">
      <c r="A911" t="s">
        <v>64</v>
      </c>
      <c r="B911" s="1">
        <v>43095</v>
      </c>
      <c r="C911" s="8" t="s">
        <v>391</v>
      </c>
      <c r="D911" s="10" t="s">
        <v>392</v>
      </c>
      <c r="E911" s="14">
        <v>37790</v>
      </c>
      <c r="F911" s="14">
        <v>36898</v>
      </c>
      <c r="G911" s="14">
        <v>68360</v>
      </c>
      <c r="H911" s="14">
        <v>31462</v>
      </c>
      <c r="R911" s="14">
        <v>-1833</v>
      </c>
      <c r="S911" s="14">
        <v>1591</v>
      </c>
      <c r="T911" s="14">
        <v>26207</v>
      </c>
      <c r="U911" s="14">
        <v>104</v>
      </c>
      <c r="V911" s="14">
        <v>398</v>
      </c>
      <c r="W911" s="14">
        <v>2220</v>
      </c>
      <c r="X911" s="14">
        <v>3718</v>
      </c>
      <c r="Y911" s="14">
        <v>-943</v>
      </c>
    </row>
    <row r="912" spans="1:25" x14ac:dyDescent="0.25">
      <c r="A912" t="s">
        <v>64</v>
      </c>
      <c r="B912" s="1">
        <v>43096</v>
      </c>
      <c r="C912" s="8" t="s">
        <v>391</v>
      </c>
      <c r="D912" s="10" t="s">
        <v>392</v>
      </c>
      <c r="E912" s="14">
        <v>37855</v>
      </c>
      <c r="F912" s="14">
        <v>36874</v>
      </c>
      <c r="G912" s="14">
        <v>69707</v>
      </c>
      <c r="H912" s="14">
        <v>32833</v>
      </c>
      <c r="R912" s="14">
        <v>-1911</v>
      </c>
      <c r="S912" s="14">
        <v>2282</v>
      </c>
      <c r="T912" s="14">
        <v>30863</v>
      </c>
      <c r="U912" s="14">
        <v>-610</v>
      </c>
      <c r="V912" s="14">
        <v>391</v>
      </c>
      <c r="W912" s="14">
        <v>396</v>
      </c>
      <c r="X912" s="14">
        <v>3004</v>
      </c>
      <c r="Y912" s="14">
        <v>-1582</v>
      </c>
    </row>
    <row r="913" spans="1:25" x14ac:dyDescent="0.25">
      <c r="A913" t="s">
        <v>64</v>
      </c>
      <c r="B913" s="1">
        <v>43097</v>
      </c>
      <c r="C913" s="8" t="s">
        <v>391</v>
      </c>
      <c r="D913" s="10" t="s">
        <v>392</v>
      </c>
      <c r="E913" s="14">
        <v>35225</v>
      </c>
      <c r="F913" s="14">
        <v>36157</v>
      </c>
      <c r="G913" s="14">
        <v>68142</v>
      </c>
      <c r="H913" s="14">
        <v>31985</v>
      </c>
      <c r="R913" s="14">
        <v>-1507</v>
      </c>
      <c r="S913" s="14">
        <v>2030</v>
      </c>
      <c r="T913" s="14">
        <v>28348</v>
      </c>
      <c r="U913" s="14">
        <v>-59</v>
      </c>
      <c r="V913" s="14">
        <v>370</v>
      </c>
      <c r="W913" s="14">
        <v>-66</v>
      </c>
      <c r="X913" s="14">
        <v>3100</v>
      </c>
      <c r="Y913" s="14">
        <v>-231</v>
      </c>
    </row>
    <row r="914" spans="1:25" x14ac:dyDescent="0.25">
      <c r="A914" t="s">
        <v>64</v>
      </c>
      <c r="B914" s="1">
        <v>43098</v>
      </c>
      <c r="C914" s="8" t="s">
        <v>391</v>
      </c>
      <c r="D914" s="10" t="s">
        <v>392</v>
      </c>
      <c r="E914" s="14">
        <v>35365</v>
      </c>
      <c r="F914" s="14">
        <v>36789</v>
      </c>
      <c r="G914" s="14">
        <v>68600</v>
      </c>
      <c r="H914" s="14">
        <v>31811</v>
      </c>
      <c r="R914" s="14">
        <v>-390</v>
      </c>
      <c r="S914" s="14">
        <v>1985</v>
      </c>
      <c r="T914" s="14">
        <v>25676</v>
      </c>
      <c r="U914" s="14">
        <v>-240</v>
      </c>
      <c r="V914" s="14">
        <v>328</v>
      </c>
      <c r="W914" s="14">
        <v>914</v>
      </c>
      <c r="X914" s="14">
        <v>4386</v>
      </c>
      <c r="Y914" s="14">
        <v>-848</v>
      </c>
    </row>
    <row r="915" spans="1:25" x14ac:dyDescent="0.25">
      <c r="A915" t="s">
        <v>64</v>
      </c>
      <c r="B915" s="1">
        <v>43099</v>
      </c>
      <c r="C915" s="8" t="s">
        <v>391</v>
      </c>
      <c r="D915" s="10" t="s">
        <v>392</v>
      </c>
      <c r="E915" s="14">
        <v>34725</v>
      </c>
      <c r="F915" s="14">
        <v>36362</v>
      </c>
      <c r="G915" s="14">
        <v>61649</v>
      </c>
      <c r="H915" s="14">
        <v>25287</v>
      </c>
      <c r="R915" s="14">
        <v>369</v>
      </c>
      <c r="S915" s="14">
        <v>3095</v>
      </c>
      <c r="T915" s="14">
        <v>22843</v>
      </c>
      <c r="U915" s="14">
        <v>-3363</v>
      </c>
      <c r="V915" s="14">
        <v>364</v>
      </c>
      <c r="W915" s="14">
        <v>-1768</v>
      </c>
      <c r="X915" s="14">
        <v>2149</v>
      </c>
      <c r="Y915" s="14">
        <v>-3779</v>
      </c>
    </row>
    <row r="916" spans="1:25" x14ac:dyDescent="0.25">
      <c r="A916" t="s">
        <v>64</v>
      </c>
      <c r="B916" s="1">
        <v>43100</v>
      </c>
      <c r="C916" s="8" t="s">
        <v>391</v>
      </c>
      <c r="D916" s="10" t="s">
        <v>392</v>
      </c>
      <c r="F916" s="14">
        <v>37069</v>
      </c>
      <c r="G916" s="14">
        <v>51977</v>
      </c>
      <c r="H916" s="14">
        <v>14908</v>
      </c>
      <c r="R916" s="14">
        <v>-353</v>
      </c>
      <c r="S916" s="14">
        <v>1307</v>
      </c>
      <c r="T916" s="14">
        <v>16251</v>
      </c>
      <c r="U916" s="14">
        <v>-442</v>
      </c>
      <c r="V916" s="14">
        <v>407</v>
      </c>
      <c r="W916" s="14">
        <v>-1639</v>
      </c>
      <c r="X916" s="14">
        <v>299</v>
      </c>
      <c r="Y916" s="14">
        <v>-922</v>
      </c>
    </row>
    <row r="917" spans="1:25" x14ac:dyDescent="0.25">
      <c r="A917" t="s">
        <v>64</v>
      </c>
      <c r="B917" s="1">
        <v>43101</v>
      </c>
      <c r="C917" s="8" t="s">
        <v>391</v>
      </c>
      <c r="D917" s="10" t="s">
        <v>392</v>
      </c>
      <c r="E917" s="14">
        <v>35085</v>
      </c>
      <c r="F917" s="14">
        <v>38040</v>
      </c>
      <c r="G917" s="14">
        <v>55395</v>
      </c>
      <c r="H917" s="14">
        <v>17355</v>
      </c>
      <c r="R917" s="14">
        <v>1040</v>
      </c>
      <c r="S917" s="14">
        <v>2137</v>
      </c>
      <c r="T917" s="14">
        <v>18110</v>
      </c>
      <c r="U917" s="14">
        <v>-2839</v>
      </c>
      <c r="V917" s="14">
        <v>477</v>
      </c>
      <c r="W917" s="14">
        <v>313</v>
      </c>
      <c r="X917" s="14">
        <v>2123</v>
      </c>
      <c r="Y917" s="14">
        <v>-4006</v>
      </c>
    </row>
    <row r="918" spans="1:25" x14ac:dyDescent="0.25">
      <c r="A918" t="s">
        <v>64</v>
      </c>
      <c r="B918" s="1">
        <v>43102</v>
      </c>
      <c r="C918" s="8" t="s">
        <v>391</v>
      </c>
      <c r="D918" s="10" t="s">
        <v>392</v>
      </c>
      <c r="E918" s="14">
        <v>34750</v>
      </c>
      <c r="F918" s="14">
        <v>37210</v>
      </c>
      <c r="G918" s="14">
        <v>66055</v>
      </c>
      <c r="H918" s="14">
        <v>28845</v>
      </c>
      <c r="R918" s="14">
        <v>916</v>
      </c>
      <c r="S918" s="14">
        <v>3023</v>
      </c>
      <c r="T918" s="14">
        <v>30409</v>
      </c>
      <c r="U918" s="14">
        <v>-4439</v>
      </c>
      <c r="V918" s="14">
        <v>437</v>
      </c>
      <c r="W918" s="14">
        <v>620</v>
      </c>
      <c r="X918" s="14">
        <v>1957</v>
      </c>
      <c r="Y918" s="14">
        <v>-4078</v>
      </c>
    </row>
    <row r="919" spans="1:25" x14ac:dyDescent="0.25">
      <c r="A919" t="s">
        <v>64</v>
      </c>
      <c r="B919" s="1">
        <v>43103</v>
      </c>
      <c r="C919" s="8" t="s">
        <v>391</v>
      </c>
      <c r="D919" s="10" t="s">
        <v>392</v>
      </c>
      <c r="E919" s="14">
        <v>36710</v>
      </c>
      <c r="F919" s="14">
        <v>36359</v>
      </c>
      <c r="G919" s="14">
        <v>70791</v>
      </c>
      <c r="H919" s="14">
        <v>34432</v>
      </c>
      <c r="R919" s="14">
        <v>-1028</v>
      </c>
      <c r="S919" s="14">
        <v>2069</v>
      </c>
      <c r="T919" s="14">
        <v>26749</v>
      </c>
      <c r="U919" s="14">
        <v>-1517</v>
      </c>
      <c r="V919" s="14">
        <v>404</v>
      </c>
      <c r="W919" s="14">
        <v>3435</v>
      </c>
      <c r="X919" s="14">
        <v>3492</v>
      </c>
      <c r="Y919" s="14">
        <v>-2130</v>
      </c>
    </row>
    <row r="920" spans="1:25" x14ac:dyDescent="0.25">
      <c r="A920" t="s">
        <v>64</v>
      </c>
      <c r="B920" s="1">
        <v>43104</v>
      </c>
      <c r="C920" s="8" t="s">
        <v>391</v>
      </c>
      <c r="D920" s="10" t="s">
        <v>392</v>
      </c>
      <c r="E920" s="14">
        <v>35890</v>
      </c>
      <c r="F920" s="14">
        <v>36241</v>
      </c>
      <c r="G920" s="14">
        <v>68303</v>
      </c>
      <c r="H920" s="14">
        <v>32062</v>
      </c>
      <c r="R920" s="14">
        <v>-1379</v>
      </c>
      <c r="S920" s="14">
        <v>1760</v>
      </c>
      <c r="T920" s="14">
        <v>23026</v>
      </c>
      <c r="U920" s="14">
        <v>-328</v>
      </c>
      <c r="V920" s="14">
        <v>399</v>
      </c>
      <c r="W920" s="14">
        <v>5311</v>
      </c>
      <c r="X920" s="14">
        <v>5209</v>
      </c>
      <c r="Y920" s="14">
        <v>-1437</v>
      </c>
    </row>
    <row r="921" spans="1:25" x14ac:dyDescent="0.25">
      <c r="A921" t="s">
        <v>64</v>
      </c>
      <c r="B921" s="1">
        <v>43105</v>
      </c>
      <c r="C921" s="8" t="s">
        <v>391</v>
      </c>
      <c r="D921" s="10" t="s">
        <v>392</v>
      </c>
      <c r="E921" s="14">
        <v>34600</v>
      </c>
      <c r="F921" s="14">
        <v>34499</v>
      </c>
      <c r="G921" s="14">
        <v>68366</v>
      </c>
      <c r="H921" s="14">
        <v>33867</v>
      </c>
      <c r="R921" s="14">
        <v>185</v>
      </c>
      <c r="S921" s="14">
        <v>2691</v>
      </c>
      <c r="T921" s="14">
        <v>27577</v>
      </c>
      <c r="U921" s="14">
        <v>-2393</v>
      </c>
      <c r="V921" s="14">
        <v>357</v>
      </c>
      <c r="W921" s="14">
        <v>4659</v>
      </c>
      <c r="X921" s="14">
        <v>4483</v>
      </c>
      <c r="Y921" s="14">
        <v>-3692</v>
      </c>
    </row>
    <row r="922" spans="1:25" x14ac:dyDescent="0.25">
      <c r="A922" t="s">
        <v>64</v>
      </c>
      <c r="B922" s="1">
        <v>43106</v>
      </c>
      <c r="C922" s="8" t="s">
        <v>391</v>
      </c>
      <c r="D922" s="10" t="s">
        <v>392</v>
      </c>
      <c r="E922" s="14">
        <v>34160</v>
      </c>
      <c r="F922" s="14">
        <v>33232</v>
      </c>
      <c r="G922" s="14">
        <v>68225</v>
      </c>
      <c r="H922" s="14">
        <v>34993</v>
      </c>
      <c r="R922" s="14">
        <v>1535</v>
      </c>
      <c r="S922" s="14">
        <v>3437</v>
      </c>
      <c r="T922" s="14">
        <v>30914</v>
      </c>
      <c r="U922" s="14">
        <v>-4418</v>
      </c>
      <c r="V922" s="14">
        <v>337</v>
      </c>
      <c r="W922" s="14">
        <v>3784</v>
      </c>
      <c r="X922" s="14">
        <v>3473</v>
      </c>
      <c r="Y922" s="14">
        <v>-4069</v>
      </c>
    </row>
    <row r="923" spans="1:25" x14ac:dyDescent="0.25">
      <c r="A923" t="s">
        <v>64</v>
      </c>
      <c r="B923" s="1">
        <v>43107</v>
      </c>
      <c r="C923" s="8" t="s">
        <v>391</v>
      </c>
      <c r="D923" s="10" t="s">
        <v>392</v>
      </c>
      <c r="E923" s="14">
        <v>33810</v>
      </c>
      <c r="F923" s="14">
        <v>32572</v>
      </c>
      <c r="G923" s="14">
        <v>67222</v>
      </c>
      <c r="H923" s="14">
        <v>34650</v>
      </c>
      <c r="R923" s="14">
        <v>2789</v>
      </c>
      <c r="S923" s="14">
        <v>3352</v>
      </c>
      <c r="T923" s="14">
        <v>33349</v>
      </c>
      <c r="U923" s="14">
        <v>-3752</v>
      </c>
      <c r="V923" s="14">
        <v>331</v>
      </c>
      <c r="W923" s="14">
        <v>554</v>
      </c>
      <c r="X923" s="14">
        <v>1919</v>
      </c>
      <c r="Y923" s="14">
        <v>-3892</v>
      </c>
    </row>
    <row r="924" spans="1:25" x14ac:dyDescent="0.25">
      <c r="A924" t="s">
        <v>64</v>
      </c>
      <c r="B924" s="1">
        <v>43108</v>
      </c>
      <c r="C924" s="8" t="s">
        <v>391</v>
      </c>
      <c r="D924" s="10" t="s">
        <v>392</v>
      </c>
      <c r="E924" s="14">
        <v>34285</v>
      </c>
      <c r="F924" s="14">
        <v>33881</v>
      </c>
      <c r="G924" s="14">
        <v>69518</v>
      </c>
      <c r="H924" s="14">
        <v>35637</v>
      </c>
      <c r="R924" s="14">
        <v>1696</v>
      </c>
      <c r="S924" s="14">
        <v>3032</v>
      </c>
      <c r="T924" s="14">
        <v>31706</v>
      </c>
      <c r="U924" s="14">
        <v>-2648</v>
      </c>
      <c r="V924" s="14">
        <v>330</v>
      </c>
      <c r="W924" s="14">
        <v>2395</v>
      </c>
      <c r="X924" s="14">
        <v>2903</v>
      </c>
      <c r="Y924" s="14">
        <v>-3777</v>
      </c>
    </row>
    <row r="925" spans="1:25" x14ac:dyDescent="0.25">
      <c r="A925" t="s">
        <v>64</v>
      </c>
      <c r="B925" s="1">
        <v>43109</v>
      </c>
      <c r="C925" s="8" t="s">
        <v>391</v>
      </c>
      <c r="D925" s="10" t="s">
        <v>392</v>
      </c>
      <c r="E925" s="14">
        <v>32630</v>
      </c>
      <c r="F925" s="14">
        <v>33441</v>
      </c>
      <c r="G925" s="14">
        <v>65420</v>
      </c>
      <c r="H925" s="14">
        <v>31979</v>
      </c>
      <c r="R925" s="14">
        <v>520</v>
      </c>
      <c r="S925" s="14">
        <v>2791</v>
      </c>
      <c r="T925" s="14">
        <v>28976</v>
      </c>
      <c r="U925" s="14">
        <v>-1944</v>
      </c>
      <c r="V925" s="14">
        <v>322</v>
      </c>
      <c r="W925" s="14">
        <v>1707</v>
      </c>
      <c r="X925" s="14">
        <v>2088</v>
      </c>
      <c r="Y925" s="14">
        <v>-2481</v>
      </c>
    </row>
    <row r="926" spans="1:25" x14ac:dyDescent="0.25">
      <c r="A926" t="s">
        <v>64</v>
      </c>
      <c r="B926" s="1">
        <v>43110</v>
      </c>
      <c r="C926" s="8" t="s">
        <v>391</v>
      </c>
      <c r="D926" s="10" t="s">
        <v>392</v>
      </c>
      <c r="E926" s="14">
        <v>34900</v>
      </c>
      <c r="F926" s="14">
        <v>35370</v>
      </c>
      <c r="G926" s="14">
        <v>57884</v>
      </c>
      <c r="H926" s="14">
        <v>22514</v>
      </c>
      <c r="R926" s="14">
        <v>1907</v>
      </c>
      <c r="S926" s="14">
        <v>1350</v>
      </c>
      <c r="T926" s="14">
        <v>18857</v>
      </c>
      <c r="U926" s="14">
        <v>-1441</v>
      </c>
      <c r="V926" s="14">
        <v>319</v>
      </c>
      <c r="W926" s="14">
        <v>1484</v>
      </c>
      <c r="X926" s="14">
        <v>1818</v>
      </c>
      <c r="Y926" s="14">
        <v>-1780</v>
      </c>
    </row>
    <row r="927" spans="1:25" x14ac:dyDescent="0.25">
      <c r="A927" t="s">
        <v>64</v>
      </c>
      <c r="B927" s="1">
        <v>43111</v>
      </c>
      <c r="C927" s="8" t="s">
        <v>391</v>
      </c>
      <c r="D927" s="10" t="s">
        <v>392</v>
      </c>
      <c r="E927" s="14">
        <v>34495</v>
      </c>
      <c r="F927" s="14">
        <v>36582</v>
      </c>
      <c r="G927" s="14">
        <v>57718</v>
      </c>
      <c r="H927" s="14">
        <v>21136</v>
      </c>
      <c r="R927" s="14">
        <v>2468</v>
      </c>
      <c r="S927" s="14">
        <v>318</v>
      </c>
      <c r="T927" s="14">
        <v>14339</v>
      </c>
      <c r="U927" s="14">
        <v>18</v>
      </c>
      <c r="V927" s="14">
        <v>341</v>
      </c>
      <c r="W927" s="14">
        <v>1384</v>
      </c>
      <c r="X927" s="14">
        <v>2363</v>
      </c>
      <c r="Y927" s="14">
        <v>-95</v>
      </c>
    </row>
    <row r="928" spans="1:25" x14ac:dyDescent="0.25">
      <c r="A928" t="s">
        <v>64</v>
      </c>
      <c r="B928" s="1">
        <v>43112</v>
      </c>
      <c r="C928" s="8" t="s">
        <v>391</v>
      </c>
      <c r="D928" s="10" t="s">
        <v>392</v>
      </c>
      <c r="E928" s="14">
        <v>35140</v>
      </c>
      <c r="F928" s="14">
        <v>35526</v>
      </c>
      <c r="G928" s="14">
        <v>61091</v>
      </c>
      <c r="H928" s="14">
        <v>25565</v>
      </c>
      <c r="R928" s="14">
        <v>2523</v>
      </c>
      <c r="S928" s="14">
        <v>526</v>
      </c>
      <c r="T928" s="14">
        <v>14037</v>
      </c>
      <c r="U928" s="14">
        <v>48</v>
      </c>
      <c r="V928" s="14">
        <v>321</v>
      </c>
      <c r="W928" s="14">
        <v>4185</v>
      </c>
      <c r="X928" s="14">
        <v>4468</v>
      </c>
      <c r="Y928" s="14">
        <v>-543</v>
      </c>
    </row>
    <row r="929" spans="1:25" x14ac:dyDescent="0.25">
      <c r="A929" t="s">
        <v>64</v>
      </c>
      <c r="B929" s="1">
        <v>43113</v>
      </c>
      <c r="C929" s="8" t="s">
        <v>391</v>
      </c>
      <c r="D929" s="10" t="s">
        <v>392</v>
      </c>
      <c r="E929" s="14">
        <v>33015</v>
      </c>
      <c r="F929" s="14">
        <v>33065</v>
      </c>
      <c r="G929" s="14">
        <v>65227</v>
      </c>
      <c r="H929" s="14">
        <v>32162</v>
      </c>
      <c r="R929" s="14">
        <v>4155</v>
      </c>
      <c r="S929" s="14">
        <v>2402</v>
      </c>
      <c r="T929" s="14">
        <v>24770</v>
      </c>
      <c r="U929" s="14">
        <v>-3805</v>
      </c>
      <c r="V929" s="14">
        <v>316</v>
      </c>
      <c r="W929" s="14">
        <v>4565</v>
      </c>
      <c r="X929" s="14">
        <v>3636</v>
      </c>
      <c r="Y929" s="14">
        <v>-3877</v>
      </c>
    </row>
    <row r="930" spans="1:25" x14ac:dyDescent="0.25">
      <c r="A930" t="s">
        <v>64</v>
      </c>
      <c r="B930" s="1">
        <v>43114</v>
      </c>
      <c r="C930" s="8" t="s">
        <v>391</v>
      </c>
      <c r="D930" s="10" t="s">
        <v>392</v>
      </c>
      <c r="E930" s="14">
        <v>33120</v>
      </c>
      <c r="F930" s="14">
        <v>32648</v>
      </c>
      <c r="G930" s="14">
        <v>65702</v>
      </c>
      <c r="H930" s="14">
        <v>33054</v>
      </c>
      <c r="R930" s="14">
        <v>4122</v>
      </c>
      <c r="S930" s="14">
        <v>1845</v>
      </c>
      <c r="T930" s="14">
        <v>25065</v>
      </c>
      <c r="U930" s="14">
        <v>-1517</v>
      </c>
      <c r="V930" s="14">
        <v>316</v>
      </c>
      <c r="W930" s="14">
        <v>2654</v>
      </c>
      <c r="X930" s="14">
        <v>2245</v>
      </c>
      <c r="Y930" s="14">
        <v>-1676</v>
      </c>
    </row>
    <row r="931" spans="1:25" x14ac:dyDescent="0.25">
      <c r="A931" t="s">
        <v>64</v>
      </c>
      <c r="B931" s="1">
        <v>43115</v>
      </c>
      <c r="C931" s="8" t="s">
        <v>391</v>
      </c>
      <c r="D931" s="10" t="s">
        <v>392</v>
      </c>
      <c r="E931" s="14">
        <v>35005</v>
      </c>
      <c r="F931" s="14">
        <v>35193</v>
      </c>
      <c r="G931" s="14">
        <v>63613</v>
      </c>
      <c r="H931" s="14">
        <v>28420</v>
      </c>
      <c r="R931" s="14">
        <v>5329</v>
      </c>
      <c r="S931" s="14">
        <v>811</v>
      </c>
      <c r="T931" s="14">
        <v>18309</v>
      </c>
      <c r="U931" s="14">
        <v>-508</v>
      </c>
      <c r="V931" s="14">
        <v>330</v>
      </c>
      <c r="W931" s="14">
        <v>3964</v>
      </c>
      <c r="X931" s="14">
        <v>2578</v>
      </c>
      <c r="Y931" s="14">
        <v>-2393</v>
      </c>
    </row>
    <row r="932" spans="1:25" x14ac:dyDescent="0.25">
      <c r="A932" t="s">
        <v>64</v>
      </c>
      <c r="B932" s="1">
        <v>43116</v>
      </c>
      <c r="C932" s="8" t="s">
        <v>391</v>
      </c>
      <c r="D932" s="10" t="s">
        <v>392</v>
      </c>
      <c r="E932" s="14">
        <v>33510</v>
      </c>
      <c r="F932" s="14">
        <v>36103</v>
      </c>
      <c r="G932" s="14">
        <v>64417</v>
      </c>
      <c r="H932" s="14">
        <v>28314</v>
      </c>
      <c r="R932" s="14">
        <v>3266</v>
      </c>
      <c r="S932" s="14">
        <v>1461</v>
      </c>
      <c r="T932" s="14">
        <v>16980</v>
      </c>
      <c r="U932" s="14">
        <v>-1661</v>
      </c>
      <c r="V932" s="14">
        <v>339</v>
      </c>
      <c r="W932" s="14">
        <v>6161</v>
      </c>
      <c r="X932" s="14">
        <v>5329</v>
      </c>
      <c r="Y932" s="14">
        <v>-3561</v>
      </c>
    </row>
    <row r="933" spans="1:25" x14ac:dyDescent="0.25">
      <c r="A933" t="s">
        <v>64</v>
      </c>
      <c r="B933" s="1">
        <v>43117</v>
      </c>
      <c r="C933" s="8" t="s">
        <v>391</v>
      </c>
      <c r="D933" s="10" t="s">
        <v>392</v>
      </c>
      <c r="E933" s="14">
        <v>34095</v>
      </c>
      <c r="F933" s="14">
        <v>34398</v>
      </c>
      <c r="G933" s="14">
        <v>61243</v>
      </c>
      <c r="H933" s="14">
        <v>26845</v>
      </c>
      <c r="R933" s="14">
        <v>4033</v>
      </c>
      <c r="S933" s="14">
        <v>1338</v>
      </c>
      <c r="T933" s="14">
        <v>17586</v>
      </c>
      <c r="U933" s="14">
        <v>-2261</v>
      </c>
      <c r="V933" s="14">
        <v>351</v>
      </c>
      <c r="W933" s="14">
        <v>5146</v>
      </c>
      <c r="X933" s="14">
        <v>4121</v>
      </c>
      <c r="Y933" s="14">
        <v>-3469</v>
      </c>
    </row>
    <row r="934" spans="1:25" x14ac:dyDescent="0.25">
      <c r="A934" t="s">
        <v>64</v>
      </c>
      <c r="B934" s="1">
        <v>43118</v>
      </c>
      <c r="C934" s="8" t="s">
        <v>391</v>
      </c>
      <c r="D934" s="10" t="s">
        <v>392</v>
      </c>
      <c r="E934" s="14">
        <v>33095</v>
      </c>
      <c r="F934" s="14">
        <v>33272</v>
      </c>
      <c r="G934" s="14">
        <v>60772</v>
      </c>
      <c r="H934" s="14">
        <v>27500</v>
      </c>
      <c r="R934" s="14">
        <v>4237</v>
      </c>
      <c r="S934" s="14">
        <v>1387</v>
      </c>
      <c r="T934" s="14">
        <v>21785</v>
      </c>
      <c r="U934" s="14">
        <v>-1915</v>
      </c>
      <c r="V934" s="14">
        <v>340</v>
      </c>
      <c r="W934" s="14">
        <v>2825</v>
      </c>
      <c r="X934" s="14">
        <v>2364</v>
      </c>
      <c r="Y934" s="14">
        <v>-3523</v>
      </c>
    </row>
    <row r="935" spans="1:25" x14ac:dyDescent="0.25">
      <c r="A935" t="s">
        <v>64</v>
      </c>
      <c r="B935" s="1">
        <v>43119</v>
      </c>
      <c r="C935" s="8" t="s">
        <v>391</v>
      </c>
      <c r="D935" s="10" t="s">
        <v>392</v>
      </c>
      <c r="E935" s="14">
        <v>33855</v>
      </c>
      <c r="F935" s="14">
        <v>34015</v>
      </c>
      <c r="G935" s="14">
        <v>63797</v>
      </c>
      <c r="H935" s="14">
        <v>29782</v>
      </c>
      <c r="R935" s="14">
        <v>3312</v>
      </c>
      <c r="S935" s="14">
        <v>1858</v>
      </c>
      <c r="T935" s="14">
        <v>23630</v>
      </c>
      <c r="U935" s="14">
        <v>-4035</v>
      </c>
      <c r="V935" s="14">
        <v>323</v>
      </c>
      <c r="W935" s="14">
        <v>4777</v>
      </c>
      <c r="X935" s="14">
        <v>4191</v>
      </c>
      <c r="Y935" s="14">
        <v>-4274</v>
      </c>
    </row>
    <row r="936" spans="1:25" x14ac:dyDescent="0.25">
      <c r="A936" t="s">
        <v>64</v>
      </c>
      <c r="B936" s="1">
        <v>43120</v>
      </c>
      <c r="C936" s="8" t="s">
        <v>391</v>
      </c>
      <c r="D936" s="10" t="s">
        <v>392</v>
      </c>
      <c r="E936" s="14">
        <v>33010</v>
      </c>
      <c r="F936" s="14">
        <v>32899</v>
      </c>
      <c r="G936" s="14">
        <v>66065</v>
      </c>
      <c r="H936" s="14">
        <v>33166</v>
      </c>
      <c r="R936" s="14">
        <v>3666</v>
      </c>
      <c r="S936" s="14">
        <v>2247</v>
      </c>
      <c r="T936" s="14">
        <v>25520</v>
      </c>
      <c r="U936" s="14">
        <v>-3908</v>
      </c>
      <c r="V936" s="14">
        <v>333</v>
      </c>
      <c r="W936" s="14">
        <v>5102</v>
      </c>
      <c r="X936" s="14">
        <v>3834</v>
      </c>
      <c r="Y936" s="14">
        <v>-3628</v>
      </c>
    </row>
    <row r="937" spans="1:25" x14ac:dyDescent="0.25">
      <c r="A937" t="s">
        <v>64</v>
      </c>
      <c r="B937" s="1">
        <v>43121</v>
      </c>
      <c r="C937" s="8" t="s">
        <v>391</v>
      </c>
      <c r="D937" s="10" t="s">
        <v>392</v>
      </c>
      <c r="E937" s="14">
        <v>32525</v>
      </c>
      <c r="F937" s="14">
        <v>33036</v>
      </c>
      <c r="G937" s="14">
        <v>66036</v>
      </c>
      <c r="H937" s="14">
        <v>33000</v>
      </c>
      <c r="R937" s="14">
        <v>2134</v>
      </c>
      <c r="S937" s="14">
        <v>2348</v>
      </c>
      <c r="T937" s="14">
        <v>25764</v>
      </c>
      <c r="U937" s="14">
        <v>-2183</v>
      </c>
      <c r="V937" s="14">
        <v>336</v>
      </c>
      <c r="W937" s="14">
        <v>5318</v>
      </c>
      <c r="X937" s="14">
        <v>3334</v>
      </c>
      <c r="Y937" s="14">
        <v>-4051</v>
      </c>
    </row>
    <row r="938" spans="1:25" x14ac:dyDescent="0.25">
      <c r="A938" t="s">
        <v>64</v>
      </c>
      <c r="B938" s="1">
        <v>43122</v>
      </c>
      <c r="C938" s="8" t="s">
        <v>391</v>
      </c>
      <c r="D938" s="10" t="s">
        <v>392</v>
      </c>
      <c r="E938" s="14">
        <v>33635</v>
      </c>
      <c r="F938" s="14">
        <v>34488</v>
      </c>
      <c r="G938" s="14">
        <v>66837</v>
      </c>
      <c r="H938" s="14">
        <v>32349</v>
      </c>
      <c r="R938" s="14">
        <v>1845</v>
      </c>
      <c r="S938" s="14">
        <v>2458</v>
      </c>
      <c r="T938" s="14">
        <v>28135</v>
      </c>
      <c r="U938" s="14">
        <v>-3518</v>
      </c>
      <c r="V938" s="14">
        <v>356</v>
      </c>
      <c r="W938" s="14">
        <v>3877</v>
      </c>
      <c r="X938" s="14">
        <v>2777</v>
      </c>
      <c r="Y938" s="14">
        <v>-3645</v>
      </c>
    </row>
    <row r="939" spans="1:25" x14ac:dyDescent="0.25">
      <c r="A939" t="s">
        <v>64</v>
      </c>
      <c r="B939" s="1">
        <v>43123</v>
      </c>
      <c r="C939" s="8" t="s">
        <v>391</v>
      </c>
      <c r="D939" s="10" t="s">
        <v>392</v>
      </c>
      <c r="E939" s="14">
        <v>33215</v>
      </c>
      <c r="F939" s="14">
        <v>34296</v>
      </c>
      <c r="G939" s="14">
        <v>67105</v>
      </c>
      <c r="H939" s="14">
        <v>32809</v>
      </c>
      <c r="R939" s="14">
        <v>1361</v>
      </c>
      <c r="S939" s="14">
        <v>2131</v>
      </c>
      <c r="T939" s="14">
        <v>28046</v>
      </c>
      <c r="U939" s="14">
        <v>-2093</v>
      </c>
      <c r="V939" s="14">
        <v>356</v>
      </c>
      <c r="W939" s="14">
        <v>3352</v>
      </c>
      <c r="X939" s="14">
        <v>2574</v>
      </c>
      <c r="Y939" s="14">
        <v>-2918</v>
      </c>
    </row>
    <row r="940" spans="1:25" x14ac:dyDescent="0.25">
      <c r="A940" t="s">
        <v>64</v>
      </c>
      <c r="B940" s="1">
        <v>43124</v>
      </c>
      <c r="C940" s="8" t="s">
        <v>391</v>
      </c>
      <c r="D940" s="10" t="s">
        <v>392</v>
      </c>
      <c r="E940" s="14">
        <v>33135</v>
      </c>
      <c r="F940" s="14">
        <v>33500</v>
      </c>
      <c r="G940" s="14">
        <v>65959</v>
      </c>
      <c r="H940" s="14">
        <v>32459</v>
      </c>
      <c r="R940" s="14">
        <v>1169</v>
      </c>
      <c r="S940" s="14">
        <v>1860</v>
      </c>
      <c r="T940" s="14">
        <v>26665</v>
      </c>
      <c r="U940" s="14">
        <v>-154</v>
      </c>
      <c r="V940" s="14">
        <v>341</v>
      </c>
      <c r="W940" s="14">
        <v>2955</v>
      </c>
      <c r="X940" s="14">
        <v>2684</v>
      </c>
      <c r="Y940" s="14">
        <v>-3061</v>
      </c>
    </row>
    <row r="941" spans="1:25" x14ac:dyDescent="0.25">
      <c r="A941" t="s">
        <v>64</v>
      </c>
      <c r="B941" s="1">
        <v>43125</v>
      </c>
      <c r="C941" s="8" t="s">
        <v>391</v>
      </c>
      <c r="D941" s="10" t="s">
        <v>392</v>
      </c>
      <c r="E941" s="14">
        <v>33680</v>
      </c>
      <c r="F941" s="14">
        <v>33435</v>
      </c>
      <c r="G941" s="14">
        <v>63547</v>
      </c>
      <c r="H941" s="14">
        <v>30112</v>
      </c>
      <c r="R941" s="14">
        <v>1876</v>
      </c>
      <c r="S941" s="14">
        <v>2111</v>
      </c>
      <c r="T941" s="14">
        <v>26787</v>
      </c>
      <c r="U941" s="14">
        <v>-2462</v>
      </c>
      <c r="V941" s="14">
        <v>331</v>
      </c>
      <c r="W941" s="14">
        <v>2741</v>
      </c>
      <c r="X941" s="14">
        <v>1564</v>
      </c>
      <c r="Y941" s="14">
        <v>-2836</v>
      </c>
    </row>
    <row r="942" spans="1:25" x14ac:dyDescent="0.25">
      <c r="A942" t="s">
        <v>64</v>
      </c>
      <c r="B942" s="1">
        <v>43126</v>
      </c>
      <c r="C942" s="8" t="s">
        <v>391</v>
      </c>
      <c r="D942" s="10" t="s">
        <v>392</v>
      </c>
      <c r="E942" s="14">
        <v>32945</v>
      </c>
      <c r="F942" s="14">
        <v>33664</v>
      </c>
      <c r="G942" s="14">
        <v>65203</v>
      </c>
      <c r="H942" s="14">
        <v>31539</v>
      </c>
      <c r="R942" s="14">
        <v>2862</v>
      </c>
      <c r="S942" s="14">
        <v>2017</v>
      </c>
      <c r="T942" s="14">
        <v>27113</v>
      </c>
      <c r="U942" s="14">
        <v>-3582</v>
      </c>
      <c r="V942" s="14">
        <v>343</v>
      </c>
      <c r="W942" s="14">
        <v>3088</v>
      </c>
      <c r="X942" s="14">
        <v>2072</v>
      </c>
      <c r="Y942" s="14">
        <v>-2374</v>
      </c>
    </row>
    <row r="943" spans="1:25" x14ac:dyDescent="0.25">
      <c r="A943" t="s">
        <v>64</v>
      </c>
      <c r="B943" s="1">
        <v>43127</v>
      </c>
      <c r="C943" s="8" t="s">
        <v>391</v>
      </c>
      <c r="D943" s="10" t="s">
        <v>392</v>
      </c>
      <c r="E943" s="14">
        <v>32580</v>
      </c>
      <c r="F943" s="14">
        <v>33099</v>
      </c>
      <c r="G943" s="14">
        <v>58194</v>
      </c>
      <c r="H943" s="14">
        <v>25095</v>
      </c>
      <c r="R943" s="14">
        <v>3006</v>
      </c>
      <c r="S943" s="14">
        <v>846</v>
      </c>
      <c r="T943" s="14">
        <v>16082</v>
      </c>
      <c r="U943" s="14">
        <v>-433</v>
      </c>
      <c r="V943" s="14">
        <v>348</v>
      </c>
      <c r="W943" s="14">
        <v>3534</v>
      </c>
      <c r="X943" s="14">
        <v>3327</v>
      </c>
      <c r="Y943" s="14">
        <v>-1615</v>
      </c>
    </row>
    <row r="944" spans="1:25" x14ac:dyDescent="0.25">
      <c r="A944" t="s">
        <v>64</v>
      </c>
      <c r="B944" s="1">
        <v>43128</v>
      </c>
      <c r="C944" s="8" t="s">
        <v>391</v>
      </c>
      <c r="D944" s="10" t="s">
        <v>392</v>
      </c>
      <c r="E944" s="14">
        <v>32310</v>
      </c>
      <c r="F944" s="14">
        <v>32665</v>
      </c>
      <c r="G944" s="14">
        <v>55115</v>
      </c>
      <c r="H944" s="14">
        <v>22450</v>
      </c>
      <c r="R944" s="14">
        <v>3383</v>
      </c>
      <c r="S944" s="14">
        <v>529</v>
      </c>
      <c r="T944" s="14">
        <v>13371</v>
      </c>
      <c r="U944" s="14">
        <v>-958</v>
      </c>
      <c r="V944" s="14">
        <v>311</v>
      </c>
      <c r="W944" s="14">
        <v>3825</v>
      </c>
      <c r="X944" s="14">
        <v>3789</v>
      </c>
      <c r="Y944" s="14">
        <v>-1800</v>
      </c>
    </row>
    <row r="945" spans="1:25" x14ac:dyDescent="0.25">
      <c r="A945" t="s">
        <v>64</v>
      </c>
      <c r="B945" s="1">
        <v>43129</v>
      </c>
      <c r="C945" s="8" t="s">
        <v>391</v>
      </c>
      <c r="D945" s="10" t="s">
        <v>392</v>
      </c>
      <c r="E945" s="14">
        <v>32665</v>
      </c>
      <c r="F945" s="14">
        <v>32670</v>
      </c>
      <c r="G945" s="14">
        <v>57397</v>
      </c>
      <c r="H945" s="14">
        <v>24727</v>
      </c>
      <c r="R945" s="14">
        <v>3697</v>
      </c>
      <c r="S945" s="14">
        <v>1296</v>
      </c>
      <c r="T945" s="14">
        <v>17455</v>
      </c>
      <c r="U945" s="14">
        <v>-2085</v>
      </c>
      <c r="V945" s="14">
        <v>328</v>
      </c>
      <c r="W945" s="14">
        <v>3529</v>
      </c>
      <c r="X945" s="14">
        <v>4147</v>
      </c>
      <c r="Y945" s="14">
        <v>-3640</v>
      </c>
    </row>
    <row r="946" spans="1:25" x14ac:dyDescent="0.25">
      <c r="A946" t="s">
        <v>64</v>
      </c>
      <c r="B946" s="1">
        <v>43130</v>
      </c>
      <c r="C946" s="8" t="s">
        <v>391</v>
      </c>
      <c r="D946" s="10" t="s">
        <v>392</v>
      </c>
      <c r="E946" s="14">
        <v>32455</v>
      </c>
      <c r="F946" s="14">
        <v>32858</v>
      </c>
      <c r="G946" s="14">
        <v>58277</v>
      </c>
      <c r="H946" s="14">
        <v>25419</v>
      </c>
      <c r="R946" s="14">
        <v>939</v>
      </c>
      <c r="S946" s="14">
        <v>2828</v>
      </c>
      <c r="T946" s="14">
        <v>27589</v>
      </c>
      <c r="U946" s="14">
        <v>-4082</v>
      </c>
      <c r="V946" s="14">
        <v>407</v>
      </c>
      <c r="W946" s="14">
        <v>2414</v>
      </c>
      <c r="X946" s="14">
        <v>3921</v>
      </c>
      <c r="Y946" s="14">
        <v>-3937</v>
      </c>
    </row>
    <row r="947" spans="1:25" x14ac:dyDescent="0.25">
      <c r="A947" t="s">
        <v>64</v>
      </c>
      <c r="B947" s="1">
        <v>43131</v>
      </c>
      <c r="C947" s="8" t="s">
        <v>391</v>
      </c>
      <c r="D947" s="10" t="s">
        <v>392</v>
      </c>
      <c r="F947" s="14">
        <v>35726</v>
      </c>
      <c r="G947" s="14">
        <v>52065</v>
      </c>
      <c r="H947" s="14">
        <v>16339</v>
      </c>
      <c r="R947" s="14">
        <v>2444</v>
      </c>
      <c r="S947" s="14">
        <v>1140</v>
      </c>
      <c r="T947" s="14">
        <v>20713</v>
      </c>
      <c r="U947" s="14">
        <v>-1488</v>
      </c>
      <c r="V947" s="14">
        <v>332</v>
      </c>
      <c r="W947" s="14">
        <v>3945</v>
      </c>
      <c r="X947" s="14">
        <v>3130</v>
      </c>
      <c r="Y947" s="14">
        <v>-1790</v>
      </c>
    </row>
    <row r="948" spans="1:25" x14ac:dyDescent="0.25">
      <c r="A948" t="s">
        <v>64</v>
      </c>
      <c r="B948" s="1">
        <v>43132</v>
      </c>
      <c r="C948" s="8" t="s">
        <v>391</v>
      </c>
      <c r="D948" s="10" t="s">
        <v>392</v>
      </c>
      <c r="E948" s="14">
        <v>35835</v>
      </c>
      <c r="F948" s="14">
        <v>34158</v>
      </c>
      <c r="G948" s="14">
        <v>63456</v>
      </c>
      <c r="H948" s="14">
        <v>29298</v>
      </c>
      <c r="R948" s="14">
        <v>2220</v>
      </c>
      <c r="S948" s="14">
        <v>878</v>
      </c>
      <c r="T948" s="14">
        <v>19098</v>
      </c>
      <c r="U948" s="14">
        <v>-70</v>
      </c>
      <c r="V948" s="14">
        <v>322</v>
      </c>
      <c r="W948" s="14">
        <v>4192</v>
      </c>
      <c r="X948" s="14">
        <v>3554</v>
      </c>
      <c r="Y948" s="14">
        <v>-896</v>
      </c>
    </row>
    <row r="949" spans="1:25" x14ac:dyDescent="0.25">
      <c r="A949" t="s">
        <v>64</v>
      </c>
      <c r="B949" s="1">
        <v>43133</v>
      </c>
      <c r="C949" s="8" t="s">
        <v>391</v>
      </c>
      <c r="D949" s="10" t="s">
        <v>392</v>
      </c>
      <c r="E949" s="14">
        <v>32920</v>
      </c>
      <c r="F949" s="14">
        <v>32771</v>
      </c>
      <c r="G949" s="14">
        <v>57516</v>
      </c>
      <c r="H949" s="14">
        <v>24745</v>
      </c>
      <c r="R949" s="14">
        <v>4394</v>
      </c>
      <c r="S949" s="14">
        <v>864</v>
      </c>
      <c r="T949" s="14">
        <v>15842</v>
      </c>
      <c r="U949" s="14">
        <v>-951</v>
      </c>
      <c r="V949" s="14">
        <v>314</v>
      </c>
      <c r="W949" s="14">
        <v>3412</v>
      </c>
      <c r="X949" s="14">
        <v>2379</v>
      </c>
      <c r="Y949" s="14">
        <v>-1509</v>
      </c>
    </row>
    <row r="950" spans="1:25" x14ac:dyDescent="0.25">
      <c r="A950" t="s">
        <v>64</v>
      </c>
      <c r="B950" s="1">
        <v>43134</v>
      </c>
      <c r="C950" s="8" t="s">
        <v>391</v>
      </c>
      <c r="D950" s="10" t="s">
        <v>392</v>
      </c>
      <c r="E950" s="14">
        <v>32635</v>
      </c>
      <c r="F950" s="14">
        <v>31976</v>
      </c>
      <c r="G950" s="14">
        <v>37012</v>
      </c>
      <c r="H950" s="14">
        <v>5036</v>
      </c>
      <c r="R950" s="14">
        <v>6012</v>
      </c>
      <c r="S950" s="14">
        <v>99</v>
      </c>
      <c r="T950" s="14">
        <v>-2683</v>
      </c>
      <c r="U950" s="14">
        <v>-2586</v>
      </c>
      <c r="V950" s="14">
        <v>286</v>
      </c>
      <c r="W950" s="14">
        <v>2779</v>
      </c>
      <c r="X950" s="14">
        <v>3900</v>
      </c>
      <c r="Y950" s="14">
        <v>-2771</v>
      </c>
    </row>
    <row r="951" spans="1:25" x14ac:dyDescent="0.25">
      <c r="A951" t="s">
        <v>64</v>
      </c>
      <c r="B951" s="1">
        <v>43135</v>
      </c>
      <c r="C951" s="8" t="s">
        <v>391</v>
      </c>
      <c r="D951" s="10" t="s">
        <v>392</v>
      </c>
      <c r="E951" s="14">
        <v>32285</v>
      </c>
      <c r="F951" s="14">
        <v>33768</v>
      </c>
      <c r="G951" s="14">
        <v>36250</v>
      </c>
      <c r="H951" s="14">
        <v>2482</v>
      </c>
      <c r="R951" s="14">
        <v>5435</v>
      </c>
      <c r="S951" s="14">
        <v>-1233</v>
      </c>
      <c r="T951" s="14">
        <v>-9534</v>
      </c>
      <c r="U951" s="14">
        <v>-100</v>
      </c>
      <c r="V951" s="14">
        <v>274</v>
      </c>
      <c r="W951" s="14">
        <v>3364</v>
      </c>
      <c r="X951" s="14">
        <v>5226</v>
      </c>
      <c r="Y951" s="14">
        <v>-950</v>
      </c>
    </row>
    <row r="952" spans="1:25" x14ac:dyDescent="0.25">
      <c r="A952" t="s">
        <v>64</v>
      </c>
      <c r="B952" s="1">
        <v>43136</v>
      </c>
      <c r="C952" s="8" t="s">
        <v>391</v>
      </c>
      <c r="D952" s="10" t="s">
        <v>392</v>
      </c>
      <c r="E952" s="14">
        <v>33125</v>
      </c>
      <c r="F952" s="14">
        <v>35135</v>
      </c>
      <c r="G952" s="14">
        <v>47662</v>
      </c>
      <c r="H952" s="14">
        <v>12527</v>
      </c>
      <c r="R952" s="14">
        <v>4156</v>
      </c>
      <c r="S952" s="14">
        <v>-767</v>
      </c>
      <c r="T952" s="14">
        <v>1574</v>
      </c>
      <c r="U952" s="14">
        <v>-101</v>
      </c>
      <c r="V952" s="14">
        <v>291</v>
      </c>
      <c r="W952" s="14">
        <v>3983</v>
      </c>
      <c r="X952" s="14">
        <v>3860</v>
      </c>
      <c r="Y952" s="14">
        <v>-469</v>
      </c>
    </row>
    <row r="953" spans="1:25" x14ac:dyDescent="0.25">
      <c r="A953" t="s">
        <v>64</v>
      </c>
      <c r="B953" s="1">
        <v>43137</v>
      </c>
      <c r="C953" s="8" t="s">
        <v>391</v>
      </c>
      <c r="D953" s="10" t="s">
        <v>392</v>
      </c>
      <c r="E953" s="14">
        <v>33590</v>
      </c>
      <c r="F953" s="14">
        <v>34673</v>
      </c>
      <c r="G953" s="14">
        <v>51011</v>
      </c>
      <c r="H953" s="14">
        <v>16338</v>
      </c>
      <c r="R953" s="14">
        <v>4416</v>
      </c>
      <c r="S953" s="14">
        <v>-204</v>
      </c>
      <c r="T953" s="14">
        <v>6180</v>
      </c>
      <c r="U953" s="14">
        <v>-995</v>
      </c>
      <c r="V953" s="14">
        <v>294</v>
      </c>
      <c r="W953" s="14">
        <v>4414</v>
      </c>
      <c r="X953" s="14">
        <v>4128</v>
      </c>
      <c r="Y953" s="14">
        <v>-1895</v>
      </c>
    </row>
    <row r="954" spans="1:25" x14ac:dyDescent="0.25">
      <c r="A954" t="s">
        <v>64</v>
      </c>
      <c r="B954" s="1">
        <v>43138</v>
      </c>
      <c r="C954" s="8" t="s">
        <v>391</v>
      </c>
      <c r="D954" s="10" t="s">
        <v>392</v>
      </c>
      <c r="E954" s="14">
        <v>32620</v>
      </c>
      <c r="F954" s="14">
        <v>33437</v>
      </c>
      <c r="G954" s="14">
        <v>50501</v>
      </c>
      <c r="H954" s="14">
        <v>17064</v>
      </c>
      <c r="R954" s="14">
        <v>3639</v>
      </c>
      <c r="S954" s="14">
        <v>222</v>
      </c>
      <c r="T954" s="14">
        <v>8329</v>
      </c>
      <c r="U954" s="14">
        <v>-620</v>
      </c>
      <c r="V954" s="14">
        <v>294</v>
      </c>
      <c r="W954" s="14">
        <v>3708</v>
      </c>
      <c r="X954" s="14">
        <v>3013</v>
      </c>
      <c r="Y954" s="14">
        <v>-1521</v>
      </c>
    </row>
    <row r="955" spans="1:25" x14ac:dyDescent="0.25">
      <c r="A955" t="s">
        <v>64</v>
      </c>
      <c r="B955" s="1">
        <v>43139</v>
      </c>
      <c r="C955" s="8" t="s">
        <v>391</v>
      </c>
      <c r="D955" s="10" t="s">
        <v>392</v>
      </c>
      <c r="E955" s="14">
        <v>32880</v>
      </c>
      <c r="F955" s="14">
        <v>33770</v>
      </c>
      <c r="G955" s="14">
        <v>51365</v>
      </c>
      <c r="H955" s="14">
        <v>17595</v>
      </c>
      <c r="R955" s="14">
        <v>5212</v>
      </c>
      <c r="S955" s="14">
        <v>170</v>
      </c>
      <c r="T955" s="14">
        <v>7305</v>
      </c>
      <c r="U955" s="14">
        <v>-1088</v>
      </c>
      <c r="V955" s="14">
        <v>287</v>
      </c>
      <c r="W955" s="14">
        <v>3289</v>
      </c>
      <c r="X955" s="14">
        <v>3945</v>
      </c>
      <c r="Y955" s="14">
        <v>-1525</v>
      </c>
    </row>
    <row r="956" spans="1:25" x14ac:dyDescent="0.25">
      <c r="A956" t="s">
        <v>64</v>
      </c>
      <c r="B956" s="1">
        <v>43140</v>
      </c>
      <c r="C956" s="8" t="s">
        <v>391</v>
      </c>
      <c r="D956" s="10" t="s">
        <v>392</v>
      </c>
      <c r="E956" s="14">
        <v>35155</v>
      </c>
      <c r="F956" s="14">
        <v>36681</v>
      </c>
      <c r="G956" s="14">
        <v>56198</v>
      </c>
      <c r="H956" s="14">
        <v>19517</v>
      </c>
      <c r="R956" s="14">
        <v>5176</v>
      </c>
      <c r="S956" s="14">
        <v>-875</v>
      </c>
      <c r="T956" s="14">
        <v>6062</v>
      </c>
      <c r="U956" s="14">
        <v>52</v>
      </c>
      <c r="V956" s="14">
        <v>297</v>
      </c>
      <c r="W956" s="14">
        <v>4491</v>
      </c>
      <c r="X956" s="14">
        <v>4302</v>
      </c>
      <c r="Y956" s="14">
        <v>12</v>
      </c>
    </row>
    <row r="957" spans="1:25" x14ac:dyDescent="0.25">
      <c r="A957" t="s">
        <v>64</v>
      </c>
      <c r="B957" s="1">
        <v>43141</v>
      </c>
      <c r="C957" s="8" t="s">
        <v>391</v>
      </c>
      <c r="D957" s="10" t="s">
        <v>392</v>
      </c>
      <c r="E957" s="14">
        <v>34340</v>
      </c>
      <c r="F957" s="14">
        <v>34852</v>
      </c>
      <c r="G957" s="14">
        <v>55745</v>
      </c>
      <c r="H957" s="14">
        <v>20893</v>
      </c>
      <c r="R957" s="14">
        <v>6117</v>
      </c>
      <c r="S957" s="14">
        <v>-48</v>
      </c>
      <c r="T957" s="14">
        <v>6783</v>
      </c>
      <c r="U957" s="14">
        <v>-2466</v>
      </c>
      <c r="V957" s="14">
        <v>306</v>
      </c>
      <c r="W957" s="14">
        <v>7283</v>
      </c>
      <c r="X957" s="14">
        <v>5474</v>
      </c>
      <c r="Y957" s="14">
        <v>-2556</v>
      </c>
    </row>
    <row r="958" spans="1:25" x14ac:dyDescent="0.25">
      <c r="A958" t="s">
        <v>64</v>
      </c>
      <c r="B958" s="1">
        <v>43142</v>
      </c>
      <c r="C958" s="8" t="s">
        <v>391</v>
      </c>
      <c r="D958" s="10" t="s">
        <v>392</v>
      </c>
      <c r="E958" s="14">
        <v>33245</v>
      </c>
      <c r="F958" s="14">
        <v>35348</v>
      </c>
      <c r="G958" s="14">
        <v>61645</v>
      </c>
      <c r="H958" s="14">
        <v>26297</v>
      </c>
      <c r="R958" s="14">
        <v>5471</v>
      </c>
      <c r="S958" s="14">
        <v>526</v>
      </c>
      <c r="T958" s="14">
        <v>14923</v>
      </c>
      <c r="U958" s="14">
        <v>-1646</v>
      </c>
      <c r="V958" s="14">
        <v>339</v>
      </c>
      <c r="W958" s="14">
        <v>4104</v>
      </c>
      <c r="X958" s="14">
        <v>4138</v>
      </c>
      <c r="Y958" s="14">
        <v>-1558</v>
      </c>
    </row>
    <row r="959" spans="1:25" x14ac:dyDescent="0.25">
      <c r="A959" t="s">
        <v>64</v>
      </c>
      <c r="B959" s="1">
        <v>43143</v>
      </c>
      <c r="C959" s="8" t="s">
        <v>391</v>
      </c>
      <c r="D959" s="10" t="s">
        <v>392</v>
      </c>
      <c r="E959" s="14">
        <v>34620</v>
      </c>
      <c r="F959" s="14">
        <v>37279</v>
      </c>
      <c r="G959" s="14">
        <v>62673</v>
      </c>
      <c r="H959" s="14">
        <v>25394</v>
      </c>
      <c r="R959" s="14">
        <v>2505</v>
      </c>
      <c r="S959" s="14">
        <v>465</v>
      </c>
      <c r="T959" s="14">
        <v>14750</v>
      </c>
      <c r="U959" s="14">
        <v>-277</v>
      </c>
      <c r="V959" s="14">
        <v>348</v>
      </c>
      <c r="W959" s="14">
        <v>5535</v>
      </c>
      <c r="X959" s="14">
        <v>4247</v>
      </c>
      <c r="Y959" s="14">
        <v>-2294</v>
      </c>
    </row>
    <row r="960" spans="1:25" x14ac:dyDescent="0.25">
      <c r="A960" t="s">
        <v>64</v>
      </c>
      <c r="B960" s="1">
        <v>43144</v>
      </c>
      <c r="C960" s="8" t="s">
        <v>391</v>
      </c>
      <c r="D960" s="10" t="s">
        <v>392</v>
      </c>
      <c r="E960" s="14">
        <v>34300</v>
      </c>
      <c r="F960" s="14">
        <v>36344</v>
      </c>
      <c r="G960" s="14">
        <v>67044</v>
      </c>
      <c r="H960" s="14">
        <v>30700</v>
      </c>
      <c r="R960" s="14">
        <v>4829</v>
      </c>
      <c r="S960" s="14">
        <v>1661</v>
      </c>
      <c r="T960" s="14">
        <v>25043</v>
      </c>
      <c r="U960" s="14">
        <v>-4197</v>
      </c>
      <c r="V960" s="14">
        <v>353</v>
      </c>
      <c r="W960" s="14">
        <v>3052</v>
      </c>
      <c r="X960" s="14">
        <v>3119</v>
      </c>
      <c r="Y960" s="14">
        <v>-3160</v>
      </c>
    </row>
    <row r="961" spans="1:25" x14ac:dyDescent="0.25">
      <c r="A961" t="s">
        <v>64</v>
      </c>
      <c r="B961" s="1">
        <v>43145</v>
      </c>
      <c r="C961" s="8" t="s">
        <v>391</v>
      </c>
      <c r="D961" s="10" t="s">
        <v>392</v>
      </c>
      <c r="E961" s="14">
        <v>33790</v>
      </c>
      <c r="F961" s="14">
        <v>34331</v>
      </c>
      <c r="G961" s="14">
        <v>61966</v>
      </c>
      <c r="H961" s="14">
        <v>27635</v>
      </c>
      <c r="R961" s="14">
        <v>6092</v>
      </c>
      <c r="S961" s="14">
        <v>1404</v>
      </c>
      <c r="T961" s="14">
        <v>20888</v>
      </c>
      <c r="U961" s="14">
        <v>-4006</v>
      </c>
      <c r="V961" s="14">
        <v>337</v>
      </c>
      <c r="W961" s="14">
        <v>3669</v>
      </c>
      <c r="X961" s="14">
        <v>3214</v>
      </c>
      <c r="Y961" s="14">
        <v>-3963</v>
      </c>
    </row>
    <row r="962" spans="1:25" x14ac:dyDescent="0.25">
      <c r="A962" t="s">
        <v>64</v>
      </c>
      <c r="B962" s="1">
        <v>43146</v>
      </c>
      <c r="C962" s="8" t="s">
        <v>391</v>
      </c>
      <c r="D962" s="10" t="s">
        <v>392</v>
      </c>
      <c r="E962" s="14">
        <v>35220</v>
      </c>
      <c r="F962" s="14">
        <v>34844</v>
      </c>
      <c r="G962" s="14">
        <v>56005</v>
      </c>
      <c r="H962" s="14">
        <v>21161</v>
      </c>
      <c r="R962" s="14">
        <v>4775</v>
      </c>
      <c r="S962" s="14">
        <v>239</v>
      </c>
      <c r="T962" s="14">
        <v>12326</v>
      </c>
      <c r="U962" s="14">
        <v>-1259</v>
      </c>
      <c r="V962" s="14">
        <v>331</v>
      </c>
      <c r="W962" s="14">
        <v>4127</v>
      </c>
      <c r="X962" s="14">
        <v>2624</v>
      </c>
      <c r="Y962" s="14">
        <v>-2002</v>
      </c>
    </row>
    <row r="963" spans="1:25" x14ac:dyDescent="0.25">
      <c r="A963" t="s">
        <v>64</v>
      </c>
      <c r="B963" s="1">
        <v>43147</v>
      </c>
      <c r="C963" s="8" t="s">
        <v>391</v>
      </c>
      <c r="D963" s="10" t="s">
        <v>392</v>
      </c>
      <c r="E963" s="14">
        <v>33905</v>
      </c>
      <c r="F963" s="14">
        <v>34881</v>
      </c>
      <c r="G963" s="14">
        <v>57061</v>
      </c>
      <c r="H963" s="14">
        <v>22180</v>
      </c>
      <c r="R963" s="14">
        <v>5853</v>
      </c>
      <c r="S963" s="14">
        <v>847</v>
      </c>
      <c r="T963" s="14">
        <v>15185</v>
      </c>
      <c r="U963" s="14">
        <v>-3060</v>
      </c>
      <c r="V963" s="14">
        <v>349</v>
      </c>
      <c r="W963" s="14">
        <v>3946</v>
      </c>
      <c r="X963" s="14">
        <v>2292</v>
      </c>
      <c r="Y963" s="14">
        <v>-3232</v>
      </c>
    </row>
    <row r="964" spans="1:25" x14ac:dyDescent="0.25">
      <c r="A964" t="s">
        <v>64</v>
      </c>
      <c r="B964" s="1">
        <v>43148</v>
      </c>
      <c r="C964" s="8" t="s">
        <v>391</v>
      </c>
      <c r="D964" s="10" t="s">
        <v>392</v>
      </c>
      <c r="E964" s="14">
        <v>33160</v>
      </c>
      <c r="F964" s="14">
        <v>33372</v>
      </c>
      <c r="G964" s="14">
        <v>54370</v>
      </c>
      <c r="H964" s="14">
        <v>20998</v>
      </c>
      <c r="R964" s="14">
        <v>5660</v>
      </c>
      <c r="S964" s="14">
        <v>728</v>
      </c>
      <c r="T964" s="14">
        <v>12209</v>
      </c>
      <c r="U964" s="14">
        <v>-913</v>
      </c>
      <c r="V964" s="14">
        <v>317</v>
      </c>
      <c r="W964" s="14">
        <v>2363</v>
      </c>
      <c r="X964" s="14">
        <v>1861</v>
      </c>
      <c r="Y964" s="14">
        <v>-1227</v>
      </c>
    </row>
    <row r="965" spans="1:25" x14ac:dyDescent="0.25">
      <c r="A965" t="s">
        <v>64</v>
      </c>
      <c r="B965" s="1">
        <v>43149</v>
      </c>
      <c r="C965" s="8" t="s">
        <v>391</v>
      </c>
      <c r="D965" s="10" t="s">
        <v>392</v>
      </c>
      <c r="E965" s="14">
        <v>34820</v>
      </c>
      <c r="F965" s="14">
        <v>35102</v>
      </c>
      <c r="G965" s="14">
        <v>52361</v>
      </c>
      <c r="H965" s="14">
        <v>17259</v>
      </c>
      <c r="R965" s="14">
        <v>5395</v>
      </c>
      <c r="S965" s="14">
        <v>719</v>
      </c>
      <c r="T965" s="14">
        <v>10523</v>
      </c>
      <c r="U965" s="14">
        <v>-1151</v>
      </c>
      <c r="V965" s="14">
        <v>312</v>
      </c>
      <c r="W965" s="14">
        <v>1738</v>
      </c>
      <c r="X965" s="14">
        <v>1338</v>
      </c>
      <c r="Y965" s="14">
        <v>-1615</v>
      </c>
    </row>
    <row r="966" spans="1:25" x14ac:dyDescent="0.25">
      <c r="A966" t="s">
        <v>64</v>
      </c>
      <c r="B966" s="1">
        <v>43150</v>
      </c>
      <c r="C966" s="8" t="s">
        <v>391</v>
      </c>
      <c r="D966" s="10" t="s">
        <v>392</v>
      </c>
      <c r="E966" s="14">
        <v>37155</v>
      </c>
      <c r="F966" s="14">
        <v>37322</v>
      </c>
      <c r="G966" s="14">
        <v>61974</v>
      </c>
      <c r="H966" s="14">
        <v>24652</v>
      </c>
      <c r="R966" s="14">
        <v>3323</v>
      </c>
      <c r="S966" s="14">
        <v>252</v>
      </c>
      <c r="T966" s="14">
        <v>14571</v>
      </c>
      <c r="U966" s="14">
        <v>68</v>
      </c>
      <c r="V966" s="14">
        <v>393</v>
      </c>
      <c r="W966" s="14">
        <v>2780</v>
      </c>
      <c r="X966" s="14">
        <v>3239</v>
      </c>
      <c r="Y966" s="14">
        <v>26</v>
      </c>
    </row>
    <row r="967" spans="1:25" x14ac:dyDescent="0.25">
      <c r="A967" t="s">
        <v>64</v>
      </c>
      <c r="B967" s="1">
        <v>43151</v>
      </c>
      <c r="C967" s="8" t="s">
        <v>391</v>
      </c>
      <c r="D967" s="10" t="s">
        <v>392</v>
      </c>
      <c r="E967" s="14">
        <v>36505</v>
      </c>
      <c r="F967" s="14">
        <v>38361</v>
      </c>
      <c r="G967" s="14">
        <v>64241</v>
      </c>
      <c r="H967" s="14">
        <v>25880</v>
      </c>
      <c r="R967" s="14">
        <v>2558</v>
      </c>
      <c r="S967" s="14">
        <v>274</v>
      </c>
      <c r="T967" s="14">
        <v>18455</v>
      </c>
      <c r="U967" s="14">
        <v>-919</v>
      </c>
      <c r="V967" s="14">
        <v>398</v>
      </c>
      <c r="W967" s="14">
        <v>2965</v>
      </c>
      <c r="X967" s="14">
        <v>3203</v>
      </c>
      <c r="Y967" s="14">
        <v>-1054</v>
      </c>
    </row>
    <row r="968" spans="1:25" x14ac:dyDescent="0.25">
      <c r="A968" t="s">
        <v>64</v>
      </c>
      <c r="B968" s="1">
        <v>43152</v>
      </c>
      <c r="C968" s="8" t="s">
        <v>391</v>
      </c>
      <c r="D968" s="10" t="s">
        <v>392</v>
      </c>
      <c r="E968" s="14">
        <v>35870</v>
      </c>
      <c r="F968" s="14">
        <v>37772</v>
      </c>
      <c r="G968" s="14">
        <v>64128</v>
      </c>
      <c r="H968" s="14">
        <v>26356</v>
      </c>
      <c r="R968" s="14">
        <v>2552</v>
      </c>
      <c r="S968" s="14">
        <v>813</v>
      </c>
      <c r="T968" s="14">
        <v>20933</v>
      </c>
      <c r="U968" s="14">
        <v>-801</v>
      </c>
      <c r="V968" s="14">
        <v>399</v>
      </c>
      <c r="W968" s="14">
        <v>2108</v>
      </c>
      <c r="X968" s="14">
        <v>3219</v>
      </c>
      <c r="Y968" s="14">
        <v>-2867</v>
      </c>
    </row>
    <row r="969" spans="1:25" x14ac:dyDescent="0.25">
      <c r="A969" t="s">
        <v>64</v>
      </c>
      <c r="B969" s="1">
        <v>43153</v>
      </c>
      <c r="C969" s="8" t="s">
        <v>391</v>
      </c>
      <c r="D969" s="10" t="s">
        <v>392</v>
      </c>
      <c r="E969" s="14">
        <v>36550</v>
      </c>
      <c r="F969" s="14">
        <v>37192</v>
      </c>
      <c r="G969" s="14">
        <v>63467</v>
      </c>
      <c r="H969" s="14">
        <v>26275</v>
      </c>
      <c r="R969" s="14">
        <v>249</v>
      </c>
      <c r="S969" s="14">
        <v>843</v>
      </c>
      <c r="T969" s="14">
        <v>18832</v>
      </c>
      <c r="U969" s="14">
        <v>-389</v>
      </c>
      <c r="V969" s="14">
        <v>358</v>
      </c>
      <c r="W969" s="14">
        <v>3847</v>
      </c>
      <c r="X969" s="14">
        <v>3606</v>
      </c>
      <c r="Y969" s="14">
        <v>-1071</v>
      </c>
    </row>
    <row r="970" spans="1:25" x14ac:dyDescent="0.25">
      <c r="A970" t="s">
        <v>64</v>
      </c>
      <c r="B970" s="1">
        <v>43154</v>
      </c>
      <c r="C970" s="8" t="s">
        <v>391</v>
      </c>
      <c r="D970" s="10" t="s">
        <v>392</v>
      </c>
      <c r="E970" s="14">
        <v>37120</v>
      </c>
      <c r="F970" s="14">
        <v>36871</v>
      </c>
      <c r="G970" s="14">
        <v>64878</v>
      </c>
      <c r="H970" s="14">
        <v>28007</v>
      </c>
      <c r="R970" s="14">
        <v>1576</v>
      </c>
      <c r="S970" s="14">
        <v>1996</v>
      </c>
      <c r="T970" s="14">
        <v>23215</v>
      </c>
      <c r="U970" s="14">
        <v>-3289</v>
      </c>
      <c r="V970" s="14">
        <v>362</v>
      </c>
      <c r="W970" s="14">
        <v>3908</v>
      </c>
      <c r="X970" s="14">
        <v>3906</v>
      </c>
      <c r="Y970" s="14">
        <v>-3667</v>
      </c>
    </row>
    <row r="971" spans="1:25" x14ac:dyDescent="0.25">
      <c r="A971" t="s">
        <v>64</v>
      </c>
      <c r="B971" s="1">
        <v>43155</v>
      </c>
      <c r="C971" s="8" t="s">
        <v>391</v>
      </c>
      <c r="D971" s="10" t="s">
        <v>392</v>
      </c>
      <c r="E971" s="14">
        <v>34005</v>
      </c>
      <c r="F971" s="14">
        <v>34468</v>
      </c>
      <c r="G971" s="14">
        <v>56665</v>
      </c>
      <c r="H971" s="14">
        <v>22197</v>
      </c>
      <c r="R971" s="14">
        <v>4120</v>
      </c>
      <c r="S971" s="14">
        <v>2131</v>
      </c>
      <c r="T971" s="14">
        <v>18942</v>
      </c>
      <c r="U971" s="14">
        <v>-3499</v>
      </c>
      <c r="V971" s="14">
        <v>360</v>
      </c>
      <c r="W971" s="14">
        <v>1278</v>
      </c>
      <c r="X971" s="14">
        <v>2318</v>
      </c>
      <c r="Y971" s="14">
        <v>-3453</v>
      </c>
    </row>
    <row r="972" spans="1:25" x14ac:dyDescent="0.25">
      <c r="A972" t="s">
        <v>64</v>
      </c>
      <c r="B972" s="1">
        <v>43156</v>
      </c>
      <c r="C972" s="8" t="s">
        <v>391</v>
      </c>
      <c r="D972" s="10" t="s">
        <v>392</v>
      </c>
      <c r="E972" s="14">
        <v>34730</v>
      </c>
      <c r="F972" s="14">
        <v>33767</v>
      </c>
      <c r="G972" s="14">
        <v>51335</v>
      </c>
      <c r="H972" s="14">
        <v>17568</v>
      </c>
      <c r="R972" s="14">
        <v>3212</v>
      </c>
      <c r="S972" s="14">
        <v>1633</v>
      </c>
      <c r="T972" s="14">
        <v>12214</v>
      </c>
      <c r="U972" s="14">
        <v>-3721</v>
      </c>
      <c r="V972" s="14">
        <v>349</v>
      </c>
      <c r="W972" s="14">
        <v>3865</v>
      </c>
      <c r="X972" s="14">
        <v>3500</v>
      </c>
      <c r="Y972" s="14">
        <v>-3484</v>
      </c>
    </row>
    <row r="973" spans="1:25" x14ac:dyDescent="0.25">
      <c r="A973" t="s">
        <v>64</v>
      </c>
      <c r="B973" s="1">
        <v>43157</v>
      </c>
      <c r="C973" s="8" t="s">
        <v>391</v>
      </c>
      <c r="D973" s="10" t="s">
        <v>392</v>
      </c>
      <c r="E973" s="14">
        <v>34755</v>
      </c>
      <c r="F973" s="14">
        <v>34440</v>
      </c>
      <c r="G973" s="14">
        <v>61178</v>
      </c>
      <c r="H973" s="14">
        <v>26738</v>
      </c>
      <c r="R973" s="14">
        <v>2420</v>
      </c>
      <c r="S973" s="14">
        <v>1338</v>
      </c>
      <c r="T973" s="14">
        <v>20380</v>
      </c>
      <c r="U973" s="14">
        <v>-1364</v>
      </c>
      <c r="V973" s="14">
        <v>347</v>
      </c>
      <c r="W973" s="14">
        <v>3580</v>
      </c>
      <c r="X973" s="14">
        <v>2104</v>
      </c>
      <c r="Y973" s="14">
        <v>-2067</v>
      </c>
    </row>
    <row r="974" spans="1:25" x14ac:dyDescent="0.25">
      <c r="A974" t="s">
        <v>64</v>
      </c>
      <c r="B974" s="1">
        <v>43158</v>
      </c>
      <c r="C974" s="8" t="s">
        <v>391</v>
      </c>
      <c r="D974" s="10" t="s">
        <v>392</v>
      </c>
      <c r="E974" s="14">
        <v>34450</v>
      </c>
      <c r="F974" s="14">
        <v>35331</v>
      </c>
      <c r="G974" s="14">
        <v>63632</v>
      </c>
      <c r="H974" s="14">
        <v>28301</v>
      </c>
      <c r="R974" s="14">
        <v>3906</v>
      </c>
      <c r="S974" s="14">
        <v>1991</v>
      </c>
      <c r="T974" s="14">
        <v>22578</v>
      </c>
      <c r="U974" s="14">
        <v>-4536</v>
      </c>
      <c r="V974" s="14">
        <v>387</v>
      </c>
      <c r="W974" s="14">
        <v>5206</v>
      </c>
      <c r="X974" s="14">
        <v>2921</v>
      </c>
      <c r="Y974" s="14">
        <v>-4152</v>
      </c>
    </row>
    <row r="975" spans="1:25" x14ac:dyDescent="0.25">
      <c r="A975" t="s">
        <v>64</v>
      </c>
      <c r="B975" s="1">
        <v>43159</v>
      </c>
      <c r="C975" s="8" t="s">
        <v>391</v>
      </c>
      <c r="D975" s="10" t="s">
        <v>392</v>
      </c>
      <c r="F975" s="14">
        <v>33493</v>
      </c>
      <c r="G975" s="14">
        <v>61362</v>
      </c>
      <c r="H975" s="14">
        <v>27869</v>
      </c>
      <c r="R975" s="14">
        <v>5097</v>
      </c>
      <c r="S975" s="14">
        <v>956</v>
      </c>
      <c r="T975" s="14">
        <v>18027</v>
      </c>
      <c r="U975" s="14">
        <v>-1954</v>
      </c>
      <c r="V975" s="14">
        <v>357</v>
      </c>
      <c r="W975" s="14">
        <v>4688</v>
      </c>
      <c r="X975" s="14">
        <v>2947</v>
      </c>
      <c r="Y975" s="14">
        <v>-2249</v>
      </c>
    </row>
    <row r="976" spans="1:25" x14ac:dyDescent="0.25">
      <c r="A976" t="s">
        <v>64</v>
      </c>
      <c r="B976" s="1">
        <v>43160</v>
      </c>
      <c r="C976" s="8" t="s">
        <v>391</v>
      </c>
      <c r="D976" s="10" t="s">
        <v>392</v>
      </c>
      <c r="E976" s="14">
        <v>34070</v>
      </c>
      <c r="F976" s="14">
        <v>34133</v>
      </c>
      <c r="G976" s="14">
        <v>62729</v>
      </c>
      <c r="H976" s="14">
        <v>28596</v>
      </c>
      <c r="R976" s="14">
        <v>3886</v>
      </c>
      <c r="S976" s="14">
        <v>497</v>
      </c>
      <c r="T976" s="14">
        <v>17444</v>
      </c>
      <c r="U976" s="14">
        <v>-57</v>
      </c>
      <c r="V976" s="14">
        <v>331</v>
      </c>
      <c r="W976" s="14">
        <v>4325</v>
      </c>
      <c r="X976" s="14">
        <v>3128</v>
      </c>
      <c r="Y976" s="14">
        <v>-958</v>
      </c>
    </row>
    <row r="977" spans="1:25" x14ac:dyDescent="0.25">
      <c r="A977" t="s">
        <v>64</v>
      </c>
      <c r="B977" s="1">
        <v>43161</v>
      </c>
      <c r="C977" s="8" t="s">
        <v>391</v>
      </c>
      <c r="D977" s="10" t="s">
        <v>392</v>
      </c>
      <c r="E977" s="14">
        <v>33340</v>
      </c>
      <c r="F977" s="14">
        <v>33590</v>
      </c>
      <c r="G977" s="14">
        <v>64422</v>
      </c>
      <c r="H977" s="14">
        <v>30832</v>
      </c>
      <c r="R977" s="14">
        <v>3717</v>
      </c>
      <c r="S977" s="14">
        <v>807</v>
      </c>
      <c r="T977" s="14">
        <v>20807</v>
      </c>
      <c r="U977" s="14">
        <v>-179</v>
      </c>
      <c r="V977" s="14">
        <v>319</v>
      </c>
      <c r="W977" s="14">
        <v>2924</v>
      </c>
      <c r="X977" s="14">
        <v>2651</v>
      </c>
      <c r="Y977" s="14">
        <v>-214</v>
      </c>
    </row>
    <row r="978" spans="1:25" x14ac:dyDescent="0.25">
      <c r="A978" t="s">
        <v>64</v>
      </c>
      <c r="B978" s="1">
        <v>43162</v>
      </c>
      <c r="C978" s="8" t="s">
        <v>391</v>
      </c>
      <c r="D978" s="10" t="s">
        <v>392</v>
      </c>
      <c r="E978" s="14">
        <v>33170</v>
      </c>
      <c r="F978" s="14">
        <v>33226</v>
      </c>
      <c r="G978" s="14">
        <v>63451</v>
      </c>
      <c r="H978" s="14">
        <v>30225</v>
      </c>
      <c r="R978" s="14">
        <v>3678</v>
      </c>
      <c r="S978" s="14">
        <v>742</v>
      </c>
      <c r="T978" s="14">
        <v>21342</v>
      </c>
      <c r="U978" s="14">
        <v>-72</v>
      </c>
      <c r="V978" s="14">
        <v>338</v>
      </c>
      <c r="W978" s="14">
        <v>2802</v>
      </c>
      <c r="X978" s="14">
        <v>1543</v>
      </c>
      <c r="Y978" s="14">
        <v>-148</v>
      </c>
    </row>
    <row r="979" spans="1:25" x14ac:dyDescent="0.25">
      <c r="A979" t="s">
        <v>64</v>
      </c>
      <c r="B979" s="1">
        <v>43163</v>
      </c>
      <c r="C979" s="8" t="s">
        <v>391</v>
      </c>
      <c r="D979" s="10" t="s">
        <v>392</v>
      </c>
      <c r="E979" s="14">
        <v>33590</v>
      </c>
      <c r="F979" s="14">
        <v>34245</v>
      </c>
      <c r="G979" s="14">
        <v>64865</v>
      </c>
      <c r="H979" s="14">
        <v>30620</v>
      </c>
      <c r="R979" s="14">
        <v>4931</v>
      </c>
      <c r="S979" s="14">
        <v>1130</v>
      </c>
      <c r="T979" s="14">
        <v>21954</v>
      </c>
      <c r="U979" s="14">
        <v>-592</v>
      </c>
      <c r="V979" s="14">
        <v>326</v>
      </c>
      <c r="W979" s="14">
        <v>2196</v>
      </c>
      <c r="X979" s="14">
        <v>1345</v>
      </c>
      <c r="Y979" s="14">
        <v>-670</v>
      </c>
    </row>
    <row r="980" spans="1:25" x14ac:dyDescent="0.25">
      <c r="A980" t="s">
        <v>64</v>
      </c>
      <c r="B980" s="1">
        <v>43164</v>
      </c>
      <c r="C980" s="8" t="s">
        <v>391</v>
      </c>
      <c r="D980" s="10" t="s">
        <v>392</v>
      </c>
      <c r="E980" s="14">
        <v>33980</v>
      </c>
      <c r="F980" s="14">
        <v>34477</v>
      </c>
      <c r="G980" s="14">
        <v>61859</v>
      </c>
      <c r="H980" s="14">
        <v>27382</v>
      </c>
      <c r="R980" s="14">
        <v>3961</v>
      </c>
      <c r="S980" s="14">
        <v>978</v>
      </c>
      <c r="T980" s="14">
        <v>17765</v>
      </c>
      <c r="U980" s="14">
        <v>-168</v>
      </c>
      <c r="V980" s="14">
        <v>346</v>
      </c>
      <c r="W980" s="14">
        <v>3005</v>
      </c>
      <c r="X980" s="14">
        <v>1901</v>
      </c>
      <c r="Y980" s="14">
        <v>-406</v>
      </c>
    </row>
    <row r="981" spans="1:25" x14ac:dyDescent="0.25">
      <c r="A981" t="s">
        <v>64</v>
      </c>
      <c r="B981" s="1">
        <v>43165</v>
      </c>
      <c r="C981" s="8" t="s">
        <v>391</v>
      </c>
      <c r="D981" s="10" t="s">
        <v>392</v>
      </c>
      <c r="E981" s="14">
        <v>33685</v>
      </c>
      <c r="F981" s="14">
        <v>33605</v>
      </c>
      <c r="G981" s="14">
        <v>61018</v>
      </c>
      <c r="H981" s="14">
        <v>27413</v>
      </c>
      <c r="R981" s="14">
        <v>3475</v>
      </c>
      <c r="S981" s="14">
        <v>1062</v>
      </c>
      <c r="T981" s="14">
        <v>18730</v>
      </c>
      <c r="U981" s="14">
        <v>21</v>
      </c>
      <c r="V981" s="14">
        <v>317</v>
      </c>
      <c r="W981" s="14">
        <v>2306</v>
      </c>
      <c r="X981" s="14">
        <v>1891</v>
      </c>
      <c r="Y981" s="14">
        <v>-389</v>
      </c>
    </row>
    <row r="982" spans="1:25" x14ac:dyDescent="0.25">
      <c r="A982" t="s">
        <v>64</v>
      </c>
      <c r="B982" s="1">
        <v>43166</v>
      </c>
      <c r="C982" s="8" t="s">
        <v>391</v>
      </c>
      <c r="D982" s="10" t="s">
        <v>392</v>
      </c>
      <c r="E982" s="14">
        <v>33055</v>
      </c>
      <c r="F982" s="14">
        <v>33647</v>
      </c>
      <c r="G982" s="14">
        <v>62621</v>
      </c>
      <c r="H982" s="14">
        <v>28974</v>
      </c>
      <c r="R982" s="14">
        <v>3177</v>
      </c>
      <c r="S982" s="14">
        <v>1174</v>
      </c>
      <c r="T982" s="14">
        <v>19725</v>
      </c>
      <c r="U982" s="14">
        <v>56</v>
      </c>
      <c r="V982" s="14">
        <v>322</v>
      </c>
      <c r="W982" s="14">
        <v>2324</v>
      </c>
      <c r="X982" s="14">
        <v>2618</v>
      </c>
      <c r="Y982" s="14">
        <v>-422</v>
      </c>
    </row>
    <row r="983" spans="1:25" x14ac:dyDescent="0.25">
      <c r="A983" t="s">
        <v>64</v>
      </c>
      <c r="B983" s="1">
        <v>43167</v>
      </c>
      <c r="C983" s="8" t="s">
        <v>391</v>
      </c>
      <c r="D983" s="10" t="s">
        <v>392</v>
      </c>
      <c r="E983" s="14">
        <v>32715</v>
      </c>
      <c r="F983" s="14">
        <v>33093</v>
      </c>
      <c r="G983" s="14">
        <v>61247</v>
      </c>
      <c r="H983" s="14">
        <v>28154</v>
      </c>
      <c r="R983" s="14">
        <v>4981</v>
      </c>
      <c r="S983" s="14">
        <v>946</v>
      </c>
      <c r="T983" s="14">
        <v>18343</v>
      </c>
      <c r="U983" s="14">
        <v>-100</v>
      </c>
      <c r="V983" s="14">
        <v>318</v>
      </c>
      <c r="W983" s="14">
        <v>2231</v>
      </c>
      <c r="X983" s="14">
        <v>3287</v>
      </c>
      <c r="Y983" s="14">
        <v>-1852</v>
      </c>
    </row>
    <row r="984" spans="1:25" x14ac:dyDescent="0.25">
      <c r="A984" t="s">
        <v>64</v>
      </c>
      <c r="B984" s="1">
        <v>43168</v>
      </c>
      <c r="C984" s="8" t="s">
        <v>391</v>
      </c>
      <c r="D984" s="10" t="s">
        <v>392</v>
      </c>
      <c r="E984" s="14">
        <v>32970</v>
      </c>
      <c r="F984" s="14">
        <v>32662</v>
      </c>
      <c r="G984" s="14">
        <v>57468</v>
      </c>
      <c r="H984" s="14">
        <v>24806</v>
      </c>
      <c r="R984" s="14">
        <v>6147</v>
      </c>
      <c r="S984" s="14">
        <v>1437</v>
      </c>
      <c r="T984" s="14">
        <v>17915</v>
      </c>
      <c r="U984" s="14">
        <v>-3280</v>
      </c>
      <c r="V984" s="14">
        <v>285</v>
      </c>
      <c r="W984" s="14">
        <v>3121</v>
      </c>
      <c r="X984" s="14">
        <v>3175</v>
      </c>
      <c r="Y984" s="14">
        <v>-3994</v>
      </c>
    </row>
    <row r="985" spans="1:25" x14ac:dyDescent="0.25">
      <c r="A985" t="s">
        <v>64</v>
      </c>
      <c r="B985" s="1">
        <v>43169</v>
      </c>
      <c r="C985" s="8" t="s">
        <v>391</v>
      </c>
      <c r="D985" s="10" t="s">
        <v>392</v>
      </c>
      <c r="E985" s="14">
        <v>33020</v>
      </c>
      <c r="F985" s="14">
        <v>31780</v>
      </c>
      <c r="G985" s="14">
        <v>64268</v>
      </c>
      <c r="H985" s="14">
        <v>32488</v>
      </c>
      <c r="R985" s="14">
        <v>4311</v>
      </c>
      <c r="S985" s="14">
        <v>800</v>
      </c>
      <c r="T985" s="14">
        <v>19669</v>
      </c>
      <c r="U985" s="14">
        <v>-449</v>
      </c>
      <c r="V985" s="14">
        <v>273</v>
      </c>
      <c r="W985" s="14">
        <v>5006</v>
      </c>
      <c r="X985" s="14">
        <v>3704</v>
      </c>
      <c r="Y985" s="14">
        <v>-826</v>
      </c>
    </row>
    <row r="986" spans="1:25" x14ac:dyDescent="0.25">
      <c r="A986" t="s">
        <v>64</v>
      </c>
      <c r="B986" s="1">
        <v>43170</v>
      </c>
      <c r="C986" s="8" t="s">
        <v>391</v>
      </c>
      <c r="D986" s="10" t="s">
        <v>392</v>
      </c>
      <c r="E986" s="14">
        <v>31380</v>
      </c>
      <c r="F986" s="14">
        <v>30424</v>
      </c>
      <c r="G986" s="14">
        <v>61277</v>
      </c>
      <c r="H986" s="14">
        <v>30853</v>
      </c>
      <c r="R986" s="14">
        <v>3848</v>
      </c>
      <c r="S986" s="14">
        <v>650</v>
      </c>
      <c r="T986" s="14">
        <v>17976</v>
      </c>
      <c r="U986" s="14">
        <v>22</v>
      </c>
      <c r="V986" s="14">
        <v>277</v>
      </c>
      <c r="W986" s="14">
        <v>4761</v>
      </c>
      <c r="X986" s="14">
        <v>3943</v>
      </c>
      <c r="Y986" s="14">
        <v>-624</v>
      </c>
    </row>
    <row r="987" spans="1:25" x14ac:dyDescent="0.25">
      <c r="A987" t="s">
        <v>64</v>
      </c>
      <c r="B987" s="1">
        <v>43171</v>
      </c>
      <c r="C987" s="8" t="s">
        <v>391</v>
      </c>
      <c r="D987" s="10" t="s">
        <v>392</v>
      </c>
      <c r="E987" s="14">
        <v>32670</v>
      </c>
      <c r="F987" s="14">
        <v>32312</v>
      </c>
      <c r="G987" s="14">
        <v>63678</v>
      </c>
      <c r="H987" s="14">
        <v>31366</v>
      </c>
      <c r="R987" s="14">
        <v>3468</v>
      </c>
      <c r="S987" s="14">
        <v>457</v>
      </c>
      <c r="T987" s="14">
        <v>16870</v>
      </c>
      <c r="U987" s="14">
        <v>-2</v>
      </c>
      <c r="V987" s="14">
        <v>293</v>
      </c>
      <c r="W987" s="14">
        <v>5868</v>
      </c>
      <c r="X987" s="14">
        <v>4506</v>
      </c>
      <c r="Y987" s="14">
        <v>-94</v>
      </c>
    </row>
    <row r="988" spans="1:25" x14ac:dyDescent="0.25">
      <c r="A988" t="s">
        <v>64</v>
      </c>
      <c r="B988" s="1">
        <v>43172</v>
      </c>
      <c r="C988" s="8" t="s">
        <v>391</v>
      </c>
      <c r="D988" s="10" t="s">
        <v>392</v>
      </c>
      <c r="E988" s="14">
        <v>31815</v>
      </c>
      <c r="F988" s="14">
        <v>31847</v>
      </c>
      <c r="G988" s="14">
        <v>64047</v>
      </c>
      <c r="H988" s="14">
        <v>32200</v>
      </c>
      <c r="R988" s="14">
        <v>3962</v>
      </c>
      <c r="S988" s="14">
        <v>633</v>
      </c>
      <c r="T988" s="14">
        <v>17639</v>
      </c>
      <c r="U988" s="14">
        <v>-145</v>
      </c>
      <c r="V988" s="14">
        <v>284</v>
      </c>
      <c r="W988" s="14">
        <v>6926</v>
      </c>
      <c r="X988" s="14">
        <v>5346</v>
      </c>
      <c r="Y988" s="14">
        <v>-2445</v>
      </c>
    </row>
    <row r="989" spans="1:25" x14ac:dyDescent="0.25">
      <c r="A989" t="s">
        <v>64</v>
      </c>
      <c r="B989" s="1">
        <v>43173</v>
      </c>
      <c r="C989" s="8" t="s">
        <v>391</v>
      </c>
      <c r="D989" s="10" t="s">
        <v>392</v>
      </c>
      <c r="E989" s="14">
        <v>31420</v>
      </c>
      <c r="F989" s="14">
        <v>31725</v>
      </c>
      <c r="G989" s="14">
        <v>63660</v>
      </c>
      <c r="H989" s="14">
        <v>31935</v>
      </c>
      <c r="R989" s="14">
        <v>3901</v>
      </c>
      <c r="S989" s="14">
        <v>552</v>
      </c>
      <c r="T989" s="14">
        <v>18806</v>
      </c>
      <c r="U989" s="14">
        <v>-4</v>
      </c>
      <c r="V989" s="14">
        <v>290</v>
      </c>
      <c r="W989" s="14">
        <v>5541</v>
      </c>
      <c r="X989" s="14">
        <v>4172</v>
      </c>
      <c r="Y989" s="14">
        <v>-1324</v>
      </c>
    </row>
    <row r="990" spans="1:25" x14ac:dyDescent="0.25">
      <c r="A990" t="s">
        <v>64</v>
      </c>
      <c r="B990" s="1">
        <v>43174</v>
      </c>
      <c r="C990" s="8" t="s">
        <v>391</v>
      </c>
      <c r="D990" s="10" t="s">
        <v>392</v>
      </c>
      <c r="E990" s="14">
        <v>31320</v>
      </c>
      <c r="F990" s="14">
        <v>32243</v>
      </c>
      <c r="G990" s="14">
        <v>50082</v>
      </c>
      <c r="H990" s="14">
        <v>17839</v>
      </c>
      <c r="R990" s="14">
        <v>3516</v>
      </c>
      <c r="S990" s="14">
        <v>515</v>
      </c>
      <c r="T990" s="14">
        <v>10503</v>
      </c>
      <c r="U990" s="14">
        <v>-803</v>
      </c>
      <c r="V990" s="14">
        <v>282</v>
      </c>
      <c r="W990" s="14">
        <v>2139</v>
      </c>
      <c r="X990" s="14">
        <v>2877</v>
      </c>
      <c r="Y990" s="14">
        <v>-1190</v>
      </c>
    </row>
    <row r="991" spans="1:25" x14ac:dyDescent="0.25">
      <c r="A991" t="s">
        <v>64</v>
      </c>
      <c r="B991" s="1">
        <v>43175</v>
      </c>
      <c r="C991" s="8" t="s">
        <v>391</v>
      </c>
      <c r="D991" s="10" t="s">
        <v>392</v>
      </c>
      <c r="E991" s="14">
        <v>31380</v>
      </c>
      <c r="F991" s="14">
        <v>31745</v>
      </c>
      <c r="G991" s="14">
        <v>57081</v>
      </c>
      <c r="H991" s="14">
        <v>25336</v>
      </c>
      <c r="R991" s="14">
        <v>3484</v>
      </c>
      <c r="S991" s="14">
        <v>364</v>
      </c>
      <c r="T991" s="14">
        <v>14055</v>
      </c>
      <c r="U991" s="14">
        <v>64</v>
      </c>
      <c r="V991" s="14">
        <v>278</v>
      </c>
      <c r="W991" s="14">
        <v>3375</v>
      </c>
      <c r="X991" s="14">
        <v>3924</v>
      </c>
      <c r="Y991" s="14">
        <v>-208</v>
      </c>
    </row>
    <row r="992" spans="1:25" x14ac:dyDescent="0.25">
      <c r="A992" t="s">
        <v>64</v>
      </c>
      <c r="B992" s="1">
        <v>43176</v>
      </c>
      <c r="C992" s="8" t="s">
        <v>391</v>
      </c>
      <c r="D992" s="10" t="s">
        <v>392</v>
      </c>
      <c r="E992" s="14">
        <v>30815</v>
      </c>
      <c r="F992" s="14">
        <v>31780</v>
      </c>
      <c r="G992" s="14">
        <v>62868</v>
      </c>
      <c r="H992" s="14">
        <v>31088</v>
      </c>
      <c r="R992" s="14">
        <v>4080</v>
      </c>
      <c r="S992" s="14">
        <v>579</v>
      </c>
      <c r="T992" s="14">
        <v>18150</v>
      </c>
      <c r="U992" s="14">
        <v>60</v>
      </c>
      <c r="V992" s="14">
        <v>293</v>
      </c>
      <c r="W992" s="14">
        <v>4052</v>
      </c>
      <c r="X992" s="14">
        <v>3810</v>
      </c>
      <c r="Y992" s="14">
        <v>64</v>
      </c>
    </row>
    <row r="993" spans="1:25" x14ac:dyDescent="0.25">
      <c r="A993" t="s">
        <v>64</v>
      </c>
      <c r="B993" s="1">
        <v>43177</v>
      </c>
      <c r="C993" s="8" t="s">
        <v>391</v>
      </c>
      <c r="D993" s="10" t="s">
        <v>392</v>
      </c>
      <c r="E993" s="14">
        <v>31180</v>
      </c>
      <c r="F993" s="14">
        <v>31553</v>
      </c>
      <c r="G993" s="14">
        <v>60945</v>
      </c>
      <c r="H993" s="14">
        <v>29392</v>
      </c>
      <c r="R993" s="14">
        <v>3871</v>
      </c>
      <c r="S993" s="14">
        <v>975</v>
      </c>
      <c r="T993" s="14">
        <v>16598</v>
      </c>
      <c r="U993" s="14">
        <v>-94</v>
      </c>
      <c r="V993" s="14">
        <v>287</v>
      </c>
      <c r="W993" s="14">
        <v>3966</v>
      </c>
      <c r="X993" s="14">
        <v>4114</v>
      </c>
      <c r="Y993" s="14">
        <v>-325</v>
      </c>
    </row>
    <row r="994" spans="1:25" x14ac:dyDescent="0.25">
      <c r="A994" t="s">
        <v>64</v>
      </c>
      <c r="B994" s="1">
        <v>43178</v>
      </c>
      <c r="C994" s="8" t="s">
        <v>391</v>
      </c>
      <c r="D994" s="10" t="s">
        <v>392</v>
      </c>
      <c r="E994" s="14">
        <v>30770</v>
      </c>
      <c r="F994" s="14">
        <v>32040</v>
      </c>
      <c r="G994" s="14">
        <v>64752</v>
      </c>
      <c r="H994" s="14">
        <v>32712</v>
      </c>
      <c r="R994" s="14">
        <v>3876</v>
      </c>
      <c r="S994" s="14">
        <v>1359</v>
      </c>
      <c r="T994" s="14">
        <v>20744</v>
      </c>
      <c r="U994" s="14">
        <v>-395</v>
      </c>
      <c r="V994" s="14">
        <v>292</v>
      </c>
      <c r="W994" s="14">
        <v>3426</v>
      </c>
      <c r="X994" s="14">
        <v>3883</v>
      </c>
      <c r="Y994" s="14">
        <v>-473</v>
      </c>
    </row>
    <row r="995" spans="1:25" x14ac:dyDescent="0.25">
      <c r="A995" t="s">
        <v>64</v>
      </c>
      <c r="B995" s="1">
        <v>43179</v>
      </c>
      <c r="C995" s="8" t="s">
        <v>391</v>
      </c>
      <c r="D995" s="10" t="s">
        <v>392</v>
      </c>
      <c r="E995" s="14">
        <v>31275</v>
      </c>
      <c r="F995" s="14">
        <v>31626</v>
      </c>
      <c r="G995" s="14">
        <v>62249</v>
      </c>
      <c r="H995" s="14">
        <v>30623</v>
      </c>
      <c r="R995" s="14">
        <v>5815</v>
      </c>
      <c r="S995" s="14">
        <v>1923</v>
      </c>
      <c r="T995" s="14">
        <v>23949</v>
      </c>
      <c r="U995" s="14">
        <v>-3159</v>
      </c>
      <c r="V995" s="14">
        <v>290</v>
      </c>
      <c r="W995" s="14">
        <v>2161</v>
      </c>
      <c r="X995" s="14">
        <v>3327</v>
      </c>
      <c r="Y995" s="14">
        <v>-3683</v>
      </c>
    </row>
    <row r="996" spans="1:25" x14ac:dyDescent="0.25">
      <c r="A996" t="s">
        <v>64</v>
      </c>
      <c r="B996" s="1">
        <v>43180</v>
      </c>
      <c r="C996" s="8" t="s">
        <v>391</v>
      </c>
      <c r="D996" s="10" t="s">
        <v>392</v>
      </c>
      <c r="E996" s="14">
        <v>30825</v>
      </c>
      <c r="F996" s="14">
        <v>31053</v>
      </c>
      <c r="G996" s="14">
        <v>57415</v>
      </c>
      <c r="H996" s="14">
        <v>26362</v>
      </c>
      <c r="R996" s="14">
        <v>3805</v>
      </c>
      <c r="S996" s="14">
        <v>767</v>
      </c>
      <c r="T996" s="14">
        <v>17019</v>
      </c>
      <c r="U996" s="14">
        <v>-314</v>
      </c>
      <c r="V996" s="14">
        <v>275</v>
      </c>
      <c r="W996" s="14">
        <v>2408</v>
      </c>
      <c r="X996" s="14">
        <v>3078</v>
      </c>
      <c r="Y996" s="14">
        <v>-676</v>
      </c>
    </row>
    <row r="997" spans="1:25" x14ac:dyDescent="0.25">
      <c r="A997" t="s">
        <v>64</v>
      </c>
      <c r="B997" s="1">
        <v>43181</v>
      </c>
      <c r="C997" s="8" t="s">
        <v>391</v>
      </c>
      <c r="D997" s="10" t="s">
        <v>392</v>
      </c>
      <c r="E997" s="14">
        <v>30580</v>
      </c>
      <c r="F997" s="14">
        <v>31005</v>
      </c>
      <c r="G997" s="14">
        <v>55525</v>
      </c>
      <c r="H997" s="14">
        <v>24520</v>
      </c>
      <c r="R997" s="14">
        <v>3015</v>
      </c>
      <c r="S997" s="14">
        <v>1206</v>
      </c>
      <c r="T997" s="14">
        <v>15934</v>
      </c>
      <c r="U997" s="14">
        <v>-41</v>
      </c>
      <c r="V997" s="14">
        <v>276</v>
      </c>
      <c r="W997" s="14">
        <v>2827</v>
      </c>
      <c r="X997" s="14">
        <v>3468</v>
      </c>
      <c r="Y997" s="14">
        <v>-2165</v>
      </c>
    </row>
    <row r="998" spans="1:25" x14ac:dyDescent="0.25">
      <c r="A998" t="s">
        <v>64</v>
      </c>
      <c r="B998" s="1">
        <v>43182</v>
      </c>
      <c r="C998" s="8" t="s">
        <v>391</v>
      </c>
      <c r="D998" s="10" t="s">
        <v>392</v>
      </c>
      <c r="E998" s="14">
        <v>30675</v>
      </c>
      <c r="F998" s="14">
        <v>30590</v>
      </c>
      <c r="G998" s="14">
        <v>62047</v>
      </c>
      <c r="H998" s="14">
        <v>31457</v>
      </c>
      <c r="R998" s="14">
        <v>4505</v>
      </c>
      <c r="S998" s="14">
        <v>1286</v>
      </c>
      <c r="T998" s="14">
        <v>21285</v>
      </c>
      <c r="U998" s="14">
        <v>-1552</v>
      </c>
      <c r="V998" s="14">
        <v>252</v>
      </c>
      <c r="W998" s="14">
        <v>3150</v>
      </c>
      <c r="X998" s="14">
        <v>3643</v>
      </c>
      <c r="Y998" s="14">
        <v>-1112</v>
      </c>
    </row>
    <row r="999" spans="1:25" x14ac:dyDescent="0.25">
      <c r="A999" t="s">
        <v>64</v>
      </c>
      <c r="B999" s="1">
        <v>43183</v>
      </c>
      <c r="C999" s="8" t="s">
        <v>391</v>
      </c>
      <c r="D999" s="10" t="s">
        <v>392</v>
      </c>
      <c r="E999" s="14">
        <v>30635</v>
      </c>
      <c r="F999" s="14">
        <v>30073</v>
      </c>
      <c r="G999" s="14">
        <v>56038</v>
      </c>
      <c r="H999" s="14">
        <v>25965</v>
      </c>
      <c r="R999" s="14">
        <v>4215</v>
      </c>
      <c r="S999" s="14">
        <v>1309</v>
      </c>
      <c r="T999" s="14">
        <v>16853</v>
      </c>
      <c r="U999" s="14">
        <v>-1749</v>
      </c>
      <c r="V999" s="14">
        <v>261</v>
      </c>
      <c r="W999" s="14">
        <v>3672</v>
      </c>
      <c r="X999" s="14">
        <v>3955</v>
      </c>
      <c r="Y999" s="14">
        <v>-2551</v>
      </c>
    </row>
    <row r="1000" spans="1:25" x14ac:dyDescent="0.25">
      <c r="A1000" t="s">
        <v>64</v>
      </c>
      <c r="B1000" s="1">
        <v>43184</v>
      </c>
      <c r="C1000" s="8" t="s">
        <v>391</v>
      </c>
      <c r="D1000" s="10" t="s">
        <v>392</v>
      </c>
      <c r="E1000" s="14">
        <v>31210</v>
      </c>
      <c r="F1000" s="14">
        <v>30180</v>
      </c>
      <c r="G1000" s="14">
        <v>53195</v>
      </c>
      <c r="H1000" s="14">
        <v>23015</v>
      </c>
      <c r="R1000" s="14">
        <v>5211</v>
      </c>
      <c r="S1000" s="14">
        <v>1001</v>
      </c>
      <c r="T1000" s="14">
        <v>14016</v>
      </c>
      <c r="U1000" s="14">
        <v>-1956</v>
      </c>
      <c r="V1000" s="14">
        <v>270</v>
      </c>
      <c r="W1000" s="14">
        <v>3592</v>
      </c>
      <c r="X1000" s="14">
        <v>3240</v>
      </c>
      <c r="Y1000" s="14">
        <v>-2359</v>
      </c>
    </row>
    <row r="1001" spans="1:25" x14ac:dyDescent="0.25">
      <c r="A1001" t="s">
        <v>64</v>
      </c>
      <c r="B1001" s="1">
        <v>43185</v>
      </c>
      <c r="C1001" s="8" t="s">
        <v>391</v>
      </c>
      <c r="D1001" s="10" t="s">
        <v>392</v>
      </c>
      <c r="E1001" s="14">
        <v>30575</v>
      </c>
      <c r="F1001" s="14">
        <v>31488</v>
      </c>
      <c r="G1001" s="14">
        <v>53270</v>
      </c>
      <c r="H1001" s="14">
        <v>21782</v>
      </c>
      <c r="R1001" s="14">
        <v>5733</v>
      </c>
      <c r="S1001" s="14">
        <v>1377</v>
      </c>
      <c r="T1001" s="14">
        <v>13454</v>
      </c>
      <c r="U1001" s="14">
        <v>-4308</v>
      </c>
      <c r="V1001" s="14">
        <v>286</v>
      </c>
      <c r="W1001" s="14">
        <v>4611</v>
      </c>
      <c r="X1001" s="14">
        <v>4536</v>
      </c>
      <c r="Y1001" s="14">
        <v>-3907</v>
      </c>
    </row>
    <row r="1002" spans="1:25" x14ac:dyDescent="0.25">
      <c r="A1002" t="s">
        <v>64</v>
      </c>
      <c r="B1002" s="1">
        <v>43186</v>
      </c>
      <c r="C1002" s="8" t="s">
        <v>391</v>
      </c>
      <c r="D1002" s="10" t="s">
        <v>392</v>
      </c>
      <c r="E1002" s="14">
        <v>30430</v>
      </c>
      <c r="F1002" s="14">
        <v>31327</v>
      </c>
      <c r="G1002" s="14">
        <v>61084</v>
      </c>
      <c r="H1002" s="14">
        <v>29757</v>
      </c>
      <c r="R1002" s="14">
        <v>6149</v>
      </c>
      <c r="S1002" s="14">
        <v>2325</v>
      </c>
      <c r="T1002" s="14">
        <v>19271</v>
      </c>
      <c r="U1002" s="14">
        <v>-3945</v>
      </c>
      <c r="V1002" s="14">
        <v>270</v>
      </c>
      <c r="W1002" s="14">
        <v>4199</v>
      </c>
      <c r="X1002" s="14">
        <v>4835</v>
      </c>
      <c r="Y1002" s="14">
        <v>-3347</v>
      </c>
    </row>
    <row r="1003" spans="1:25" x14ac:dyDescent="0.25">
      <c r="A1003" t="s">
        <v>64</v>
      </c>
      <c r="B1003" s="1">
        <v>43187</v>
      </c>
      <c r="C1003" s="8" t="s">
        <v>391</v>
      </c>
      <c r="D1003" s="10" t="s">
        <v>392</v>
      </c>
      <c r="E1003" s="14">
        <v>30415</v>
      </c>
      <c r="F1003" s="14">
        <v>30898</v>
      </c>
      <c r="G1003" s="14">
        <v>58101</v>
      </c>
      <c r="H1003" s="14">
        <v>27203</v>
      </c>
      <c r="R1003" s="14">
        <v>3656</v>
      </c>
      <c r="S1003" s="14">
        <v>720</v>
      </c>
      <c r="T1003" s="14">
        <v>13970</v>
      </c>
      <c r="U1003" s="14">
        <v>-250</v>
      </c>
      <c r="V1003" s="14">
        <v>262</v>
      </c>
      <c r="W1003" s="14">
        <v>4695</v>
      </c>
      <c r="X1003" s="14">
        <v>4543</v>
      </c>
      <c r="Y1003" s="14">
        <v>-393</v>
      </c>
    </row>
    <row r="1004" spans="1:25" x14ac:dyDescent="0.25">
      <c r="A1004" t="s">
        <v>64</v>
      </c>
      <c r="B1004" s="1">
        <v>43188</v>
      </c>
      <c r="C1004" s="8" t="s">
        <v>391</v>
      </c>
      <c r="D1004" s="10" t="s">
        <v>392</v>
      </c>
      <c r="E1004" s="14">
        <v>31045</v>
      </c>
      <c r="F1004" s="14">
        <v>31051</v>
      </c>
      <c r="G1004" s="14">
        <v>58757</v>
      </c>
      <c r="H1004" s="14">
        <v>27706</v>
      </c>
      <c r="R1004" s="14">
        <v>4329</v>
      </c>
      <c r="S1004" s="14">
        <v>838</v>
      </c>
      <c r="T1004" s="14">
        <v>15691</v>
      </c>
      <c r="U1004" s="14">
        <v>-440</v>
      </c>
      <c r="V1004" s="14">
        <v>257</v>
      </c>
      <c r="W1004" s="14">
        <v>3637</v>
      </c>
      <c r="X1004" s="14">
        <v>4460</v>
      </c>
      <c r="Y1004" s="14">
        <v>-1066</v>
      </c>
    </row>
    <row r="1005" spans="1:25" x14ac:dyDescent="0.25">
      <c r="A1005" t="s">
        <v>64</v>
      </c>
      <c r="B1005" s="1">
        <v>43189</v>
      </c>
      <c r="C1005" s="8" t="s">
        <v>391</v>
      </c>
      <c r="D1005" s="10" t="s">
        <v>392</v>
      </c>
      <c r="E1005" s="14">
        <v>30325</v>
      </c>
      <c r="F1005" s="14">
        <v>30313</v>
      </c>
      <c r="G1005" s="14">
        <v>49203</v>
      </c>
      <c r="H1005" s="14">
        <v>18890</v>
      </c>
      <c r="R1005" s="14">
        <v>5845</v>
      </c>
      <c r="S1005" s="14">
        <v>998</v>
      </c>
      <c r="T1005" s="14">
        <v>8744</v>
      </c>
      <c r="U1005" s="14">
        <v>-2104</v>
      </c>
      <c r="V1005" s="14">
        <v>233</v>
      </c>
      <c r="W1005" s="14">
        <v>3287</v>
      </c>
      <c r="X1005" s="14">
        <v>4142</v>
      </c>
      <c r="Y1005" s="14">
        <v>-2255</v>
      </c>
    </row>
    <row r="1006" spans="1:25" x14ac:dyDescent="0.25">
      <c r="A1006" t="s">
        <v>64</v>
      </c>
      <c r="B1006" s="1">
        <v>43190</v>
      </c>
      <c r="C1006" s="8" t="s">
        <v>391</v>
      </c>
      <c r="D1006" s="10" t="s">
        <v>392</v>
      </c>
      <c r="F1006" s="14">
        <v>31504</v>
      </c>
      <c r="G1006" s="14">
        <v>53377</v>
      </c>
      <c r="H1006" s="14">
        <v>21873</v>
      </c>
      <c r="R1006" s="14">
        <v>5210</v>
      </c>
      <c r="S1006" s="14">
        <v>570</v>
      </c>
      <c r="T1006" s="14">
        <v>11711</v>
      </c>
      <c r="U1006" s="14">
        <v>-64</v>
      </c>
      <c r="V1006" s="14">
        <v>220</v>
      </c>
      <c r="W1006" s="14">
        <v>2325</v>
      </c>
      <c r="X1006" s="14">
        <v>2417</v>
      </c>
      <c r="Y1006" s="14">
        <v>-516</v>
      </c>
    </row>
    <row r="1007" spans="1:25" x14ac:dyDescent="0.25">
      <c r="A1007" t="s">
        <v>64</v>
      </c>
      <c r="B1007" s="1">
        <v>43191</v>
      </c>
      <c r="C1007" s="8" t="s">
        <v>391</v>
      </c>
      <c r="D1007" s="10" t="s">
        <v>392</v>
      </c>
      <c r="E1007" s="14">
        <v>30535</v>
      </c>
      <c r="F1007" s="14">
        <v>30881</v>
      </c>
      <c r="G1007" s="14">
        <v>48931</v>
      </c>
      <c r="H1007" s="14">
        <v>18050</v>
      </c>
      <c r="R1007" s="14">
        <v>6589</v>
      </c>
      <c r="S1007" s="14">
        <v>185</v>
      </c>
      <c r="T1007" s="14">
        <v>6641</v>
      </c>
      <c r="U1007" s="14">
        <v>-267</v>
      </c>
      <c r="V1007" s="14">
        <v>229</v>
      </c>
      <c r="W1007" s="14">
        <v>2886</v>
      </c>
      <c r="X1007" s="14">
        <v>2965</v>
      </c>
      <c r="Y1007" s="14">
        <v>-1178</v>
      </c>
    </row>
    <row r="1008" spans="1:25" x14ac:dyDescent="0.25">
      <c r="A1008" t="s">
        <v>64</v>
      </c>
      <c r="B1008" s="1">
        <v>43192</v>
      </c>
      <c r="C1008" s="8" t="s">
        <v>391</v>
      </c>
      <c r="D1008" s="10" t="s">
        <v>392</v>
      </c>
      <c r="E1008" s="14">
        <v>31075</v>
      </c>
      <c r="F1008" s="14">
        <v>33278</v>
      </c>
      <c r="G1008" s="14">
        <v>51821</v>
      </c>
      <c r="H1008" s="14">
        <v>18543</v>
      </c>
      <c r="R1008" s="14">
        <v>5801</v>
      </c>
      <c r="S1008" s="14">
        <v>671</v>
      </c>
      <c r="T1008" s="14">
        <v>10276</v>
      </c>
      <c r="U1008" s="14">
        <v>-1220</v>
      </c>
      <c r="V1008" s="14">
        <v>282</v>
      </c>
      <c r="W1008" s="14">
        <v>2438</v>
      </c>
      <c r="X1008" s="14">
        <v>2204</v>
      </c>
      <c r="Y1008" s="14">
        <v>-1909</v>
      </c>
    </row>
    <row r="1009" spans="1:25" x14ac:dyDescent="0.25">
      <c r="A1009" t="s">
        <v>64</v>
      </c>
      <c r="B1009" s="1">
        <v>43193</v>
      </c>
      <c r="C1009" s="8" t="s">
        <v>391</v>
      </c>
      <c r="D1009" s="10" t="s">
        <v>392</v>
      </c>
      <c r="E1009" s="14">
        <v>31205</v>
      </c>
      <c r="F1009" s="14">
        <v>32602</v>
      </c>
      <c r="G1009" s="14">
        <v>54359</v>
      </c>
      <c r="H1009" s="14">
        <v>21757</v>
      </c>
      <c r="R1009" s="14">
        <v>4609</v>
      </c>
      <c r="S1009" s="14">
        <v>522</v>
      </c>
      <c r="T1009" s="14">
        <v>11643</v>
      </c>
      <c r="U1009" s="14">
        <v>-133</v>
      </c>
      <c r="V1009" s="14">
        <v>293</v>
      </c>
      <c r="W1009" s="14">
        <v>3117</v>
      </c>
      <c r="X1009" s="14">
        <v>2430</v>
      </c>
      <c r="Y1009" s="14">
        <v>-724</v>
      </c>
    </row>
    <row r="1010" spans="1:25" x14ac:dyDescent="0.25">
      <c r="A1010" t="s">
        <v>64</v>
      </c>
      <c r="B1010" s="1">
        <v>43194</v>
      </c>
      <c r="C1010" s="8" t="s">
        <v>391</v>
      </c>
      <c r="D1010" s="10" t="s">
        <v>392</v>
      </c>
      <c r="E1010" s="14">
        <v>30475</v>
      </c>
      <c r="F1010" s="14">
        <v>31380</v>
      </c>
      <c r="G1010" s="14">
        <v>52663</v>
      </c>
      <c r="H1010" s="14">
        <v>21283</v>
      </c>
      <c r="R1010" s="14">
        <v>5405</v>
      </c>
      <c r="S1010" s="14">
        <v>650</v>
      </c>
      <c r="T1010" s="14">
        <v>12158</v>
      </c>
      <c r="U1010" s="14">
        <v>-906</v>
      </c>
      <c r="V1010" s="14">
        <v>255</v>
      </c>
      <c r="W1010" s="14">
        <v>1657</v>
      </c>
      <c r="X1010" s="14">
        <v>3077</v>
      </c>
      <c r="Y1010" s="14">
        <v>-1013</v>
      </c>
    </row>
    <row r="1011" spans="1:25" x14ac:dyDescent="0.25">
      <c r="A1011" t="s">
        <v>64</v>
      </c>
      <c r="B1011" s="1">
        <v>43195</v>
      </c>
      <c r="C1011" s="8" t="s">
        <v>391</v>
      </c>
      <c r="D1011" s="10" t="s">
        <v>392</v>
      </c>
      <c r="E1011" s="14">
        <v>32075</v>
      </c>
      <c r="F1011" s="14">
        <v>32526</v>
      </c>
      <c r="G1011" s="14">
        <v>53734</v>
      </c>
      <c r="H1011" s="14">
        <v>21208</v>
      </c>
      <c r="R1011" s="14">
        <v>5312</v>
      </c>
      <c r="S1011" s="14">
        <v>596</v>
      </c>
      <c r="T1011" s="14">
        <v>11100</v>
      </c>
      <c r="U1011" s="14">
        <v>-1033</v>
      </c>
      <c r="V1011" s="14">
        <v>232</v>
      </c>
      <c r="W1011" s="14">
        <v>2462</v>
      </c>
      <c r="X1011" s="14">
        <v>3649</v>
      </c>
      <c r="Y1011" s="14">
        <v>-1110</v>
      </c>
    </row>
    <row r="1012" spans="1:25" x14ac:dyDescent="0.25">
      <c r="A1012" t="s">
        <v>64</v>
      </c>
      <c r="B1012" s="1">
        <v>43196</v>
      </c>
      <c r="C1012" s="8" t="s">
        <v>391</v>
      </c>
      <c r="D1012" s="10" t="s">
        <v>392</v>
      </c>
      <c r="E1012" s="14">
        <v>30970</v>
      </c>
      <c r="F1012" s="14">
        <v>33289</v>
      </c>
      <c r="G1012" s="14">
        <v>51076</v>
      </c>
      <c r="H1012" s="14">
        <v>17787</v>
      </c>
      <c r="R1012" s="14">
        <v>5056</v>
      </c>
      <c r="S1012" s="14">
        <v>39</v>
      </c>
      <c r="T1012" s="14">
        <v>7379</v>
      </c>
      <c r="U1012" s="14">
        <v>-428</v>
      </c>
      <c r="V1012" s="14">
        <v>222</v>
      </c>
      <c r="W1012" s="14">
        <v>2719</v>
      </c>
      <c r="X1012" s="14">
        <v>3852</v>
      </c>
      <c r="Y1012" s="14">
        <v>-1052</v>
      </c>
    </row>
    <row r="1013" spans="1:25" x14ac:dyDescent="0.25">
      <c r="A1013" t="s">
        <v>64</v>
      </c>
      <c r="B1013" s="1">
        <v>43197</v>
      </c>
      <c r="C1013" s="8" t="s">
        <v>391</v>
      </c>
      <c r="D1013" s="10" t="s">
        <v>392</v>
      </c>
      <c r="E1013" s="14">
        <v>30580</v>
      </c>
      <c r="F1013" s="14">
        <v>31511</v>
      </c>
      <c r="G1013" s="14">
        <v>47051</v>
      </c>
      <c r="H1013" s="14">
        <v>15540</v>
      </c>
      <c r="R1013" s="14">
        <v>6180</v>
      </c>
      <c r="S1013" s="14">
        <v>-160</v>
      </c>
      <c r="T1013" s="14">
        <v>2915</v>
      </c>
      <c r="U1013" s="14">
        <v>3</v>
      </c>
      <c r="V1013" s="14">
        <v>236</v>
      </c>
      <c r="W1013" s="14">
        <v>3743</v>
      </c>
      <c r="X1013" s="14">
        <v>3165</v>
      </c>
      <c r="Y1013" s="14">
        <v>-542</v>
      </c>
    </row>
    <row r="1014" spans="1:25" x14ac:dyDescent="0.25">
      <c r="A1014" t="s">
        <v>64</v>
      </c>
      <c r="B1014" s="1">
        <v>43198</v>
      </c>
      <c r="C1014" s="8" t="s">
        <v>391</v>
      </c>
      <c r="D1014" s="10" t="s">
        <v>392</v>
      </c>
      <c r="E1014" s="14">
        <v>30545</v>
      </c>
      <c r="F1014" s="14">
        <v>30077</v>
      </c>
      <c r="G1014" s="14">
        <v>37387</v>
      </c>
      <c r="H1014" s="14">
        <v>7310</v>
      </c>
      <c r="R1014" s="14">
        <v>6182</v>
      </c>
      <c r="S1014" s="14">
        <v>-168</v>
      </c>
      <c r="T1014" s="14">
        <v>-4077</v>
      </c>
      <c r="U1014" s="14">
        <v>-32</v>
      </c>
      <c r="V1014" s="14">
        <v>242</v>
      </c>
      <c r="W1014" s="14">
        <v>2099</v>
      </c>
      <c r="X1014" s="14">
        <v>3179</v>
      </c>
      <c r="Y1014" s="14">
        <v>-115</v>
      </c>
    </row>
    <row r="1015" spans="1:25" x14ac:dyDescent="0.25">
      <c r="A1015" t="s">
        <v>64</v>
      </c>
      <c r="B1015" s="1">
        <v>43199</v>
      </c>
      <c r="C1015" s="8" t="s">
        <v>391</v>
      </c>
      <c r="D1015" s="10" t="s">
        <v>392</v>
      </c>
      <c r="E1015" s="14">
        <v>30910</v>
      </c>
      <c r="F1015" s="14">
        <v>29972</v>
      </c>
      <c r="G1015" s="14">
        <v>48756</v>
      </c>
      <c r="H1015" s="14">
        <v>18784</v>
      </c>
      <c r="R1015" s="14">
        <v>5884</v>
      </c>
      <c r="S1015" s="14">
        <v>1295</v>
      </c>
      <c r="T1015" s="14">
        <v>9189</v>
      </c>
      <c r="U1015" s="14">
        <v>-3036</v>
      </c>
      <c r="V1015" s="14">
        <v>246</v>
      </c>
      <c r="W1015" s="14">
        <v>3962</v>
      </c>
      <c r="X1015" s="14">
        <v>4357</v>
      </c>
      <c r="Y1015" s="14">
        <v>-3113</v>
      </c>
    </row>
    <row r="1016" spans="1:25" x14ac:dyDescent="0.25">
      <c r="A1016" t="s">
        <v>64</v>
      </c>
      <c r="B1016" s="1">
        <v>43200</v>
      </c>
      <c r="C1016" s="8" t="s">
        <v>391</v>
      </c>
      <c r="D1016" s="10" t="s">
        <v>392</v>
      </c>
      <c r="E1016" s="14">
        <v>30385</v>
      </c>
      <c r="F1016" s="14">
        <v>29526</v>
      </c>
      <c r="G1016" s="14">
        <v>49678</v>
      </c>
      <c r="H1016" s="14">
        <v>20152</v>
      </c>
      <c r="R1016" s="14">
        <v>6185</v>
      </c>
      <c r="S1016" s="14">
        <v>939</v>
      </c>
      <c r="T1016" s="14">
        <v>11908</v>
      </c>
      <c r="U1016" s="14">
        <v>-1455</v>
      </c>
      <c r="V1016" s="14">
        <v>256</v>
      </c>
      <c r="W1016" s="14">
        <v>1814</v>
      </c>
      <c r="X1016" s="14">
        <v>2128</v>
      </c>
      <c r="Y1016" s="14">
        <v>-1623</v>
      </c>
    </row>
    <row r="1017" spans="1:25" x14ac:dyDescent="0.25">
      <c r="A1017" t="s">
        <v>64</v>
      </c>
      <c r="B1017" s="1">
        <v>43201</v>
      </c>
      <c r="C1017" s="8" t="s">
        <v>391</v>
      </c>
      <c r="D1017" s="10" t="s">
        <v>392</v>
      </c>
      <c r="E1017" s="14">
        <v>29430</v>
      </c>
      <c r="F1017" s="14">
        <v>28981</v>
      </c>
      <c r="G1017" s="14">
        <v>50304</v>
      </c>
      <c r="H1017" s="14">
        <v>21323</v>
      </c>
      <c r="R1017" s="14">
        <v>5782</v>
      </c>
      <c r="S1017" s="14">
        <v>1535</v>
      </c>
      <c r="T1017" s="14">
        <v>15886</v>
      </c>
      <c r="U1017" s="14">
        <v>-2330</v>
      </c>
      <c r="V1017" s="14">
        <v>229</v>
      </c>
      <c r="W1017" s="14">
        <v>920</v>
      </c>
      <c r="X1017" s="14">
        <v>1419</v>
      </c>
      <c r="Y1017" s="14">
        <v>-2118</v>
      </c>
    </row>
    <row r="1018" spans="1:25" x14ac:dyDescent="0.25">
      <c r="A1018" t="s">
        <v>64</v>
      </c>
      <c r="B1018" s="1">
        <v>43202</v>
      </c>
      <c r="C1018" s="8" t="s">
        <v>391</v>
      </c>
      <c r="D1018" s="10" t="s">
        <v>392</v>
      </c>
      <c r="E1018" s="14">
        <v>30140</v>
      </c>
      <c r="F1018" s="14">
        <v>31646</v>
      </c>
      <c r="G1018" s="14">
        <v>48955</v>
      </c>
      <c r="H1018" s="14">
        <v>17309</v>
      </c>
      <c r="R1018" s="14">
        <v>5650</v>
      </c>
      <c r="S1018" s="14">
        <v>628</v>
      </c>
      <c r="T1018" s="14">
        <v>7610</v>
      </c>
      <c r="U1018" s="14">
        <v>-609</v>
      </c>
      <c r="V1018" s="14">
        <v>265</v>
      </c>
      <c r="W1018" s="14">
        <v>1756</v>
      </c>
      <c r="X1018" s="14">
        <v>2625</v>
      </c>
      <c r="Y1018" s="14">
        <v>-616</v>
      </c>
    </row>
    <row r="1019" spans="1:25" x14ac:dyDescent="0.25">
      <c r="A1019" t="s">
        <v>64</v>
      </c>
      <c r="B1019" s="1">
        <v>43203</v>
      </c>
      <c r="C1019" s="8" t="s">
        <v>391</v>
      </c>
      <c r="D1019" s="10" t="s">
        <v>392</v>
      </c>
      <c r="E1019" s="14">
        <v>29805</v>
      </c>
      <c r="F1019" s="14">
        <v>30612</v>
      </c>
      <c r="G1019" s="14">
        <v>46153</v>
      </c>
      <c r="H1019" s="14">
        <v>15541</v>
      </c>
      <c r="R1019" s="14">
        <v>5889</v>
      </c>
      <c r="S1019" s="14">
        <v>672</v>
      </c>
      <c r="T1019" s="14">
        <v>6585</v>
      </c>
      <c r="U1019" s="14">
        <v>-2120</v>
      </c>
      <c r="V1019" s="14">
        <v>261</v>
      </c>
      <c r="W1019" s="14">
        <v>3491</v>
      </c>
      <c r="X1019" s="14">
        <v>2897</v>
      </c>
      <c r="Y1019" s="14">
        <v>-2134</v>
      </c>
    </row>
    <row r="1020" spans="1:25" x14ac:dyDescent="0.25">
      <c r="A1020" t="s">
        <v>64</v>
      </c>
      <c r="B1020" s="1">
        <v>43204</v>
      </c>
      <c r="C1020" s="8" t="s">
        <v>391</v>
      </c>
      <c r="D1020" s="10" t="s">
        <v>392</v>
      </c>
      <c r="E1020" s="14">
        <v>29700</v>
      </c>
      <c r="F1020" s="14">
        <v>28190</v>
      </c>
      <c r="G1020" s="14">
        <v>44112</v>
      </c>
      <c r="H1020" s="14">
        <v>15922</v>
      </c>
      <c r="R1020" s="14">
        <v>6365</v>
      </c>
      <c r="S1020" s="14">
        <v>935</v>
      </c>
      <c r="T1020" s="14">
        <v>5979</v>
      </c>
      <c r="U1020" s="14">
        <v>-2307</v>
      </c>
      <c r="V1020" s="14">
        <v>243</v>
      </c>
      <c r="W1020" s="14">
        <v>3966</v>
      </c>
      <c r="X1020" s="14">
        <v>3843</v>
      </c>
      <c r="Y1020" s="14">
        <v>-3102</v>
      </c>
    </row>
    <row r="1021" spans="1:25" x14ac:dyDescent="0.25">
      <c r="A1021" t="s">
        <v>64</v>
      </c>
      <c r="B1021" s="1">
        <v>43205</v>
      </c>
      <c r="C1021" s="8" t="s">
        <v>391</v>
      </c>
      <c r="D1021" s="10" t="s">
        <v>392</v>
      </c>
      <c r="E1021" s="14">
        <v>29185</v>
      </c>
      <c r="F1021" s="14">
        <v>27350</v>
      </c>
      <c r="G1021" s="14">
        <v>43135</v>
      </c>
      <c r="H1021" s="14">
        <v>15785</v>
      </c>
      <c r="R1021" s="14">
        <v>6185</v>
      </c>
      <c r="S1021" s="14">
        <v>-54</v>
      </c>
      <c r="T1021" s="14">
        <v>2094</v>
      </c>
      <c r="U1021" s="14">
        <v>-319</v>
      </c>
      <c r="V1021" s="14">
        <v>233</v>
      </c>
      <c r="W1021" s="14">
        <v>4019</v>
      </c>
      <c r="X1021" s="14">
        <v>4801</v>
      </c>
      <c r="Y1021" s="14">
        <v>-1174</v>
      </c>
    </row>
    <row r="1022" spans="1:25" x14ac:dyDescent="0.25">
      <c r="A1022" t="s">
        <v>64</v>
      </c>
      <c r="B1022" s="1">
        <v>43206</v>
      </c>
      <c r="C1022" s="8" t="s">
        <v>391</v>
      </c>
      <c r="D1022" s="10" t="s">
        <v>392</v>
      </c>
      <c r="E1022" s="14">
        <v>29505</v>
      </c>
      <c r="F1022" s="14">
        <v>29022</v>
      </c>
      <c r="G1022" s="14">
        <v>50688</v>
      </c>
      <c r="H1022" s="14">
        <v>21666</v>
      </c>
      <c r="R1022" s="14">
        <v>6006</v>
      </c>
      <c r="S1022" s="14">
        <v>295</v>
      </c>
      <c r="T1022" s="14">
        <v>8113</v>
      </c>
      <c r="U1022" s="14">
        <v>-563</v>
      </c>
      <c r="V1022" s="14">
        <v>247</v>
      </c>
      <c r="W1022" s="14">
        <v>3619</v>
      </c>
      <c r="X1022" s="14">
        <v>4524</v>
      </c>
      <c r="Y1022" s="14">
        <v>-575</v>
      </c>
    </row>
    <row r="1023" spans="1:25" x14ac:dyDescent="0.25">
      <c r="A1023" t="s">
        <v>64</v>
      </c>
      <c r="B1023" s="1">
        <v>43207</v>
      </c>
      <c r="C1023" s="8" t="s">
        <v>391</v>
      </c>
      <c r="D1023" s="10" t="s">
        <v>392</v>
      </c>
      <c r="E1023" s="14">
        <v>29265</v>
      </c>
      <c r="F1023" s="14">
        <v>29491</v>
      </c>
      <c r="G1023" s="14">
        <v>45608</v>
      </c>
      <c r="H1023" s="14">
        <v>16117</v>
      </c>
      <c r="R1023" s="14">
        <v>5786</v>
      </c>
      <c r="S1023" s="14">
        <v>1569</v>
      </c>
      <c r="T1023" s="14">
        <v>9273</v>
      </c>
      <c r="U1023" s="14">
        <v>-3978</v>
      </c>
      <c r="V1023" s="14">
        <v>266</v>
      </c>
      <c r="W1023" s="14">
        <v>3769</v>
      </c>
      <c r="X1023" s="14">
        <v>3337</v>
      </c>
      <c r="Y1023" s="14">
        <v>-3905</v>
      </c>
    </row>
    <row r="1024" spans="1:25" x14ac:dyDescent="0.25">
      <c r="A1024" t="s">
        <v>64</v>
      </c>
      <c r="B1024" s="1">
        <v>43208</v>
      </c>
      <c r="C1024" s="8" t="s">
        <v>391</v>
      </c>
      <c r="D1024" s="10" t="s">
        <v>392</v>
      </c>
      <c r="E1024" s="14">
        <v>29105</v>
      </c>
      <c r="F1024" s="14">
        <v>29214</v>
      </c>
      <c r="G1024" s="14">
        <v>48993</v>
      </c>
      <c r="H1024" s="14">
        <v>19779</v>
      </c>
      <c r="R1024" s="14">
        <v>5292</v>
      </c>
      <c r="S1024" s="14">
        <v>1084</v>
      </c>
      <c r="T1024" s="14">
        <v>10426</v>
      </c>
      <c r="U1024" s="14">
        <v>-2034</v>
      </c>
      <c r="V1024" s="14">
        <v>251</v>
      </c>
      <c r="W1024" s="14">
        <v>3263</v>
      </c>
      <c r="X1024" s="14">
        <v>3459</v>
      </c>
      <c r="Y1024" s="14">
        <v>-1962</v>
      </c>
    </row>
    <row r="1025" spans="1:25" x14ac:dyDescent="0.25">
      <c r="A1025" t="s">
        <v>64</v>
      </c>
      <c r="B1025" s="1">
        <v>43209</v>
      </c>
      <c r="C1025" s="8" t="s">
        <v>391</v>
      </c>
      <c r="D1025" s="10" t="s">
        <v>392</v>
      </c>
      <c r="E1025" s="14">
        <v>29120</v>
      </c>
      <c r="F1025" s="14">
        <v>28513</v>
      </c>
      <c r="G1025" s="14">
        <v>47416</v>
      </c>
      <c r="H1025" s="14">
        <v>18903</v>
      </c>
      <c r="R1025" s="14">
        <v>4980</v>
      </c>
      <c r="S1025" s="14">
        <v>397</v>
      </c>
      <c r="T1025" s="14">
        <v>8650</v>
      </c>
      <c r="U1025" s="14">
        <v>-27</v>
      </c>
      <c r="V1025" s="14">
        <v>227</v>
      </c>
      <c r="W1025" s="14">
        <v>2404</v>
      </c>
      <c r="X1025" s="14">
        <v>2922</v>
      </c>
      <c r="Y1025" s="14">
        <v>-650</v>
      </c>
    </row>
    <row r="1026" spans="1:25" x14ac:dyDescent="0.25">
      <c r="A1026" t="s">
        <v>64</v>
      </c>
      <c r="B1026" s="1">
        <v>43210</v>
      </c>
      <c r="C1026" s="8" t="s">
        <v>391</v>
      </c>
      <c r="D1026" s="10" t="s">
        <v>392</v>
      </c>
      <c r="E1026" s="14">
        <v>28875</v>
      </c>
      <c r="F1026" s="14">
        <v>27715</v>
      </c>
      <c r="G1026" s="14">
        <v>43842</v>
      </c>
      <c r="H1026" s="14">
        <v>16127</v>
      </c>
      <c r="R1026" s="14">
        <v>5256</v>
      </c>
      <c r="S1026" s="14">
        <v>150</v>
      </c>
      <c r="T1026" s="14">
        <v>4419</v>
      </c>
      <c r="U1026" s="14">
        <v>-910</v>
      </c>
      <c r="V1026" s="14">
        <v>215</v>
      </c>
      <c r="W1026" s="14">
        <v>4280</v>
      </c>
      <c r="X1026" s="14">
        <v>3338</v>
      </c>
      <c r="Y1026" s="14">
        <v>-621</v>
      </c>
    </row>
    <row r="1027" spans="1:25" x14ac:dyDescent="0.25">
      <c r="A1027" t="s">
        <v>64</v>
      </c>
      <c r="B1027" s="1">
        <v>43211</v>
      </c>
      <c r="C1027" s="8" t="s">
        <v>391</v>
      </c>
      <c r="D1027" s="10" t="s">
        <v>392</v>
      </c>
      <c r="E1027" s="14">
        <v>27270</v>
      </c>
      <c r="F1027" s="14">
        <v>26488</v>
      </c>
      <c r="G1027" s="14">
        <v>39470</v>
      </c>
      <c r="H1027" s="14">
        <v>12982</v>
      </c>
      <c r="R1027" s="14">
        <v>5522</v>
      </c>
      <c r="S1027" s="14">
        <v>789</v>
      </c>
      <c r="T1027" s="14">
        <v>1912</v>
      </c>
      <c r="U1027" s="14">
        <v>-2716</v>
      </c>
      <c r="V1027" s="14">
        <v>204</v>
      </c>
      <c r="W1027" s="14">
        <v>7126</v>
      </c>
      <c r="X1027" s="14">
        <v>3769</v>
      </c>
      <c r="Y1027" s="14">
        <v>-3623</v>
      </c>
    </row>
    <row r="1028" spans="1:25" x14ac:dyDescent="0.25">
      <c r="A1028" t="s">
        <v>64</v>
      </c>
      <c r="B1028" s="1">
        <v>43212</v>
      </c>
      <c r="C1028" s="8" t="s">
        <v>391</v>
      </c>
      <c r="D1028" s="10" t="s">
        <v>392</v>
      </c>
      <c r="E1028" s="14">
        <v>27420</v>
      </c>
      <c r="F1028" s="14">
        <v>26773</v>
      </c>
      <c r="G1028" s="14">
        <v>53525</v>
      </c>
      <c r="H1028" s="14">
        <v>26752</v>
      </c>
      <c r="R1028" s="14">
        <v>6045</v>
      </c>
      <c r="S1028" s="14">
        <v>1148</v>
      </c>
      <c r="T1028" s="14">
        <v>13623</v>
      </c>
      <c r="U1028" s="14">
        <v>-1987</v>
      </c>
      <c r="V1028" s="14">
        <v>199</v>
      </c>
      <c r="W1028" s="14">
        <v>6188</v>
      </c>
      <c r="X1028" s="14">
        <v>3407</v>
      </c>
      <c r="Y1028" s="14">
        <v>-1871</v>
      </c>
    </row>
    <row r="1029" spans="1:25" x14ac:dyDescent="0.25">
      <c r="A1029" t="s">
        <v>64</v>
      </c>
      <c r="B1029" s="1">
        <v>43213</v>
      </c>
      <c r="C1029" s="8" t="s">
        <v>391</v>
      </c>
      <c r="D1029" s="10" t="s">
        <v>392</v>
      </c>
      <c r="E1029" s="14">
        <v>29165</v>
      </c>
      <c r="F1029" s="14">
        <v>29565</v>
      </c>
      <c r="G1029" s="14">
        <v>50705</v>
      </c>
      <c r="H1029" s="14">
        <v>21140</v>
      </c>
      <c r="R1029" s="14">
        <v>4424</v>
      </c>
      <c r="S1029" s="14">
        <v>-1018</v>
      </c>
      <c r="T1029" s="14">
        <v>13670</v>
      </c>
      <c r="U1029" s="14">
        <v>-197</v>
      </c>
      <c r="V1029" s="14">
        <v>227</v>
      </c>
      <c r="W1029" s="14">
        <v>3012</v>
      </c>
      <c r="X1029" s="14">
        <v>1520</v>
      </c>
      <c r="Y1029" s="14">
        <v>-498</v>
      </c>
    </row>
    <row r="1030" spans="1:25" x14ac:dyDescent="0.25">
      <c r="A1030" t="s">
        <v>64</v>
      </c>
      <c r="B1030" s="1">
        <v>43214</v>
      </c>
      <c r="C1030" s="8" t="s">
        <v>391</v>
      </c>
      <c r="D1030" s="10" t="s">
        <v>392</v>
      </c>
      <c r="E1030" s="14">
        <v>28515</v>
      </c>
      <c r="F1030" s="14">
        <v>28554</v>
      </c>
      <c r="G1030" s="14">
        <v>51628</v>
      </c>
      <c r="H1030" s="14">
        <v>23074</v>
      </c>
      <c r="R1030" s="14">
        <v>4326</v>
      </c>
      <c r="S1030" s="14">
        <v>-886</v>
      </c>
      <c r="T1030" s="14">
        <v>16193</v>
      </c>
      <c r="U1030" s="14">
        <v>-1430</v>
      </c>
      <c r="V1030" s="14">
        <v>226</v>
      </c>
      <c r="W1030" s="14">
        <v>5108</v>
      </c>
      <c r="X1030" s="14">
        <v>2197</v>
      </c>
      <c r="Y1030" s="14">
        <v>-2660</v>
      </c>
    </row>
    <row r="1031" spans="1:25" x14ac:dyDescent="0.25">
      <c r="A1031" t="s">
        <v>64</v>
      </c>
      <c r="B1031" s="1">
        <v>43215</v>
      </c>
      <c r="C1031" s="8" t="s">
        <v>391</v>
      </c>
      <c r="D1031" s="10" t="s">
        <v>392</v>
      </c>
      <c r="E1031" s="14">
        <v>27175</v>
      </c>
      <c r="F1031" s="14">
        <v>28130</v>
      </c>
      <c r="G1031" s="14">
        <v>50115</v>
      </c>
      <c r="H1031" s="14">
        <v>21985</v>
      </c>
      <c r="R1031" s="14">
        <v>4208</v>
      </c>
      <c r="S1031" s="14">
        <v>-859</v>
      </c>
      <c r="T1031" s="14">
        <v>15772</v>
      </c>
      <c r="U1031" s="14">
        <v>-1389</v>
      </c>
      <c r="V1031" s="14">
        <v>217</v>
      </c>
      <c r="W1031" s="14">
        <v>4555</v>
      </c>
      <c r="X1031" s="14">
        <v>1234</v>
      </c>
      <c r="Y1031" s="14">
        <v>-1753</v>
      </c>
    </row>
    <row r="1032" spans="1:25" x14ac:dyDescent="0.25">
      <c r="A1032" t="s">
        <v>64</v>
      </c>
      <c r="B1032" s="1">
        <v>43216</v>
      </c>
      <c r="C1032" s="8" t="s">
        <v>391</v>
      </c>
      <c r="D1032" s="10" t="s">
        <v>392</v>
      </c>
      <c r="E1032" s="14">
        <v>27295</v>
      </c>
      <c r="F1032" s="14">
        <v>28019</v>
      </c>
      <c r="G1032" s="14">
        <v>46744</v>
      </c>
      <c r="H1032" s="14">
        <v>18725</v>
      </c>
      <c r="R1032" s="14">
        <v>5119</v>
      </c>
      <c r="S1032" s="14">
        <v>-2000</v>
      </c>
      <c r="T1032" s="14">
        <v>8458</v>
      </c>
      <c r="U1032" s="14">
        <v>-163</v>
      </c>
      <c r="V1032" s="14">
        <v>207</v>
      </c>
      <c r="W1032" s="14">
        <v>6047</v>
      </c>
      <c r="X1032" s="14">
        <v>1561</v>
      </c>
      <c r="Y1032" s="14">
        <v>-504</v>
      </c>
    </row>
    <row r="1033" spans="1:25" x14ac:dyDescent="0.25">
      <c r="A1033" t="s">
        <v>64</v>
      </c>
      <c r="B1033" s="1">
        <v>43217</v>
      </c>
      <c r="C1033" s="8" t="s">
        <v>391</v>
      </c>
      <c r="D1033" s="10" t="s">
        <v>392</v>
      </c>
      <c r="E1033" s="14">
        <v>26335</v>
      </c>
      <c r="F1033" s="14">
        <v>27095</v>
      </c>
      <c r="G1033" s="14">
        <v>42096</v>
      </c>
      <c r="H1033" s="14">
        <v>15001</v>
      </c>
      <c r="R1033" s="14">
        <v>5548</v>
      </c>
      <c r="S1033" s="14">
        <v>-194</v>
      </c>
      <c r="T1033" s="14">
        <v>3833</v>
      </c>
      <c r="U1033" s="14">
        <v>-1094</v>
      </c>
      <c r="V1033" s="14">
        <v>198</v>
      </c>
      <c r="W1033" s="14">
        <v>7101</v>
      </c>
      <c r="X1033" s="14">
        <v>1495</v>
      </c>
      <c r="Y1033" s="14">
        <v>-1886</v>
      </c>
    </row>
    <row r="1034" spans="1:25" x14ac:dyDescent="0.25">
      <c r="A1034" t="s">
        <v>64</v>
      </c>
      <c r="B1034" s="1">
        <v>43218</v>
      </c>
      <c r="C1034" s="8" t="s">
        <v>391</v>
      </c>
      <c r="D1034" s="10" t="s">
        <v>392</v>
      </c>
      <c r="E1034" s="14">
        <v>25965</v>
      </c>
      <c r="F1034" s="14">
        <v>26248</v>
      </c>
      <c r="G1034" s="14">
        <v>23403</v>
      </c>
      <c r="H1034" s="14">
        <v>-2845</v>
      </c>
      <c r="R1034" s="14">
        <v>6001</v>
      </c>
      <c r="S1034" s="14">
        <v>-1356</v>
      </c>
      <c r="T1034" s="14">
        <v>-9538</v>
      </c>
      <c r="U1034" s="14">
        <v>-1157</v>
      </c>
      <c r="V1034" s="14">
        <v>180</v>
      </c>
      <c r="W1034" s="14">
        <v>4873</v>
      </c>
      <c r="X1034" s="14">
        <v>31</v>
      </c>
      <c r="Y1034" s="14">
        <v>-1879</v>
      </c>
    </row>
    <row r="1035" spans="1:25" x14ac:dyDescent="0.25">
      <c r="A1035" t="s">
        <v>64</v>
      </c>
      <c r="B1035" s="1">
        <v>43219</v>
      </c>
      <c r="C1035" s="8" t="s">
        <v>391</v>
      </c>
      <c r="D1035" s="10" t="s">
        <v>392</v>
      </c>
      <c r="E1035" s="14">
        <v>26115</v>
      </c>
      <c r="F1035" s="14">
        <v>26165</v>
      </c>
      <c r="G1035" s="14">
        <v>25951</v>
      </c>
      <c r="H1035" s="14">
        <v>-214</v>
      </c>
      <c r="R1035" s="14">
        <v>4940</v>
      </c>
      <c r="S1035" s="14">
        <v>-82</v>
      </c>
      <c r="T1035" s="14">
        <v>-4431</v>
      </c>
      <c r="U1035" s="14">
        <v>-4058</v>
      </c>
      <c r="V1035" s="14">
        <v>203</v>
      </c>
      <c r="W1035" s="14">
        <v>6283</v>
      </c>
      <c r="X1035" s="14">
        <v>901</v>
      </c>
      <c r="Y1035" s="14">
        <v>-3970</v>
      </c>
    </row>
    <row r="1036" spans="1:25" x14ac:dyDescent="0.25">
      <c r="A1036" t="s">
        <v>64</v>
      </c>
      <c r="B1036" s="1">
        <v>43220</v>
      </c>
      <c r="C1036" s="8" t="s">
        <v>391</v>
      </c>
      <c r="D1036" s="10" t="s">
        <v>392</v>
      </c>
      <c r="E1036" s="14">
        <v>28030</v>
      </c>
      <c r="F1036" s="14">
        <v>28108</v>
      </c>
      <c r="G1036" s="14">
        <v>27982</v>
      </c>
      <c r="H1036" s="14">
        <v>-126</v>
      </c>
      <c r="R1036" s="14">
        <v>3491</v>
      </c>
      <c r="S1036" s="14">
        <v>-1146</v>
      </c>
      <c r="T1036" s="14">
        <v>-5773</v>
      </c>
      <c r="U1036" s="14">
        <v>-481</v>
      </c>
      <c r="V1036" s="14">
        <v>232</v>
      </c>
      <c r="W1036" s="14">
        <v>4161</v>
      </c>
      <c r="X1036" s="14">
        <v>103</v>
      </c>
      <c r="Y1036" s="14">
        <v>-713</v>
      </c>
    </row>
    <row r="1037" spans="1:25" x14ac:dyDescent="0.25">
      <c r="A1037" t="s">
        <v>64</v>
      </c>
      <c r="B1037" s="1">
        <v>43221</v>
      </c>
      <c r="C1037" s="8" t="s">
        <v>391</v>
      </c>
      <c r="D1037" s="10" t="s">
        <v>392</v>
      </c>
      <c r="E1037" s="14">
        <v>28400</v>
      </c>
      <c r="F1037" s="14">
        <v>28298</v>
      </c>
      <c r="G1037" s="14">
        <v>33773</v>
      </c>
      <c r="H1037" s="14">
        <v>5475</v>
      </c>
      <c r="R1037" s="14">
        <v>3804</v>
      </c>
      <c r="S1037" s="14">
        <v>-189</v>
      </c>
      <c r="T1037" s="14">
        <v>1012</v>
      </c>
      <c r="U1037" s="14">
        <v>-2112</v>
      </c>
      <c r="V1037" s="14">
        <v>217</v>
      </c>
      <c r="W1037" s="14">
        <v>4316</v>
      </c>
      <c r="X1037" s="14">
        <v>803</v>
      </c>
      <c r="Y1037" s="14">
        <v>-2376</v>
      </c>
    </row>
    <row r="1038" spans="1:25" x14ac:dyDescent="0.25">
      <c r="A1038" t="s">
        <v>64</v>
      </c>
      <c r="B1038" s="1">
        <v>43222</v>
      </c>
      <c r="C1038" s="8" t="s">
        <v>391</v>
      </c>
      <c r="D1038" s="10" t="s">
        <v>392</v>
      </c>
      <c r="E1038" s="14">
        <v>27575</v>
      </c>
      <c r="F1038" s="14">
        <v>27366</v>
      </c>
      <c r="G1038" s="14">
        <v>42134</v>
      </c>
      <c r="H1038" s="14">
        <v>14768</v>
      </c>
      <c r="R1038" s="14">
        <v>3406</v>
      </c>
      <c r="S1038" s="14">
        <v>278</v>
      </c>
      <c r="T1038" s="14">
        <v>6409</v>
      </c>
      <c r="U1038" s="14">
        <v>-1725</v>
      </c>
      <c r="V1038" s="14">
        <v>216</v>
      </c>
      <c r="W1038" s="14">
        <v>5628</v>
      </c>
      <c r="X1038" s="14">
        <v>2018</v>
      </c>
      <c r="Y1038" s="14">
        <v>-1462</v>
      </c>
    </row>
    <row r="1039" spans="1:25" x14ac:dyDescent="0.25">
      <c r="A1039" t="s">
        <v>64</v>
      </c>
      <c r="B1039" s="1">
        <v>43223</v>
      </c>
      <c r="C1039" s="8" t="s">
        <v>391</v>
      </c>
      <c r="D1039" s="10" t="s">
        <v>392</v>
      </c>
      <c r="E1039" s="14">
        <v>27295</v>
      </c>
      <c r="F1039" s="14">
        <v>27517</v>
      </c>
      <c r="G1039" s="14">
        <v>44206</v>
      </c>
      <c r="H1039" s="14">
        <v>16689</v>
      </c>
      <c r="R1039" s="14">
        <v>5747</v>
      </c>
      <c r="S1039" s="14">
        <v>475</v>
      </c>
      <c r="T1039" s="14">
        <v>5727</v>
      </c>
      <c r="U1039" s="14">
        <v>-2327</v>
      </c>
      <c r="V1039" s="14">
        <v>217</v>
      </c>
      <c r="W1039" s="14">
        <v>6938</v>
      </c>
      <c r="X1039" s="14">
        <v>2418</v>
      </c>
      <c r="Y1039" s="14">
        <v>-2506</v>
      </c>
    </row>
    <row r="1040" spans="1:25" x14ac:dyDescent="0.25">
      <c r="A1040" t="s">
        <v>64</v>
      </c>
      <c r="B1040" s="1">
        <v>43224</v>
      </c>
      <c r="C1040" s="8" t="s">
        <v>391</v>
      </c>
      <c r="D1040" s="10" t="s">
        <v>392</v>
      </c>
      <c r="E1040" s="14">
        <v>26375</v>
      </c>
      <c r="F1040" s="14">
        <v>27224</v>
      </c>
      <c r="G1040" s="14">
        <v>44134</v>
      </c>
      <c r="H1040" s="14">
        <v>16910</v>
      </c>
      <c r="R1040" s="14">
        <v>5651</v>
      </c>
      <c r="S1040" s="14">
        <v>1457</v>
      </c>
      <c r="T1040" s="14">
        <v>8220</v>
      </c>
      <c r="U1040" s="14">
        <v>-3339</v>
      </c>
      <c r="V1040" s="14">
        <v>203</v>
      </c>
      <c r="W1040" s="14">
        <v>6204</v>
      </c>
      <c r="X1040" s="14">
        <v>2134</v>
      </c>
      <c r="Y1040" s="14">
        <v>-3620</v>
      </c>
    </row>
    <row r="1041" spans="1:25" x14ac:dyDescent="0.25">
      <c r="A1041" t="s">
        <v>64</v>
      </c>
      <c r="B1041" s="1">
        <v>43225</v>
      </c>
      <c r="C1041" s="8" t="s">
        <v>391</v>
      </c>
      <c r="D1041" s="10" t="s">
        <v>392</v>
      </c>
      <c r="E1041" s="14">
        <v>26085</v>
      </c>
      <c r="F1041" s="14">
        <v>25840</v>
      </c>
      <c r="G1041" s="14">
        <v>39169</v>
      </c>
      <c r="H1041" s="14">
        <v>13329</v>
      </c>
      <c r="R1041" s="14">
        <v>4674</v>
      </c>
      <c r="S1041" s="14">
        <v>-197</v>
      </c>
      <c r="T1041" s="14">
        <v>3413</v>
      </c>
      <c r="U1041" s="14">
        <v>-604</v>
      </c>
      <c r="V1041" s="14">
        <v>187</v>
      </c>
      <c r="W1041" s="14">
        <v>5527</v>
      </c>
      <c r="X1041" s="14">
        <v>1598</v>
      </c>
      <c r="Y1041" s="14">
        <v>-1269</v>
      </c>
    </row>
    <row r="1042" spans="1:25" x14ac:dyDescent="0.25">
      <c r="A1042" t="s">
        <v>64</v>
      </c>
      <c r="B1042" s="1">
        <v>43226</v>
      </c>
      <c r="C1042" s="8" t="s">
        <v>391</v>
      </c>
      <c r="D1042" s="10" t="s">
        <v>392</v>
      </c>
      <c r="E1042" s="14">
        <v>25270</v>
      </c>
      <c r="F1042" s="14">
        <v>26368</v>
      </c>
      <c r="G1042" s="14">
        <v>34272</v>
      </c>
      <c r="H1042" s="14">
        <v>7904</v>
      </c>
      <c r="R1042" s="14">
        <v>5128</v>
      </c>
      <c r="S1042" s="14">
        <v>-1488</v>
      </c>
      <c r="T1042" s="14">
        <v>-3515</v>
      </c>
      <c r="U1042" s="14">
        <v>-92</v>
      </c>
      <c r="V1042" s="14">
        <v>183</v>
      </c>
      <c r="W1042" s="14">
        <v>6260</v>
      </c>
      <c r="X1042" s="14">
        <v>1615</v>
      </c>
      <c r="Y1042" s="14">
        <v>-187</v>
      </c>
    </row>
    <row r="1043" spans="1:25" x14ac:dyDescent="0.25">
      <c r="A1043" t="s">
        <v>64</v>
      </c>
      <c r="B1043" s="1">
        <v>43227</v>
      </c>
      <c r="C1043" s="8" t="s">
        <v>391</v>
      </c>
      <c r="D1043" s="10" t="s">
        <v>392</v>
      </c>
      <c r="E1043" s="14">
        <v>26655</v>
      </c>
      <c r="F1043" s="14">
        <v>27224</v>
      </c>
      <c r="G1043" s="14">
        <v>39103</v>
      </c>
      <c r="H1043" s="14">
        <v>11879</v>
      </c>
      <c r="R1043" s="14">
        <v>4884</v>
      </c>
      <c r="S1043" s="14">
        <v>-220</v>
      </c>
      <c r="T1043" s="14">
        <v>2575</v>
      </c>
      <c r="U1043" s="14">
        <v>-1928</v>
      </c>
      <c r="V1043" s="14">
        <v>203</v>
      </c>
      <c r="W1043" s="14">
        <v>6242</v>
      </c>
      <c r="X1043" s="14">
        <v>1589</v>
      </c>
      <c r="Y1043" s="14">
        <v>-1466</v>
      </c>
    </row>
    <row r="1044" spans="1:25" x14ac:dyDescent="0.25">
      <c r="A1044" t="s">
        <v>64</v>
      </c>
      <c r="B1044" s="1">
        <v>43228</v>
      </c>
      <c r="C1044" s="8" t="s">
        <v>391</v>
      </c>
      <c r="D1044" s="10" t="s">
        <v>392</v>
      </c>
      <c r="E1044" s="14">
        <v>26420</v>
      </c>
      <c r="F1044" s="14">
        <v>27880</v>
      </c>
      <c r="G1044" s="14">
        <v>44702</v>
      </c>
      <c r="H1044" s="14">
        <v>16822</v>
      </c>
      <c r="R1044" s="14">
        <v>4087</v>
      </c>
      <c r="S1044" s="14">
        <v>-363</v>
      </c>
      <c r="T1044" s="14">
        <v>5655</v>
      </c>
      <c r="U1044" s="14">
        <v>-1191</v>
      </c>
      <c r="V1044" s="14">
        <v>213</v>
      </c>
      <c r="W1044" s="14">
        <v>8168</v>
      </c>
      <c r="X1044" s="14">
        <v>1992</v>
      </c>
      <c r="Y1044" s="14">
        <v>-1739</v>
      </c>
    </row>
    <row r="1045" spans="1:25" x14ac:dyDescent="0.25">
      <c r="A1045" t="s">
        <v>64</v>
      </c>
      <c r="B1045" s="1">
        <v>43229</v>
      </c>
      <c r="C1045" s="8" t="s">
        <v>391</v>
      </c>
      <c r="D1045" s="10" t="s">
        <v>392</v>
      </c>
      <c r="E1045" s="14">
        <v>26660</v>
      </c>
      <c r="F1045" s="14">
        <v>27694</v>
      </c>
      <c r="G1045" s="14">
        <v>32552</v>
      </c>
      <c r="H1045" s="14">
        <v>4858</v>
      </c>
      <c r="R1045" s="14">
        <v>1917</v>
      </c>
      <c r="S1045" s="14">
        <v>-1219</v>
      </c>
      <c r="T1045" s="14">
        <v>-5314</v>
      </c>
      <c r="U1045" s="14">
        <v>-684</v>
      </c>
      <c r="V1045" s="14">
        <v>216</v>
      </c>
      <c r="W1045" s="14">
        <v>8608</v>
      </c>
      <c r="X1045" s="14">
        <v>2069</v>
      </c>
      <c r="Y1045" s="14">
        <v>-735</v>
      </c>
    </row>
    <row r="1046" spans="1:25" x14ac:dyDescent="0.25">
      <c r="A1046" t="s">
        <v>64</v>
      </c>
      <c r="B1046" s="1">
        <v>43230</v>
      </c>
      <c r="C1046" s="8" t="s">
        <v>391</v>
      </c>
      <c r="D1046" s="10" t="s">
        <v>392</v>
      </c>
      <c r="E1046" s="14">
        <v>27475</v>
      </c>
      <c r="F1046" s="14">
        <v>27518</v>
      </c>
      <c r="G1046" s="14">
        <v>32594</v>
      </c>
      <c r="H1046" s="14">
        <v>5076</v>
      </c>
      <c r="R1046" s="14">
        <v>0</v>
      </c>
      <c r="S1046" s="14">
        <v>-631</v>
      </c>
      <c r="T1046" s="14">
        <v>-4428</v>
      </c>
      <c r="U1046" s="14">
        <v>-774</v>
      </c>
      <c r="V1046" s="14">
        <v>226</v>
      </c>
      <c r="W1046" s="14">
        <v>8676</v>
      </c>
      <c r="X1046" s="14">
        <v>2586</v>
      </c>
      <c r="Y1046" s="14">
        <v>-579</v>
      </c>
    </row>
    <row r="1047" spans="1:25" x14ac:dyDescent="0.25">
      <c r="A1047" t="s">
        <v>64</v>
      </c>
      <c r="B1047" s="1">
        <v>43231</v>
      </c>
      <c r="C1047" s="8" t="s">
        <v>391</v>
      </c>
      <c r="D1047" s="10" t="s">
        <v>392</v>
      </c>
      <c r="E1047" s="14">
        <v>27980</v>
      </c>
      <c r="F1047" s="14">
        <v>28389</v>
      </c>
      <c r="G1047" s="14">
        <v>29499</v>
      </c>
      <c r="H1047" s="14">
        <v>1110</v>
      </c>
      <c r="R1047" s="14">
        <v>0</v>
      </c>
      <c r="S1047" s="14">
        <v>-73</v>
      </c>
      <c r="T1047" s="14">
        <v>-2696</v>
      </c>
      <c r="U1047" s="14">
        <v>-1742</v>
      </c>
      <c r="V1047" s="14">
        <v>244</v>
      </c>
      <c r="W1047" s="14">
        <v>5926</v>
      </c>
      <c r="X1047" s="14">
        <v>2007</v>
      </c>
      <c r="Y1047" s="14">
        <v>-2556</v>
      </c>
    </row>
    <row r="1048" spans="1:25" x14ac:dyDescent="0.25">
      <c r="A1048" t="s">
        <v>64</v>
      </c>
      <c r="B1048" s="1">
        <v>43232</v>
      </c>
      <c r="C1048" s="8" t="s">
        <v>391</v>
      </c>
      <c r="D1048" s="10" t="s">
        <v>392</v>
      </c>
      <c r="E1048" s="14">
        <v>27680</v>
      </c>
      <c r="F1048" s="14">
        <v>26454</v>
      </c>
      <c r="G1048" s="14">
        <v>27333</v>
      </c>
      <c r="H1048" s="14">
        <v>879</v>
      </c>
      <c r="R1048" s="14">
        <v>0</v>
      </c>
      <c r="S1048" s="14">
        <v>-793</v>
      </c>
      <c r="T1048" s="14">
        <v>-4995</v>
      </c>
      <c r="U1048" s="14">
        <v>-28</v>
      </c>
      <c r="V1048" s="14">
        <v>229</v>
      </c>
      <c r="W1048" s="14">
        <v>3548</v>
      </c>
      <c r="X1048" s="14">
        <v>3008</v>
      </c>
      <c r="Y1048" s="14">
        <v>-90</v>
      </c>
    </row>
    <row r="1049" spans="1:25" x14ac:dyDescent="0.25">
      <c r="A1049" t="s">
        <v>64</v>
      </c>
      <c r="B1049" s="1">
        <v>43233</v>
      </c>
      <c r="C1049" s="8" t="s">
        <v>391</v>
      </c>
      <c r="D1049" s="10" t="s">
        <v>392</v>
      </c>
      <c r="E1049" s="14">
        <v>26805</v>
      </c>
      <c r="F1049" s="14">
        <v>25795</v>
      </c>
      <c r="G1049" s="14">
        <v>26418</v>
      </c>
      <c r="H1049" s="14">
        <v>623</v>
      </c>
      <c r="R1049" s="14">
        <v>0</v>
      </c>
      <c r="S1049" s="14">
        <v>-706</v>
      </c>
      <c r="T1049" s="14">
        <v>-6292</v>
      </c>
      <c r="U1049" s="14">
        <v>-614</v>
      </c>
      <c r="V1049" s="14">
        <v>210</v>
      </c>
      <c r="W1049" s="14">
        <v>5759</v>
      </c>
      <c r="X1049" s="14">
        <v>2973</v>
      </c>
      <c r="Y1049" s="14">
        <v>-707</v>
      </c>
    </row>
    <row r="1050" spans="1:25" x14ac:dyDescent="0.25">
      <c r="A1050" t="s">
        <v>64</v>
      </c>
      <c r="B1050" s="1">
        <v>43234</v>
      </c>
      <c r="C1050" s="8" t="s">
        <v>391</v>
      </c>
      <c r="D1050" s="10" t="s">
        <v>392</v>
      </c>
      <c r="E1050" s="14">
        <v>27635</v>
      </c>
      <c r="F1050" s="14">
        <v>27641</v>
      </c>
      <c r="G1050" s="14">
        <v>31780</v>
      </c>
      <c r="H1050" s="14">
        <v>4139</v>
      </c>
      <c r="R1050" s="14">
        <v>420</v>
      </c>
      <c r="S1050" s="14">
        <v>-540</v>
      </c>
      <c r="T1050" s="14">
        <v>-2867</v>
      </c>
      <c r="U1050" s="14">
        <v>-148</v>
      </c>
      <c r="V1050" s="14">
        <v>224</v>
      </c>
      <c r="W1050" s="14">
        <v>4420</v>
      </c>
      <c r="X1050" s="14">
        <v>3045</v>
      </c>
      <c r="Y1050" s="14">
        <v>-415</v>
      </c>
    </row>
    <row r="1051" spans="1:25" x14ac:dyDescent="0.25">
      <c r="A1051" t="s">
        <v>64</v>
      </c>
      <c r="B1051" s="1">
        <v>43235</v>
      </c>
      <c r="C1051" s="8" t="s">
        <v>391</v>
      </c>
      <c r="D1051" s="10" t="s">
        <v>392</v>
      </c>
      <c r="E1051" s="14">
        <v>27400</v>
      </c>
      <c r="F1051" s="14">
        <v>27743</v>
      </c>
      <c r="G1051" s="14">
        <v>38514</v>
      </c>
      <c r="H1051" s="14">
        <v>10771</v>
      </c>
      <c r="R1051" s="14">
        <v>3810</v>
      </c>
      <c r="S1051" s="14">
        <v>-622</v>
      </c>
      <c r="T1051" s="14">
        <v>195</v>
      </c>
      <c r="U1051" s="14">
        <v>-465</v>
      </c>
      <c r="V1051" s="14">
        <v>228</v>
      </c>
      <c r="W1051" s="14">
        <v>4415</v>
      </c>
      <c r="X1051" s="14">
        <v>3657</v>
      </c>
      <c r="Y1051" s="14">
        <v>-447</v>
      </c>
    </row>
    <row r="1052" spans="1:25" x14ac:dyDescent="0.25">
      <c r="A1052" t="s">
        <v>64</v>
      </c>
      <c r="B1052" s="1">
        <v>43236</v>
      </c>
      <c r="C1052" s="8" t="s">
        <v>391</v>
      </c>
      <c r="D1052" s="10" t="s">
        <v>392</v>
      </c>
      <c r="E1052" s="14">
        <v>27440</v>
      </c>
      <c r="F1052" s="14">
        <v>27796</v>
      </c>
      <c r="G1052" s="14">
        <v>40437</v>
      </c>
      <c r="H1052" s="14">
        <v>12641</v>
      </c>
      <c r="R1052" s="14">
        <v>4919</v>
      </c>
      <c r="S1052" s="14">
        <v>-528</v>
      </c>
      <c r="T1052" s="14">
        <v>13</v>
      </c>
      <c r="U1052" s="14">
        <v>-734</v>
      </c>
      <c r="V1052" s="14">
        <v>232</v>
      </c>
      <c r="W1052" s="14">
        <v>5380</v>
      </c>
      <c r="X1052" s="14">
        <v>3810</v>
      </c>
      <c r="Y1052" s="14">
        <v>-451</v>
      </c>
    </row>
    <row r="1053" spans="1:25" x14ac:dyDescent="0.25">
      <c r="A1053" t="s">
        <v>64</v>
      </c>
      <c r="B1053" s="1">
        <v>43237</v>
      </c>
      <c r="C1053" s="8" t="s">
        <v>391</v>
      </c>
      <c r="D1053" s="10" t="s">
        <v>392</v>
      </c>
      <c r="E1053" s="14">
        <v>27345</v>
      </c>
      <c r="F1053" s="14">
        <v>27934</v>
      </c>
      <c r="G1053" s="14">
        <v>36117</v>
      </c>
      <c r="H1053" s="14">
        <v>8183</v>
      </c>
      <c r="R1053" s="14">
        <v>5908</v>
      </c>
      <c r="S1053" s="14">
        <v>80</v>
      </c>
      <c r="T1053" s="14">
        <v>-1033</v>
      </c>
      <c r="U1053" s="14">
        <v>-3683</v>
      </c>
      <c r="V1053" s="14">
        <v>234</v>
      </c>
      <c r="W1053" s="14">
        <v>6411</v>
      </c>
      <c r="X1053" s="14">
        <v>4207</v>
      </c>
      <c r="Y1053" s="14">
        <v>-3941</v>
      </c>
    </row>
    <row r="1054" spans="1:25" x14ac:dyDescent="0.25">
      <c r="A1054" t="s">
        <v>64</v>
      </c>
      <c r="B1054" s="1">
        <v>43238</v>
      </c>
      <c r="C1054" s="8" t="s">
        <v>391</v>
      </c>
      <c r="D1054" s="10" t="s">
        <v>392</v>
      </c>
      <c r="E1054" s="14">
        <v>27505</v>
      </c>
      <c r="F1054" s="14">
        <v>28175</v>
      </c>
      <c r="G1054" s="14">
        <v>43999</v>
      </c>
      <c r="H1054" s="14">
        <v>15824</v>
      </c>
      <c r="R1054" s="14">
        <v>5528</v>
      </c>
      <c r="S1054" s="14">
        <v>-1</v>
      </c>
      <c r="T1054" s="14">
        <v>3124</v>
      </c>
      <c r="U1054" s="14">
        <v>-1426</v>
      </c>
      <c r="V1054" s="14">
        <v>228</v>
      </c>
      <c r="W1054" s="14">
        <v>6205</v>
      </c>
      <c r="X1054" s="14">
        <v>3974</v>
      </c>
      <c r="Y1054" s="14">
        <v>-1808</v>
      </c>
    </row>
    <row r="1055" spans="1:25" x14ac:dyDescent="0.25">
      <c r="A1055" t="s">
        <v>64</v>
      </c>
      <c r="B1055" s="1">
        <v>43239</v>
      </c>
      <c r="C1055" s="8" t="s">
        <v>391</v>
      </c>
      <c r="D1055" s="10" t="s">
        <v>392</v>
      </c>
      <c r="E1055" s="14">
        <v>26405</v>
      </c>
      <c r="F1055" s="14">
        <v>26956</v>
      </c>
      <c r="G1055" s="14">
        <v>38011</v>
      </c>
      <c r="H1055" s="14">
        <v>11055</v>
      </c>
      <c r="R1055" s="14">
        <v>5376</v>
      </c>
      <c r="S1055" s="14">
        <v>-1040</v>
      </c>
      <c r="T1055" s="14">
        <v>-1512</v>
      </c>
      <c r="U1055" s="14">
        <v>-408</v>
      </c>
      <c r="V1055" s="14">
        <v>209</v>
      </c>
      <c r="W1055" s="14">
        <v>6200</v>
      </c>
      <c r="X1055" s="14">
        <v>3665</v>
      </c>
      <c r="Y1055" s="14">
        <v>-1435</v>
      </c>
    </row>
    <row r="1056" spans="1:25" x14ac:dyDescent="0.25">
      <c r="A1056" t="s">
        <v>64</v>
      </c>
      <c r="B1056" s="1">
        <v>43240</v>
      </c>
      <c r="C1056" s="8" t="s">
        <v>391</v>
      </c>
      <c r="D1056" s="10" t="s">
        <v>392</v>
      </c>
      <c r="E1056" s="14">
        <v>26710</v>
      </c>
      <c r="F1056" s="14">
        <v>26181</v>
      </c>
      <c r="G1056" s="14">
        <v>32580</v>
      </c>
      <c r="H1056" s="14">
        <v>6399</v>
      </c>
      <c r="R1056" s="14">
        <v>5679</v>
      </c>
      <c r="S1056" s="14">
        <v>-1625</v>
      </c>
      <c r="T1056" s="14">
        <v>-5812</v>
      </c>
      <c r="U1056" s="14">
        <v>-472</v>
      </c>
      <c r="V1056" s="14">
        <v>201</v>
      </c>
      <c r="W1056" s="14">
        <v>6571</v>
      </c>
      <c r="X1056" s="14">
        <v>3185</v>
      </c>
      <c r="Y1056" s="14">
        <v>-1328</v>
      </c>
    </row>
    <row r="1057" spans="1:25" x14ac:dyDescent="0.25">
      <c r="A1057" t="s">
        <v>64</v>
      </c>
      <c r="B1057" s="1">
        <v>43241</v>
      </c>
      <c r="C1057" s="8" t="s">
        <v>391</v>
      </c>
      <c r="D1057" s="10" t="s">
        <v>392</v>
      </c>
      <c r="E1057" s="14">
        <v>27640</v>
      </c>
      <c r="F1057" s="14">
        <v>27941</v>
      </c>
      <c r="G1057" s="14">
        <v>41598</v>
      </c>
      <c r="H1057" s="14">
        <v>13657</v>
      </c>
      <c r="R1057" s="14">
        <v>4757</v>
      </c>
      <c r="S1057" s="14">
        <v>-913</v>
      </c>
      <c r="T1057" s="14">
        <v>-242</v>
      </c>
      <c r="U1057" s="14">
        <v>-221</v>
      </c>
      <c r="V1057" s="14">
        <v>215</v>
      </c>
      <c r="W1057" s="14">
        <v>6885</v>
      </c>
      <c r="X1057" s="14">
        <v>3760</v>
      </c>
      <c r="Y1057" s="14">
        <v>-584</v>
      </c>
    </row>
    <row r="1058" spans="1:25" x14ac:dyDescent="0.25">
      <c r="A1058" t="s">
        <v>64</v>
      </c>
      <c r="B1058" s="1">
        <v>43242</v>
      </c>
      <c r="C1058" s="8" t="s">
        <v>391</v>
      </c>
      <c r="D1058" s="10" t="s">
        <v>392</v>
      </c>
      <c r="E1058" s="14">
        <v>27795</v>
      </c>
      <c r="F1058" s="14">
        <v>27874</v>
      </c>
      <c r="G1058" s="14">
        <v>45621</v>
      </c>
      <c r="H1058" s="14">
        <v>17747</v>
      </c>
      <c r="R1058" s="14">
        <v>4853</v>
      </c>
      <c r="S1058" s="14">
        <v>-175</v>
      </c>
      <c r="T1058" s="14">
        <v>6483</v>
      </c>
      <c r="U1058" s="14">
        <v>-228</v>
      </c>
      <c r="V1058" s="14">
        <v>220</v>
      </c>
      <c r="W1058" s="14">
        <v>5002</v>
      </c>
      <c r="X1058" s="14">
        <v>1682</v>
      </c>
      <c r="Y1058" s="14">
        <v>-90</v>
      </c>
    </row>
    <row r="1059" spans="1:25" x14ac:dyDescent="0.25">
      <c r="A1059" t="s">
        <v>64</v>
      </c>
      <c r="B1059" s="1">
        <v>43243</v>
      </c>
      <c r="C1059" s="8" t="s">
        <v>391</v>
      </c>
      <c r="D1059" s="10" t="s">
        <v>392</v>
      </c>
      <c r="E1059" s="14">
        <v>27270</v>
      </c>
      <c r="F1059" s="14">
        <v>28049</v>
      </c>
      <c r="G1059" s="14">
        <v>47010</v>
      </c>
      <c r="H1059" s="14">
        <v>18961</v>
      </c>
      <c r="R1059" s="14">
        <v>4947</v>
      </c>
      <c r="S1059" s="14">
        <v>-454</v>
      </c>
      <c r="T1059" s="14">
        <v>5432</v>
      </c>
      <c r="U1059" s="14">
        <v>-298</v>
      </c>
      <c r="V1059" s="14">
        <v>227</v>
      </c>
      <c r="W1059" s="14">
        <v>6609</v>
      </c>
      <c r="X1059" s="14">
        <v>2807</v>
      </c>
      <c r="Y1059" s="14">
        <v>-309</v>
      </c>
    </row>
    <row r="1060" spans="1:25" x14ac:dyDescent="0.25">
      <c r="A1060" t="s">
        <v>64</v>
      </c>
      <c r="B1060" s="1">
        <v>43244</v>
      </c>
      <c r="C1060" s="8" t="s">
        <v>391</v>
      </c>
      <c r="D1060" s="10" t="s">
        <v>392</v>
      </c>
      <c r="E1060" s="14">
        <v>27455</v>
      </c>
      <c r="F1060" s="14">
        <v>28565</v>
      </c>
      <c r="G1060" s="14">
        <v>38782</v>
      </c>
      <c r="H1060" s="14">
        <v>10217</v>
      </c>
      <c r="R1060" s="14">
        <v>5039</v>
      </c>
      <c r="S1060" s="14">
        <v>-248</v>
      </c>
      <c r="T1060" s="14">
        <v>1819</v>
      </c>
      <c r="U1060" s="14">
        <v>-2295</v>
      </c>
      <c r="V1060" s="14">
        <v>231</v>
      </c>
      <c r="W1060" s="14">
        <v>4807</v>
      </c>
      <c r="X1060" s="14">
        <v>2893</v>
      </c>
      <c r="Y1060" s="14">
        <v>-2029</v>
      </c>
    </row>
    <row r="1061" spans="1:25" x14ac:dyDescent="0.25">
      <c r="A1061" t="s">
        <v>64</v>
      </c>
      <c r="B1061" s="1">
        <v>43245</v>
      </c>
      <c r="C1061" s="8" t="s">
        <v>391</v>
      </c>
      <c r="D1061" s="10" t="s">
        <v>392</v>
      </c>
      <c r="E1061" s="14">
        <v>27730</v>
      </c>
      <c r="F1061" s="14">
        <v>28518</v>
      </c>
      <c r="G1061" s="14">
        <v>32183</v>
      </c>
      <c r="H1061" s="14">
        <v>3665</v>
      </c>
      <c r="R1061" s="14">
        <v>4991</v>
      </c>
      <c r="S1061" s="14">
        <v>-1227</v>
      </c>
      <c r="T1061" s="14">
        <v>-4872</v>
      </c>
      <c r="U1061" s="14">
        <v>-1387</v>
      </c>
      <c r="V1061" s="14">
        <v>222</v>
      </c>
      <c r="W1061" s="14">
        <v>4071</v>
      </c>
      <c r="X1061" s="14">
        <v>3590</v>
      </c>
      <c r="Y1061" s="14">
        <v>-1723</v>
      </c>
    </row>
    <row r="1062" spans="1:25" x14ac:dyDescent="0.25">
      <c r="A1062" t="s">
        <v>64</v>
      </c>
      <c r="B1062" s="1">
        <v>43246</v>
      </c>
      <c r="C1062" s="8" t="s">
        <v>391</v>
      </c>
      <c r="D1062" s="10" t="s">
        <v>392</v>
      </c>
      <c r="E1062" s="14">
        <v>26280</v>
      </c>
      <c r="F1062" s="14">
        <v>27275</v>
      </c>
      <c r="G1062" s="14">
        <v>29440</v>
      </c>
      <c r="H1062" s="14">
        <v>2165</v>
      </c>
      <c r="R1062" s="14">
        <v>4849</v>
      </c>
      <c r="S1062" s="14">
        <v>-1478</v>
      </c>
      <c r="T1062" s="14">
        <v>-8535</v>
      </c>
      <c r="U1062" s="14">
        <v>-1722</v>
      </c>
      <c r="V1062" s="14">
        <v>210</v>
      </c>
      <c r="W1062" s="14">
        <v>6502</v>
      </c>
      <c r="X1062" s="14">
        <v>4069</v>
      </c>
      <c r="Y1062" s="14">
        <v>-1730</v>
      </c>
    </row>
    <row r="1063" spans="1:25" x14ac:dyDescent="0.25">
      <c r="A1063" t="s">
        <v>64</v>
      </c>
      <c r="B1063" s="1">
        <v>43247</v>
      </c>
      <c r="C1063" s="8" t="s">
        <v>391</v>
      </c>
      <c r="D1063" s="10" t="s">
        <v>392</v>
      </c>
      <c r="E1063" s="14">
        <v>26620</v>
      </c>
      <c r="F1063" s="14">
        <v>26808</v>
      </c>
      <c r="G1063" s="14">
        <v>32801</v>
      </c>
      <c r="H1063" s="14">
        <v>5993</v>
      </c>
      <c r="R1063" s="14">
        <v>5382</v>
      </c>
      <c r="S1063" s="14">
        <v>-1596</v>
      </c>
      <c r="T1063" s="14">
        <v>-6180</v>
      </c>
      <c r="U1063" s="14">
        <v>-761</v>
      </c>
      <c r="V1063" s="14">
        <v>201</v>
      </c>
      <c r="W1063" s="14">
        <v>6358</v>
      </c>
      <c r="X1063" s="14">
        <v>3820</v>
      </c>
      <c r="Y1063" s="14">
        <v>-1231</v>
      </c>
    </row>
    <row r="1064" spans="1:25" x14ac:dyDescent="0.25">
      <c r="A1064" t="s">
        <v>64</v>
      </c>
      <c r="B1064" s="1">
        <v>43248</v>
      </c>
      <c r="C1064" s="8" t="s">
        <v>391</v>
      </c>
      <c r="D1064" s="10" t="s">
        <v>392</v>
      </c>
      <c r="E1064" s="14">
        <v>28140</v>
      </c>
      <c r="F1064" s="14">
        <v>27572</v>
      </c>
      <c r="G1064" s="14">
        <v>27174</v>
      </c>
      <c r="H1064" s="14">
        <v>-398</v>
      </c>
      <c r="R1064" s="14">
        <v>5109</v>
      </c>
      <c r="S1064" s="14">
        <v>-2657</v>
      </c>
      <c r="T1064" s="14">
        <v>-11125</v>
      </c>
      <c r="U1064" s="14">
        <v>-486</v>
      </c>
      <c r="V1064" s="14">
        <v>204</v>
      </c>
      <c r="W1064" s="14">
        <v>5511</v>
      </c>
      <c r="X1064" s="14">
        <v>3794</v>
      </c>
      <c r="Y1064" s="14">
        <v>-748</v>
      </c>
    </row>
    <row r="1065" spans="1:25" x14ac:dyDescent="0.25">
      <c r="A1065" t="s">
        <v>64</v>
      </c>
      <c r="B1065" s="1">
        <v>43249</v>
      </c>
      <c r="C1065" s="8" t="s">
        <v>391</v>
      </c>
      <c r="D1065" s="10" t="s">
        <v>392</v>
      </c>
      <c r="E1065" s="14">
        <v>27665</v>
      </c>
      <c r="F1065" s="14">
        <v>29077</v>
      </c>
      <c r="G1065" s="14">
        <v>31018</v>
      </c>
      <c r="H1065" s="14">
        <v>1941</v>
      </c>
      <c r="R1065" s="14">
        <v>5231</v>
      </c>
      <c r="S1065" s="14">
        <v>-1510</v>
      </c>
      <c r="T1065" s="14">
        <v>-5212</v>
      </c>
      <c r="U1065" s="14">
        <v>-1696</v>
      </c>
      <c r="V1065" s="14">
        <v>223</v>
      </c>
      <c r="W1065" s="14">
        <v>3623</v>
      </c>
      <c r="X1065" s="14">
        <v>3436</v>
      </c>
      <c r="Y1065" s="14">
        <v>-2154</v>
      </c>
    </row>
    <row r="1066" spans="1:25" x14ac:dyDescent="0.25">
      <c r="A1066" t="s">
        <v>64</v>
      </c>
      <c r="B1066" s="1">
        <v>43250</v>
      </c>
      <c r="C1066" s="8" t="s">
        <v>391</v>
      </c>
      <c r="D1066" s="10" t="s">
        <v>392</v>
      </c>
      <c r="E1066" s="14">
        <v>28375</v>
      </c>
      <c r="F1066" s="14">
        <v>29302</v>
      </c>
      <c r="G1066" s="14">
        <v>38101</v>
      </c>
      <c r="H1066" s="14">
        <v>8799</v>
      </c>
      <c r="R1066" s="14">
        <v>5504</v>
      </c>
      <c r="S1066" s="14">
        <v>-1371</v>
      </c>
      <c r="T1066" s="14">
        <v>-1615</v>
      </c>
      <c r="U1066" s="14">
        <v>-1408</v>
      </c>
      <c r="V1066" s="14">
        <v>230</v>
      </c>
      <c r="W1066" s="14">
        <v>4390</v>
      </c>
      <c r="X1066" s="14">
        <v>4222</v>
      </c>
      <c r="Y1066" s="14">
        <v>-1153</v>
      </c>
    </row>
    <row r="1067" spans="1:25" x14ac:dyDescent="0.25">
      <c r="A1067" t="s">
        <v>64</v>
      </c>
      <c r="B1067" s="1">
        <v>43251</v>
      </c>
      <c r="C1067" s="8" t="s">
        <v>391</v>
      </c>
      <c r="D1067" s="10" t="s">
        <v>392</v>
      </c>
      <c r="E1067" s="14">
        <v>28115</v>
      </c>
      <c r="F1067" s="14">
        <v>29052</v>
      </c>
      <c r="G1067" s="14">
        <v>30664</v>
      </c>
      <c r="H1067" s="14">
        <v>1612</v>
      </c>
      <c r="R1067" s="14">
        <v>5528</v>
      </c>
      <c r="S1067" s="14">
        <v>-2400</v>
      </c>
      <c r="T1067" s="14">
        <v>-9604</v>
      </c>
      <c r="U1067" s="14">
        <v>-563</v>
      </c>
      <c r="V1067" s="14">
        <v>221</v>
      </c>
      <c r="W1067" s="14">
        <v>5342</v>
      </c>
      <c r="X1067" s="14">
        <v>4234</v>
      </c>
      <c r="Y1067" s="14">
        <v>-1146</v>
      </c>
    </row>
    <row r="1068" spans="1:25" x14ac:dyDescent="0.25">
      <c r="A1068" t="s">
        <v>64</v>
      </c>
      <c r="B1068" s="1">
        <v>43252</v>
      </c>
      <c r="C1068" s="8" t="s">
        <v>391</v>
      </c>
      <c r="D1068" s="10" t="s">
        <v>392</v>
      </c>
      <c r="E1068" s="14">
        <v>27645</v>
      </c>
      <c r="F1068" s="14">
        <v>27901</v>
      </c>
      <c r="G1068" s="14">
        <v>29436</v>
      </c>
      <c r="H1068" s="14">
        <v>1535</v>
      </c>
      <c r="R1068" s="14">
        <v>5755</v>
      </c>
      <c r="S1068" s="14">
        <v>-1197</v>
      </c>
      <c r="T1068" s="14">
        <v>-6127</v>
      </c>
      <c r="U1068" s="14">
        <v>-2870</v>
      </c>
      <c r="V1068" s="14">
        <v>226</v>
      </c>
      <c r="W1068" s="14">
        <v>4488</v>
      </c>
      <c r="X1068" s="14">
        <v>4090</v>
      </c>
      <c r="Y1068" s="14">
        <v>-2830</v>
      </c>
    </row>
    <row r="1069" spans="1:25" x14ac:dyDescent="0.25">
      <c r="A1069" t="s">
        <v>64</v>
      </c>
      <c r="B1069" s="1">
        <v>43253</v>
      </c>
      <c r="C1069" s="8" t="s">
        <v>391</v>
      </c>
      <c r="D1069" s="10" t="s">
        <v>392</v>
      </c>
      <c r="E1069" s="14">
        <v>27425</v>
      </c>
      <c r="F1069" s="14">
        <v>27414</v>
      </c>
      <c r="G1069" s="14">
        <v>40818</v>
      </c>
      <c r="H1069" s="14">
        <v>13404</v>
      </c>
      <c r="R1069" s="14">
        <v>4417</v>
      </c>
      <c r="S1069" s="14">
        <v>319</v>
      </c>
      <c r="T1069" s="14">
        <v>4607</v>
      </c>
      <c r="U1069" s="14">
        <v>-3386</v>
      </c>
      <c r="V1069" s="14">
        <v>208</v>
      </c>
      <c r="W1069" s="14">
        <v>6019</v>
      </c>
      <c r="X1069" s="14">
        <v>4518</v>
      </c>
      <c r="Y1069" s="14">
        <v>-3298</v>
      </c>
    </row>
    <row r="1070" spans="1:25" x14ac:dyDescent="0.25">
      <c r="A1070" t="s">
        <v>64</v>
      </c>
      <c r="B1070" s="1">
        <v>43254</v>
      </c>
      <c r="C1070" s="8" t="s">
        <v>391</v>
      </c>
      <c r="D1070" s="10" t="s">
        <v>392</v>
      </c>
      <c r="E1070" s="14">
        <v>27115</v>
      </c>
      <c r="F1070" s="14">
        <v>27870</v>
      </c>
      <c r="G1070" s="14">
        <v>35213</v>
      </c>
      <c r="H1070" s="14">
        <v>7343</v>
      </c>
      <c r="R1070" s="14">
        <v>5590</v>
      </c>
      <c r="S1070" s="14">
        <v>-1730</v>
      </c>
      <c r="T1070" s="14">
        <v>-4142</v>
      </c>
      <c r="U1070" s="14">
        <v>-393</v>
      </c>
      <c r="V1070" s="14">
        <v>204</v>
      </c>
      <c r="W1070" s="14">
        <v>4286</v>
      </c>
      <c r="X1070" s="14">
        <v>4249</v>
      </c>
      <c r="Y1070" s="14">
        <v>-721</v>
      </c>
    </row>
    <row r="1071" spans="1:25" x14ac:dyDescent="0.25">
      <c r="A1071" t="s">
        <v>64</v>
      </c>
      <c r="B1071" s="1">
        <v>43255</v>
      </c>
      <c r="C1071" s="8" t="s">
        <v>391</v>
      </c>
      <c r="D1071" s="10" t="s">
        <v>392</v>
      </c>
      <c r="E1071" s="14">
        <v>29100</v>
      </c>
      <c r="F1071" s="14">
        <v>30482</v>
      </c>
      <c r="G1071" s="14">
        <v>33785</v>
      </c>
      <c r="H1071" s="14">
        <v>3303</v>
      </c>
      <c r="R1071" s="14">
        <v>4676</v>
      </c>
      <c r="S1071" s="14">
        <v>-332</v>
      </c>
      <c r="T1071" s="14">
        <v>-4922</v>
      </c>
      <c r="U1071" s="14">
        <v>-2687</v>
      </c>
      <c r="V1071" s="14">
        <v>233</v>
      </c>
      <c r="W1071" s="14">
        <v>6838</v>
      </c>
      <c r="X1071" s="14">
        <v>3066</v>
      </c>
      <c r="Y1071" s="14">
        <v>-3569</v>
      </c>
    </row>
    <row r="1072" spans="1:25" x14ac:dyDescent="0.25">
      <c r="A1072" t="s">
        <v>64</v>
      </c>
      <c r="B1072" s="1">
        <v>43256</v>
      </c>
      <c r="C1072" s="8" t="s">
        <v>391</v>
      </c>
      <c r="D1072" s="10" t="s">
        <v>392</v>
      </c>
      <c r="E1072" s="14">
        <v>29175</v>
      </c>
      <c r="F1072" s="14">
        <v>29676</v>
      </c>
      <c r="G1072" s="14">
        <v>39451</v>
      </c>
      <c r="H1072" s="14">
        <v>9775</v>
      </c>
      <c r="R1072" s="14">
        <v>4447</v>
      </c>
      <c r="S1072" s="14">
        <v>-344</v>
      </c>
      <c r="T1072" s="14">
        <v>503</v>
      </c>
      <c r="U1072" s="14">
        <v>-1008</v>
      </c>
      <c r="V1072" s="14">
        <v>240</v>
      </c>
      <c r="W1072" s="14">
        <v>5605</v>
      </c>
      <c r="X1072" s="14">
        <v>1757</v>
      </c>
      <c r="Y1072" s="14">
        <v>-1425</v>
      </c>
    </row>
    <row r="1073" spans="1:25" x14ac:dyDescent="0.25">
      <c r="A1073" t="s">
        <v>64</v>
      </c>
      <c r="B1073" s="1">
        <v>43257</v>
      </c>
      <c r="C1073" s="8" t="s">
        <v>391</v>
      </c>
      <c r="D1073" s="10" t="s">
        <v>392</v>
      </c>
      <c r="E1073" s="14">
        <v>29135</v>
      </c>
      <c r="F1073" s="14">
        <v>30459</v>
      </c>
      <c r="G1073" s="14">
        <v>38788</v>
      </c>
      <c r="H1073" s="14">
        <v>8329</v>
      </c>
      <c r="R1073" s="14">
        <v>4667</v>
      </c>
      <c r="S1073" s="14">
        <v>-742</v>
      </c>
      <c r="T1073" s="14">
        <v>-5156</v>
      </c>
      <c r="U1073" s="14">
        <v>-375</v>
      </c>
      <c r="V1073" s="14">
        <v>253</v>
      </c>
      <c r="W1073" s="14">
        <v>7646</v>
      </c>
      <c r="X1073" s="14">
        <v>2868</v>
      </c>
      <c r="Y1073" s="14">
        <v>-832</v>
      </c>
    </row>
    <row r="1074" spans="1:25" x14ac:dyDescent="0.25">
      <c r="A1074" t="s">
        <v>64</v>
      </c>
      <c r="B1074" s="1">
        <v>43258</v>
      </c>
      <c r="C1074" s="8" t="s">
        <v>391</v>
      </c>
      <c r="D1074" s="10" t="s">
        <v>392</v>
      </c>
      <c r="E1074" s="14">
        <v>29510</v>
      </c>
      <c r="F1074" s="14">
        <v>30531</v>
      </c>
      <c r="G1074" s="14">
        <v>37848</v>
      </c>
      <c r="H1074" s="14">
        <v>7317</v>
      </c>
      <c r="R1074" s="14">
        <v>5750</v>
      </c>
      <c r="S1074" s="14">
        <v>-2111</v>
      </c>
      <c r="T1074" s="14">
        <v>-6759</v>
      </c>
      <c r="U1074" s="14">
        <v>-371</v>
      </c>
      <c r="V1074" s="14">
        <v>243</v>
      </c>
      <c r="W1074" s="14">
        <v>6974</v>
      </c>
      <c r="X1074" s="14">
        <v>4170</v>
      </c>
      <c r="Y1074" s="14">
        <v>-579</v>
      </c>
    </row>
    <row r="1075" spans="1:25" x14ac:dyDescent="0.25">
      <c r="A1075" t="s">
        <v>64</v>
      </c>
      <c r="B1075" s="1">
        <v>43259</v>
      </c>
      <c r="C1075" s="8" t="s">
        <v>391</v>
      </c>
      <c r="D1075" s="10" t="s">
        <v>392</v>
      </c>
      <c r="E1075" s="14">
        <v>29865</v>
      </c>
      <c r="F1075" s="14">
        <v>30387</v>
      </c>
      <c r="G1075" s="14">
        <v>37767</v>
      </c>
      <c r="H1075" s="14">
        <v>7380</v>
      </c>
      <c r="R1075" s="14">
        <v>5377</v>
      </c>
      <c r="S1075" s="14">
        <v>-1706</v>
      </c>
      <c r="T1075" s="14">
        <v>-5027</v>
      </c>
      <c r="U1075" s="14">
        <v>-684</v>
      </c>
      <c r="V1075" s="14">
        <v>240</v>
      </c>
      <c r="W1075" s="14">
        <v>6070</v>
      </c>
      <c r="X1075" s="14">
        <v>4260</v>
      </c>
      <c r="Y1075" s="14">
        <v>-1150</v>
      </c>
    </row>
    <row r="1076" spans="1:25" x14ac:dyDescent="0.25">
      <c r="A1076" t="s">
        <v>64</v>
      </c>
      <c r="B1076" s="1">
        <v>43260</v>
      </c>
      <c r="C1076" s="8" t="s">
        <v>391</v>
      </c>
      <c r="D1076" s="10" t="s">
        <v>392</v>
      </c>
      <c r="E1076" s="14">
        <v>28500</v>
      </c>
      <c r="F1076" s="14">
        <v>29814</v>
      </c>
      <c r="G1076" s="14">
        <v>32235</v>
      </c>
      <c r="H1076" s="14">
        <v>2421</v>
      </c>
      <c r="R1076" s="14">
        <v>4022</v>
      </c>
      <c r="S1076" s="14">
        <v>-1021</v>
      </c>
      <c r="T1076" s="14">
        <v>-7356</v>
      </c>
      <c r="U1076" s="14">
        <v>-1752</v>
      </c>
      <c r="V1076" s="14">
        <v>234</v>
      </c>
      <c r="W1076" s="14">
        <v>6024</v>
      </c>
      <c r="X1076" s="14">
        <v>4212</v>
      </c>
      <c r="Y1076" s="14">
        <v>-1942</v>
      </c>
    </row>
    <row r="1077" spans="1:25" x14ac:dyDescent="0.25">
      <c r="A1077" t="s">
        <v>64</v>
      </c>
      <c r="B1077" s="1">
        <v>43261</v>
      </c>
      <c r="C1077" s="8" t="s">
        <v>391</v>
      </c>
      <c r="D1077" s="10" t="s">
        <v>392</v>
      </c>
      <c r="E1077" s="14">
        <v>28030</v>
      </c>
      <c r="F1077" s="14">
        <v>27632</v>
      </c>
      <c r="G1077" s="14">
        <v>31805</v>
      </c>
      <c r="H1077" s="14">
        <v>4173</v>
      </c>
      <c r="R1077" s="14">
        <v>5995</v>
      </c>
      <c r="S1077" s="14">
        <v>-139</v>
      </c>
      <c r="T1077" s="14">
        <v>-2386</v>
      </c>
      <c r="U1077" s="14">
        <v>-3907</v>
      </c>
      <c r="V1077" s="14">
        <v>226</v>
      </c>
      <c r="W1077" s="14">
        <v>5031</v>
      </c>
      <c r="X1077" s="14">
        <v>2940</v>
      </c>
      <c r="Y1077" s="14">
        <v>-3587</v>
      </c>
    </row>
    <row r="1078" spans="1:25" x14ac:dyDescent="0.25">
      <c r="A1078" t="s">
        <v>64</v>
      </c>
      <c r="B1078" s="1">
        <v>43262</v>
      </c>
      <c r="C1078" s="8" t="s">
        <v>391</v>
      </c>
      <c r="D1078" s="10" t="s">
        <v>392</v>
      </c>
      <c r="E1078" s="14">
        <v>28630</v>
      </c>
      <c r="F1078" s="14">
        <v>29030</v>
      </c>
      <c r="G1078" s="14">
        <v>39331</v>
      </c>
      <c r="H1078" s="14">
        <v>10301</v>
      </c>
      <c r="R1078" s="14">
        <v>6196</v>
      </c>
      <c r="S1078" s="14">
        <v>393</v>
      </c>
      <c r="T1078" s="14">
        <v>4063</v>
      </c>
      <c r="U1078" s="14">
        <v>-3025</v>
      </c>
      <c r="V1078" s="14">
        <v>242</v>
      </c>
      <c r="W1078" s="14">
        <v>4732</v>
      </c>
      <c r="X1078" s="14">
        <v>1800</v>
      </c>
      <c r="Y1078" s="14">
        <v>-4100</v>
      </c>
    </row>
    <row r="1079" spans="1:25" x14ac:dyDescent="0.25">
      <c r="A1079" t="s">
        <v>64</v>
      </c>
      <c r="B1079" s="1">
        <v>43263</v>
      </c>
      <c r="C1079" s="8" t="s">
        <v>391</v>
      </c>
      <c r="D1079" s="10" t="s">
        <v>392</v>
      </c>
      <c r="E1079" s="14">
        <v>30120</v>
      </c>
      <c r="F1079" s="14">
        <v>29490</v>
      </c>
      <c r="G1079" s="14">
        <v>45590</v>
      </c>
      <c r="H1079" s="14">
        <v>16100</v>
      </c>
      <c r="R1079" s="14">
        <v>4461</v>
      </c>
      <c r="S1079" s="14">
        <v>961</v>
      </c>
      <c r="T1079" s="14">
        <v>8189</v>
      </c>
      <c r="U1079" s="14">
        <v>-2674</v>
      </c>
      <c r="V1079" s="14">
        <v>230</v>
      </c>
      <c r="W1079" s="14">
        <v>7306</v>
      </c>
      <c r="X1079" s="14">
        <v>1668</v>
      </c>
      <c r="Y1079" s="14">
        <v>-4041</v>
      </c>
    </row>
    <row r="1080" spans="1:25" x14ac:dyDescent="0.25">
      <c r="A1080" t="s">
        <v>64</v>
      </c>
      <c r="B1080" s="1">
        <v>43264</v>
      </c>
      <c r="C1080" s="8" t="s">
        <v>391</v>
      </c>
      <c r="D1080" s="10" t="s">
        <v>392</v>
      </c>
      <c r="E1080" s="14">
        <v>31025</v>
      </c>
      <c r="F1080" s="14">
        <v>30607</v>
      </c>
      <c r="G1080" s="14">
        <v>45204</v>
      </c>
      <c r="H1080" s="14">
        <v>14597</v>
      </c>
      <c r="R1080" s="14">
        <v>5344</v>
      </c>
      <c r="S1080" s="14">
        <v>299</v>
      </c>
      <c r="T1080" s="14">
        <v>5573</v>
      </c>
      <c r="U1080" s="14">
        <v>-1619</v>
      </c>
      <c r="V1080" s="14">
        <v>231</v>
      </c>
      <c r="W1080" s="14">
        <v>4842</v>
      </c>
      <c r="X1080" s="14">
        <v>1834</v>
      </c>
      <c r="Y1080" s="14">
        <v>-1907</v>
      </c>
    </row>
    <row r="1081" spans="1:25" x14ac:dyDescent="0.25">
      <c r="A1081" t="s">
        <v>64</v>
      </c>
      <c r="B1081" s="1">
        <v>43265</v>
      </c>
      <c r="C1081" s="8" t="s">
        <v>391</v>
      </c>
      <c r="D1081" s="10" t="s">
        <v>392</v>
      </c>
      <c r="E1081" s="14">
        <v>29115</v>
      </c>
      <c r="F1081" s="14">
        <v>30442</v>
      </c>
      <c r="G1081" s="14">
        <v>43294</v>
      </c>
      <c r="H1081" s="14">
        <v>12852</v>
      </c>
      <c r="R1081" s="14">
        <v>6227</v>
      </c>
      <c r="S1081" s="14">
        <v>72</v>
      </c>
      <c r="T1081" s="14">
        <v>5144</v>
      </c>
      <c r="U1081" s="14">
        <v>-3368</v>
      </c>
      <c r="V1081" s="14">
        <v>221</v>
      </c>
      <c r="W1081" s="14">
        <v>5117</v>
      </c>
      <c r="X1081" s="14">
        <v>1746</v>
      </c>
      <c r="Y1081" s="14">
        <v>-2307</v>
      </c>
    </row>
    <row r="1082" spans="1:25" x14ac:dyDescent="0.25">
      <c r="A1082" t="s">
        <v>64</v>
      </c>
      <c r="B1082" s="1">
        <v>43266</v>
      </c>
      <c r="C1082" s="8" t="s">
        <v>391</v>
      </c>
      <c r="D1082" s="10" t="s">
        <v>392</v>
      </c>
      <c r="E1082" s="14">
        <v>29085</v>
      </c>
      <c r="F1082" s="14">
        <v>29108</v>
      </c>
      <c r="G1082" s="14">
        <v>44710</v>
      </c>
      <c r="H1082" s="14">
        <v>15602</v>
      </c>
      <c r="R1082" s="14">
        <v>5440</v>
      </c>
      <c r="S1082" s="14">
        <v>-132</v>
      </c>
      <c r="T1082" s="14">
        <v>3112</v>
      </c>
      <c r="U1082" s="14">
        <v>-743</v>
      </c>
      <c r="V1082" s="14">
        <v>229</v>
      </c>
      <c r="W1082" s="14">
        <v>5692</v>
      </c>
      <c r="X1082" s="14">
        <v>2861</v>
      </c>
      <c r="Y1082" s="14">
        <v>-857</v>
      </c>
    </row>
    <row r="1083" spans="1:25" x14ac:dyDescent="0.25">
      <c r="A1083" t="s">
        <v>64</v>
      </c>
      <c r="B1083" s="1">
        <v>43267</v>
      </c>
      <c r="C1083" s="8" t="s">
        <v>391</v>
      </c>
      <c r="D1083" s="10" t="s">
        <v>392</v>
      </c>
      <c r="E1083" s="14">
        <v>27665</v>
      </c>
      <c r="F1083" s="14">
        <v>28526</v>
      </c>
      <c r="G1083" s="14">
        <v>44597</v>
      </c>
      <c r="H1083" s="14">
        <v>16071</v>
      </c>
      <c r="R1083" s="14">
        <v>5286</v>
      </c>
      <c r="S1083" s="14">
        <v>574</v>
      </c>
      <c r="T1083" s="14">
        <v>7453</v>
      </c>
      <c r="U1083" s="14">
        <v>-1969</v>
      </c>
      <c r="V1083" s="14">
        <v>217</v>
      </c>
      <c r="W1083" s="14">
        <v>4142</v>
      </c>
      <c r="X1083" s="14">
        <v>2184</v>
      </c>
      <c r="Y1083" s="14">
        <v>-1816</v>
      </c>
    </row>
    <row r="1084" spans="1:25" x14ac:dyDescent="0.25">
      <c r="A1084" t="s">
        <v>64</v>
      </c>
      <c r="B1084" s="1">
        <v>43268</v>
      </c>
      <c r="C1084" s="8" t="s">
        <v>391</v>
      </c>
      <c r="D1084" s="10" t="s">
        <v>392</v>
      </c>
      <c r="E1084" s="14">
        <v>27485</v>
      </c>
      <c r="F1084" s="14">
        <v>28060</v>
      </c>
      <c r="G1084" s="14">
        <v>43641</v>
      </c>
      <c r="H1084" s="14">
        <v>15581</v>
      </c>
      <c r="R1084" s="14">
        <v>5858</v>
      </c>
      <c r="S1084" s="14">
        <v>-185</v>
      </c>
      <c r="T1084" s="14">
        <v>6577</v>
      </c>
      <c r="U1084" s="14">
        <v>-180</v>
      </c>
      <c r="V1084" s="14">
        <v>208</v>
      </c>
      <c r="W1084" s="14">
        <v>2363</v>
      </c>
      <c r="X1084" s="14">
        <v>1330</v>
      </c>
      <c r="Y1084" s="14">
        <v>-390</v>
      </c>
    </row>
    <row r="1085" spans="1:25" x14ac:dyDescent="0.25">
      <c r="A1085" t="s">
        <v>64</v>
      </c>
      <c r="B1085" s="1">
        <v>43269</v>
      </c>
      <c r="C1085" s="8" t="s">
        <v>391</v>
      </c>
      <c r="D1085" s="10" t="s">
        <v>392</v>
      </c>
      <c r="E1085" s="14">
        <v>30055</v>
      </c>
      <c r="F1085" s="14">
        <v>29773</v>
      </c>
      <c r="G1085" s="14">
        <v>51518</v>
      </c>
      <c r="H1085" s="14">
        <v>21745</v>
      </c>
      <c r="R1085" s="14">
        <v>4619</v>
      </c>
      <c r="S1085" s="14">
        <v>1457</v>
      </c>
      <c r="T1085" s="14">
        <v>13687</v>
      </c>
      <c r="U1085" s="14">
        <v>-1582</v>
      </c>
      <c r="V1085" s="14">
        <v>217</v>
      </c>
      <c r="W1085" s="14">
        <v>2861</v>
      </c>
      <c r="X1085" s="14">
        <v>1509</v>
      </c>
      <c r="Y1085" s="14">
        <v>-1023</v>
      </c>
    </row>
    <row r="1086" spans="1:25" x14ac:dyDescent="0.25">
      <c r="A1086" t="s">
        <v>64</v>
      </c>
      <c r="B1086" s="1">
        <v>43270</v>
      </c>
      <c r="C1086" s="8" t="s">
        <v>391</v>
      </c>
      <c r="D1086" s="10" t="s">
        <v>392</v>
      </c>
      <c r="E1086" s="14">
        <v>29960</v>
      </c>
      <c r="F1086" s="14">
        <v>29384</v>
      </c>
      <c r="G1086" s="14">
        <v>51296</v>
      </c>
      <c r="H1086" s="14">
        <v>21912</v>
      </c>
      <c r="R1086" s="14">
        <v>5381</v>
      </c>
      <c r="S1086" s="14">
        <v>1491</v>
      </c>
      <c r="T1086" s="14">
        <v>12125</v>
      </c>
      <c r="U1086" s="14">
        <v>-1000</v>
      </c>
      <c r="V1086" s="14">
        <v>203</v>
      </c>
      <c r="W1086" s="14">
        <v>2113</v>
      </c>
      <c r="X1086" s="14">
        <v>2221</v>
      </c>
      <c r="Y1086" s="14">
        <v>-594</v>
      </c>
    </row>
    <row r="1087" spans="1:25" x14ac:dyDescent="0.25">
      <c r="A1087" t="s">
        <v>64</v>
      </c>
      <c r="B1087" s="1">
        <v>43271</v>
      </c>
      <c r="C1087" s="8" t="s">
        <v>391</v>
      </c>
      <c r="D1087" s="10" t="s">
        <v>392</v>
      </c>
      <c r="E1087" s="14">
        <v>29290</v>
      </c>
      <c r="F1087" s="14">
        <v>28804</v>
      </c>
      <c r="G1087" s="14">
        <v>52759</v>
      </c>
      <c r="H1087" s="14">
        <v>23955</v>
      </c>
      <c r="R1087" s="14">
        <v>3025</v>
      </c>
      <c r="S1087" s="14">
        <v>1613</v>
      </c>
      <c r="T1087" s="14">
        <v>13302</v>
      </c>
      <c r="U1087" s="14">
        <v>-337</v>
      </c>
      <c r="V1087" s="14">
        <v>197</v>
      </c>
      <c r="W1087" s="14">
        <v>4505</v>
      </c>
      <c r="X1087" s="14">
        <v>2167</v>
      </c>
      <c r="Y1087" s="14">
        <v>-517</v>
      </c>
    </row>
    <row r="1088" spans="1:25" x14ac:dyDescent="0.25">
      <c r="A1088" t="s">
        <v>64</v>
      </c>
      <c r="B1088" s="1">
        <v>43272</v>
      </c>
      <c r="C1088" s="8" t="s">
        <v>391</v>
      </c>
      <c r="D1088" s="10" t="s">
        <v>392</v>
      </c>
      <c r="E1088" s="14">
        <v>30310</v>
      </c>
      <c r="F1088" s="14">
        <v>28813</v>
      </c>
      <c r="G1088" s="14">
        <v>45723</v>
      </c>
      <c r="H1088" s="14">
        <v>16910</v>
      </c>
      <c r="R1088" s="14">
        <v>0</v>
      </c>
      <c r="S1088" s="14">
        <v>1306</v>
      </c>
      <c r="T1088" s="14">
        <v>7995</v>
      </c>
      <c r="U1088" s="14">
        <v>-706</v>
      </c>
      <c r="V1088" s="14">
        <v>202</v>
      </c>
      <c r="W1088" s="14">
        <v>5726</v>
      </c>
      <c r="X1088" s="14">
        <v>3215</v>
      </c>
      <c r="Y1088" s="14">
        <v>-828</v>
      </c>
    </row>
    <row r="1089" spans="1:40" x14ac:dyDescent="0.25">
      <c r="A1089" t="s">
        <v>64</v>
      </c>
      <c r="B1089" s="1">
        <v>43273</v>
      </c>
      <c r="C1089" s="8" t="s">
        <v>391</v>
      </c>
      <c r="D1089" s="10" t="s">
        <v>392</v>
      </c>
      <c r="E1089" s="14">
        <v>28375</v>
      </c>
      <c r="F1089" s="14">
        <v>29272</v>
      </c>
      <c r="G1089" s="14">
        <v>44431</v>
      </c>
      <c r="H1089" s="14">
        <v>15159</v>
      </c>
      <c r="R1089" s="14">
        <v>156</v>
      </c>
      <c r="S1089" s="14">
        <v>2226</v>
      </c>
      <c r="T1089" s="14">
        <v>9237</v>
      </c>
      <c r="U1089" s="14">
        <v>-2611</v>
      </c>
      <c r="V1089" s="14">
        <v>197</v>
      </c>
      <c r="W1089" s="14">
        <v>4979</v>
      </c>
      <c r="X1089" s="14">
        <v>3605</v>
      </c>
      <c r="Y1089" s="14">
        <v>-2630</v>
      </c>
    </row>
    <row r="1090" spans="1:40" x14ac:dyDescent="0.25">
      <c r="A1090" t="s">
        <v>64</v>
      </c>
      <c r="B1090" s="1">
        <v>43274</v>
      </c>
      <c r="C1090" s="8" t="s">
        <v>391</v>
      </c>
      <c r="D1090" s="10" t="s">
        <v>392</v>
      </c>
      <c r="E1090" s="14">
        <v>28970</v>
      </c>
      <c r="F1090" s="14">
        <v>27772</v>
      </c>
      <c r="G1090" s="14">
        <v>36643</v>
      </c>
      <c r="H1090" s="14">
        <v>8871</v>
      </c>
      <c r="R1090" s="14">
        <v>5176</v>
      </c>
      <c r="S1090" s="14">
        <v>-96</v>
      </c>
      <c r="T1090" s="14">
        <v>182</v>
      </c>
      <c r="U1090" s="14">
        <v>-2606</v>
      </c>
      <c r="V1090" s="14">
        <v>183</v>
      </c>
      <c r="W1090" s="14">
        <v>5914</v>
      </c>
      <c r="X1090" s="14">
        <v>2921</v>
      </c>
      <c r="Y1090" s="14">
        <v>-2803</v>
      </c>
    </row>
    <row r="1091" spans="1:40" x14ac:dyDescent="0.25">
      <c r="A1091" t="s">
        <v>64</v>
      </c>
      <c r="B1091" s="1">
        <v>43275</v>
      </c>
      <c r="C1091" s="8" t="s">
        <v>391</v>
      </c>
      <c r="D1091" s="10" t="s">
        <v>392</v>
      </c>
      <c r="E1091" s="14">
        <v>28305</v>
      </c>
      <c r="F1091" s="14">
        <v>28299</v>
      </c>
      <c r="G1091" s="14">
        <v>40787</v>
      </c>
      <c r="H1091" s="14">
        <v>12488</v>
      </c>
      <c r="R1091" s="14">
        <v>4541</v>
      </c>
      <c r="S1091" s="14">
        <v>-113</v>
      </c>
      <c r="T1091" s="14">
        <v>2405</v>
      </c>
      <c r="U1091" s="14">
        <v>-604</v>
      </c>
      <c r="V1091" s="14">
        <v>191</v>
      </c>
      <c r="W1091" s="14">
        <v>4073</v>
      </c>
      <c r="X1091" s="14">
        <v>2745</v>
      </c>
      <c r="Y1091" s="14">
        <v>-750</v>
      </c>
    </row>
    <row r="1092" spans="1:40" x14ac:dyDescent="0.25">
      <c r="A1092" t="s">
        <v>64</v>
      </c>
      <c r="B1092" s="1">
        <v>43276</v>
      </c>
      <c r="C1092" s="8" t="s">
        <v>391</v>
      </c>
      <c r="D1092" s="10" t="s">
        <v>392</v>
      </c>
      <c r="E1092" s="14">
        <v>29520</v>
      </c>
      <c r="F1092" s="14">
        <v>30958</v>
      </c>
      <c r="G1092" s="14">
        <v>38101</v>
      </c>
      <c r="H1092" s="14">
        <v>7143</v>
      </c>
      <c r="R1092" s="14">
        <v>3769</v>
      </c>
      <c r="S1092" s="14">
        <v>-353</v>
      </c>
      <c r="T1092" s="14">
        <v>-1939</v>
      </c>
      <c r="U1092" s="14">
        <v>-1539</v>
      </c>
      <c r="V1092" s="14">
        <v>226</v>
      </c>
      <c r="W1092" s="14">
        <v>6663</v>
      </c>
      <c r="X1092" s="14">
        <v>2662</v>
      </c>
      <c r="Y1092" s="14">
        <v>-2359</v>
      </c>
    </row>
    <row r="1093" spans="1:40" x14ac:dyDescent="0.25">
      <c r="A1093" t="s">
        <v>64</v>
      </c>
      <c r="B1093" s="1">
        <v>43277</v>
      </c>
      <c r="C1093" s="8" t="s">
        <v>391</v>
      </c>
      <c r="D1093" s="10" t="s">
        <v>392</v>
      </c>
      <c r="E1093" s="14">
        <v>30350</v>
      </c>
      <c r="F1093" s="14">
        <v>30979</v>
      </c>
      <c r="G1093" s="14">
        <v>48852</v>
      </c>
      <c r="H1093" s="14">
        <v>17873</v>
      </c>
      <c r="R1093" s="14">
        <v>0</v>
      </c>
      <c r="S1093" s="14">
        <v>1420</v>
      </c>
      <c r="T1093" s="14">
        <v>12312</v>
      </c>
      <c r="U1093" s="14">
        <v>-2435</v>
      </c>
      <c r="V1093" s="14">
        <v>237</v>
      </c>
      <c r="W1093" s="14">
        <v>5917</v>
      </c>
      <c r="X1093" s="14">
        <v>2782</v>
      </c>
      <c r="Y1093" s="14">
        <v>-2360</v>
      </c>
    </row>
    <row r="1094" spans="1:40" x14ac:dyDescent="0.25">
      <c r="A1094" t="s">
        <v>64</v>
      </c>
      <c r="B1094" s="1">
        <v>43278</v>
      </c>
      <c r="C1094" s="8" t="s">
        <v>391</v>
      </c>
      <c r="D1094" s="10" t="s">
        <v>392</v>
      </c>
      <c r="E1094" s="14">
        <v>31030</v>
      </c>
      <c r="F1094" s="14">
        <v>31155</v>
      </c>
      <c r="G1094" s="14">
        <v>51562</v>
      </c>
      <c r="H1094" s="14">
        <v>20407</v>
      </c>
      <c r="R1094" s="14">
        <v>5</v>
      </c>
      <c r="S1094" s="14">
        <v>900</v>
      </c>
      <c r="T1094" s="14">
        <v>10878</v>
      </c>
      <c r="U1094" s="14">
        <v>-1039</v>
      </c>
      <c r="V1094" s="14">
        <v>246</v>
      </c>
      <c r="W1094" s="14">
        <v>7009</v>
      </c>
      <c r="X1094" s="14">
        <v>3964</v>
      </c>
      <c r="Y1094" s="14">
        <v>-1556</v>
      </c>
    </row>
    <row r="1095" spans="1:40" x14ac:dyDescent="0.25">
      <c r="A1095" t="s">
        <v>64</v>
      </c>
      <c r="B1095" s="1">
        <v>43279</v>
      </c>
      <c r="C1095" s="8" t="s">
        <v>391</v>
      </c>
      <c r="D1095" s="10" t="s">
        <v>392</v>
      </c>
      <c r="E1095" s="14">
        <v>29630</v>
      </c>
      <c r="F1095" s="14">
        <v>30694</v>
      </c>
      <c r="G1095" s="14">
        <v>46976</v>
      </c>
      <c r="H1095" s="14">
        <v>16282</v>
      </c>
      <c r="R1095" s="14">
        <v>2828</v>
      </c>
      <c r="S1095" s="14">
        <v>105</v>
      </c>
      <c r="T1095" s="14">
        <v>4669</v>
      </c>
      <c r="U1095" s="14">
        <v>-244</v>
      </c>
      <c r="V1095" s="14">
        <v>238</v>
      </c>
      <c r="W1095" s="14">
        <v>6246</v>
      </c>
      <c r="X1095" s="14">
        <v>3095</v>
      </c>
      <c r="Y1095" s="14">
        <v>-655</v>
      </c>
    </row>
    <row r="1096" spans="1:40" x14ac:dyDescent="0.25">
      <c r="A1096" t="s">
        <v>64</v>
      </c>
      <c r="B1096" s="1">
        <v>43280</v>
      </c>
      <c r="C1096" s="8" t="s">
        <v>391</v>
      </c>
      <c r="D1096" s="10" t="s">
        <v>392</v>
      </c>
      <c r="E1096" s="14">
        <v>29795</v>
      </c>
      <c r="F1096" s="14">
        <v>29487</v>
      </c>
      <c r="G1096" s="14">
        <v>36672</v>
      </c>
      <c r="H1096" s="14">
        <v>7185</v>
      </c>
      <c r="R1096" s="14">
        <v>4134</v>
      </c>
      <c r="S1096" s="14">
        <v>-657</v>
      </c>
      <c r="T1096" s="14">
        <v>-2182</v>
      </c>
      <c r="U1096" s="14">
        <v>-693</v>
      </c>
      <c r="V1096" s="14">
        <v>228</v>
      </c>
      <c r="W1096" s="14">
        <v>4501</v>
      </c>
      <c r="X1096" s="14">
        <v>2627</v>
      </c>
      <c r="Y1096" s="14">
        <v>-773</v>
      </c>
    </row>
    <row r="1097" spans="1:40" x14ac:dyDescent="0.25">
      <c r="A1097" t="s">
        <v>64</v>
      </c>
      <c r="B1097" s="1">
        <v>43281</v>
      </c>
      <c r="C1097" s="8" t="s">
        <v>391</v>
      </c>
      <c r="D1097" s="10" t="s">
        <v>392</v>
      </c>
      <c r="E1097" s="14">
        <v>28605</v>
      </c>
      <c r="F1097" s="14">
        <v>28858</v>
      </c>
      <c r="G1097" s="14">
        <v>26045</v>
      </c>
      <c r="H1097" s="14">
        <v>-2813</v>
      </c>
      <c r="R1097" s="14">
        <v>4532</v>
      </c>
      <c r="S1097" s="14">
        <v>-601</v>
      </c>
      <c r="T1097" s="14">
        <v>-8673</v>
      </c>
      <c r="U1097" s="14">
        <v>-2589</v>
      </c>
      <c r="V1097" s="14">
        <v>215</v>
      </c>
      <c r="W1097" s="14">
        <v>3762</v>
      </c>
      <c r="X1097" s="14">
        <v>2667</v>
      </c>
      <c r="Y1097" s="14">
        <v>-2126</v>
      </c>
    </row>
    <row r="1098" spans="1:40" x14ac:dyDescent="0.25">
      <c r="A1098" t="s">
        <v>64</v>
      </c>
      <c r="B1098" s="1">
        <v>43282</v>
      </c>
      <c r="C1098" s="8" t="s">
        <v>391</v>
      </c>
      <c r="D1098" s="10" t="s">
        <v>392</v>
      </c>
      <c r="E1098" s="14">
        <v>28650</v>
      </c>
      <c r="F1098" s="14">
        <v>29004</v>
      </c>
      <c r="G1098" s="14">
        <v>27863</v>
      </c>
      <c r="H1098" s="14">
        <v>-1141</v>
      </c>
      <c r="I1098" s="14">
        <v>6626</v>
      </c>
      <c r="J1098" s="14">
        <v>666</v>
      </c>
      <c r="L1098" s="14">
        <v>1367</v>
      </c>
      <c r="M1098" s="14">
        <v>14568</v>
      </c>
      <c r="N1098" s="14">
        <v>166</v>
      </c>
      <c r="O1098" s="14">
        <v>4457</v>
      </c>
      <c r="R1098" s="14">
        <v>4004</v>
      </c>
      <c r="S1098" s="14">
        <v>-176</v>
      </c>
      <c r="T1098" s="14">
        <v>-6563</v>
      </c>
      <c r="U1098" s="14">
        <v>-3026</v>
      </c>
      <c r="V1098" s="14">
        <v>224</v>
      </c>
      <c r="W1098" s="14">
        <v>4238</v>
      </c>
      <c r="X1098" s="14">
        <v>3146</v>
      </c>
      <c r="Y1098" s="14">
        <v>-2988</v>
      </c>
      <c r="Z1098" s="25">
        <v>2.3900722055187145</v>
      </c>
      <c r="AA1098" s="25">
        <v>0.91777039748719369</v>
      </c>
      <c r="AB1098" s="25">
        <v>2.1112291835598676</v>
      </c>
      <c r="AC1098" s="26">
        <v>7183.3778309944582</v>
      </c>
      <c r="AD1098" s="26">
        <v>277.25190043021973</v>
      </c>
      <c r="AE1098" s="26">
        <v>1309.0919495996313</v>
      </c>
      <c r="AF1098" s="26">
        <v>127.53921306589531</v>
      </c>
      <c r="AG1098" s="26">
        <v>8897.2608940902046</v>
      </c>
      <c r="AH1098" s="26">
        <v>155.25389920146677</v>
      </c>
      <c r="AI1098" s="26">
        <v>2484.7978652388215</v>
      </c>
      <c r="AJ1098" s="26">
        <v>6198.9317651812689</v>
      </c>
      <c r="AK1098" s="14">
        <v>27850</v>
      </c>
      <c r="AL1098" s="14">
        <v>28991</v>
      </c>
      <c r="AM1098" s="27">
        <v>0.70431164496693521</v>
      </c>
      <c r="AN1098" s="27">
        <v>0.4713976388587468</v>
      </c>
    </row>
    <row r="1099" spans="1:40" x14ac:dyDescent="0.25">
      <c r="A1099" t="s">
        <v>64</v>
      </c>
      <c r="B1099" s="1">
        <v>43283</v>
      </c>
      <c r="C1099" s="8" t="s">
        <v>391</v>
      </c>
      <c r="D1099" s="10" t="s">
        <v>392</v>
      </c>
      <c r="E1099" s="14">
        <v>30615</v>
      </c>
      <c r="F1099" s="14">
        <v>29994</v>
      </c>
      <c r="G1099" s="14">
        <v>31534</v>
      </c>
      <c r="H1099" s="14">
        <v>1540</v>
      </c>
      <c r="I1099" s="14">
        <v>11784</v>
      </c>
      <c r="J1099" s="14">
        <v>323</v>
      </c>
      <c r="L1099" s="14">
        <v>1413</v>
      </c>
      <c r="M1099" s="14">
        <v>14578</v>
      </c>
      <c r="N1099" s="14">
        <v>172</v>
      </c>
      <c r="O1099" s="14">
        <v>3251</v>
      </c>
      <c r="R1099" s="14">
        <v>6017</v>
      </c>
      <c r="S1099" s="14">
        <v>-747</v>
      </c>
      <c r="T1099" s="14">
        <v>-7468</v>
      </c>
      <c r="U1099" s="14">
        <v>-2723</v>
      </c>
      <c r="V1099" s="14">
        <v>236</v>
      </c>
      <c r="W1099" s="14">
        <v>4522</v>
      </c>
      <c r="X1099" s="14">
        <v>3691</v>
      </c>
      <c r="Y1099" s="14">
        <v>-1988</v>
      </c>
      <c r="Z1099" s="25">
        <v>2.3850000272115777</v>
      </c>
      <c r="AA1099" s="25">
        <v>0.91896267520860242</v>
      </c>
      <c r="AB1099" s="25">
        <v>2.1138008222213815</v>
      </c>
      <c r="AC1099" s="26">
        <v>12748.156290272807</v>
      </c>
      <c r="AD1099" s="26">
        <v>134.63768998393314</v>
      </c>
      <c r="AE1099" s="26">
        <v>1354.7915567303266</v>
      </c>
      <c r="AF1099" s="26">
        <v>119.6307318221657</v>
      </c>
      <c r="AG1099" s="26">
        <v>14357.216268809238</v>
      </c>
      <c r="AH1099" s="26">
        <v>283.60479824410544</v>
      </c>
      <c r="AI1099" s="26">
        <v>4678.2519965925721</v>
      </c>
      <c r="AJ1099" s="26">
        <v>9962.5690704607678</v>
      </c>
      <c r="AK1099" s="14">
        <v>31521</v>
      </c>
      <c r="AL1099" s="14">
        <v>29981</v>
      </c>
      <c r="AM1099" s="27">
        <v>1.0041624989861431</v>
      </c>
      <c r="AN1099" s="27">
        <v>0.73258660565422162</v>
      </c>
    </row>
    <row r="1100" spans="1:40" x14ac:dyDescent="0.25">
      <c r="A1100" t="s">
        <v>64</v>
      </c>
      <c r="B1100" s="1">
        <v>43284</v>
      </c>
      <c r="C1100" s="8" t="s">
        <v>391</v>
      </c>
      <c r="D1100" s="10" t="s">
        <v>392</v>
      </c>
      <c r="E1100" s="14">
        <v>29565</v>
      </c>
      <c r="F1100" s="14">
        <v>28626</v>
      </c>
      <c r="G1100" s="14">
        <v>31561</v>
      </c>
      <c r="H1100" s="14">
        <v>2935</v>
      </c>
      <c r="I1100" s="14">
        <v>13710</v>
      </c>
      <c r="J1100" s="14">
        <v>226</v>
      </c>
      <c r="L1100" s="14">
        <v>1420</v>
      </c>
      <c r="M1100" s="14">
        <v>14316</v>
      </c>
      <c r="N1100" s="14">
        <v>126</v>
      </c>
      <c r="O1100" s="14">
        <v>1750</v>
      </c>
      <c r="R1100" s="14">
        <v>2895</v>
      </c>
      <c r="S1100" s="14">
        <v>-480</v>
      </c>
      <c r="T1100" s="14">
        <v>-3720</v>
      </c>
      <c r="U1100" s="14">
        <v>-617</v>
      </c>
      <c r="V1100" s="14">
        <v>239</v>
      </c>
      <c r="W1100" s="14">
        <v>2945</v>
      </c>
      <c r="X1100" s="14">
        <v>2895</v>
      </c>
      <c r="Y1100" s="14">
        <v>-1222</v>
      </c>
      <c r="Z1100" s="25">
        <v>2.3844995560783935</v>
      </c>
      <c r="AA1100" s="25">
        <v>0.91957985095925299</v>
      </c>
      <c r="AB1100" s="25">
        <v>2.1113880388618322</v>
      </c>
      <c r="AC1100" s="26">
        <v>14828.627570209277</v>
      </c>
      <c r="AD1100" s="26">
        <v>94.267967412429911</v>
      </c>
      <c r="AE1100" s="26">
        <v>1359.9491137628265</v>
      </c>
      <c r="AF1100" s="26">
        <v>107.60851117518509</v>
      </c>
      <c r="AG1100" s="26">
        <v>16390.453162559716</v>
      </c>
      <c r="AH1100" s="26">
        <v>393.56974589459793</v>
      </c>
      <c r="AI1100" s="26">
        <v>3921.7181993958252</v>
      </c>
      <c r="AJ1100" s="26">
        <v>12862.30470905849</v>
      </c>
      <c r="AK1100" s="14">
        <v>31548</v>
      </c>
      <c r="AL1100" s="14">
        <v>28613</v>
      </c>
      <c r="AM1100" s="27">
        <v>1.1453886411576772</v>
      </c>
      <c r="AN1100" s="27">
        <v>0.99103534084802447</v>
      </c>
    </row>
    <row r="1101" spans="1:40" x14ac:dyDescent="0.25">
      <c r="A1101" t="s">
        <v>64</v>
      </c>
      <c r="B1101" s="1">
        <v>43285</v>
      </c>
      <c r="C1101" s="8" t="s">
        <v>391</v>
      </c>
      <c r="D1101" s="10" t="s">
        <v>392</v>
      </c>
      <c r="E1101" s="14">
        <v>30080</v>
      </c>
      <c r="F1101" s="14">
        <v>27305</v>
      </c>
      <c r="G1101" s="14">
        <v>31418</v>
      </c>
      <c r="H1101" s="14">
        <v>4113</v>
      </c>
      <c r="I1101" s="14">
        <v>14177</v>
      </c>
      <c r="J1101" s="14">
        <v>190</v>
      </c>
      <c r="L1101" s="14">
        <v>1434</v>
      </c>
      <c r="M1101" s="14">
        <v>14580</v>
      </c>
      <c r="N1101" s="14">
        <v>203</v>
      </c>
      <c r="O1101" s="14">
        <v>821</v>
      </c>
      <c r="R1101" s="14">
        <v>581</v>
      </c>
      <c r="S1101" s="14">
        <v>260</v>
      </c>
      <c r="T1101" s="14">
        <v>-773</v>
      </c>
      <c r="U1101" s="14">
        <v>-741</v>
      </c>
      <c r="V1101" s="14">
        <v>222</v>
      </c>
      <c r="W1101" s="14">
        <v>3508</v>
      </c>
      <c r="X1101" s="14">
        <v>2372</v>
      </c>
      <c r="Y1101" s="14">
        <v>-1316</v>
      </c>
      <c r="Z1101" s="25">
        <v>2.382912953582033</v>
      </c>
      <c r="AA1101" s="25">
        <v>0.91859384851872938</v>
      </c>
      <c r="AB1101" s="25">
        <v>2.1107053226601566</v>
      </c>
      <c r="AC1101" s="26">
        <v>15323.528291919918</v>
      </c>
      <c r="AD1101" s="26">
        <v>79.16685470446545</v>
      </c>
      <c r="AE1101" s="26">
        <v>1372.9129884944639</v>
      </c>
      <c r="AF1101" s="26">
        <v>103.70079103122457</v>
      </c>
      <c r="AG1101" s="26">
        <v>16879.308926150072</v>
      </c>
      <c r="AH1101" s="26">
        <v>123.53266348617568</v>
      </c>
      <c r="AI1101" s="26">
        <v>3834.5617254998756</v>
      </c>
      <c r="AJ1101" s="26">
        <v>13168.27986413637</v>
      </c>
      <c r="AK1101" s="14">
        <v>31405</v>
      </c>
      <c r="AL1101" s="14">
        <v>27292</v>
      </c>
      <c r="AM1101" s="27">
        <v>1.1849215744234665</v>
      </c>
      <c r="AN1101" s="27">
        <v>1.0637202533369603</v>
      </c>
    </row>
    <row r="1102" spans="1:40" x14ac:dyDescent="0.25">
      <c r="A1102" t="s">
        <v>64</v>
      </c>
      <c r="B1102" s="1">
        <v>43286</v>
      </c>
      <c r="C1102" s="8" t="s">
        <v>391</v>
      </c>
      <c r="D1102" s="10" t="s">
        <v>392</v>
      </c>
      <c r="E1102" s="14">
        <v>30805</v>
      </c>
      <c r="F1102" s="14">
        <v>31315</v>
      </c>
      <c r="G1102" s="14">
        <v>32433</v>
      </c>
      <c r="H1102" s="14">
        <v>1118</v>
      </c>
      <c r="I1102" s="14">
        <v>14917</v>
      </c>
      <c r="J1102" s="14">
        <v>376</v>
      </c>
      <c r="L1102" s="14">
        <v>1399</v>
      </c>
      <c r="M1102" s="14">
        <v>14368</v>
      </c>
      <c r="N1102" s="14">
        <v>198</v>
      </c>
      <c r="O1102" s="14">
        <v>1162</v>
      </c>
      <c r="R1102" s="14">
        <v>27</v>
      </c>
      <c r="S1102" s="14">
        <v>255</v>
      </c>
      <c r="T1102" s="14">
        <v>-945</v>
      </c>
      <c r="U1102" s="14">
        <v>-814</v>
      </c>
      <c r="V1102" s="14">
        <v>252</v>
      </c>
      <c r="W1102" s="14">
        <v>3037</v>
      </c>
      <c r="X1102" s="14">
        <v>1125</v>
      </c>
      <c r="Y1102" s="14">
        <v>-1819</v>
      </c>
      <c r="Z1102" s="25">
        <v>2.3819558134392884</v>
      </c>
      <c r="AA1102" s="25">
        <v>0.91825478917643311</v>
      </c>
      <c r="AB1102" s="25">
        <v>2.1107053226601566</v>
      </c>
      <c r="AC1102" s="26">
        <v>16116.897637268039</v>
      </c>
      <c r="AD1102" s="26">
        <v>156.60921189608138</v>
      </c>
      <c r="AE1102" s="26">
        <v>1339.403954605129</v>
      </c>
      <c r="AF1102" s="26">
        <v>104.52486806838633</v>
      </c>
      <c r="AG1102" s="26">
        <v>17717.435671837633</v>
      </c>
      <c r="AH1102" s="26">
        <v>212.74693460753136</v>
      </c>
      <c r="AI1102" s="26">
        <v>2913.3478148110771</v>
      </c>
      <c r="AJ1102" s="26">
        <v>15016.834791634092</v>
      </c>
      <c r="AK1102" s="14">
        <v>32420</v>
      </c>
      <c r="AL1102" s="14">
        <v>31302</v>
      </c>
      <c r="AM1102" s="27">
        <v>1.2048184155103849</v>
      </c>
      <c r="AN1102" s="27">
        <v>1.0576453363469538</v>
      </c>
    </row>
    <row r="1103" spans="1:40" x14ac:dyDescent="0.25">
      <c r="A1103" t="s">
        <v>64</v>
      </c>
      <c r="B1103" s="1">
        <v>43287</v>
      </c>
      <c r="C1103" s="8" t="s">
        <v>391</v>
      </c>
      <c r="D1103" s="10" t="s">
        <v>392</v>
      </c>
      <c r="E1103" s="14">
        <v>32265</v>
      </c>
      <c r="F1103" s="14">
        <v>34167</v>
      </c>
      <c r="G1103" s="14">
        <v>32442</v>
      </c>
      <c r="H1103" s="14">
        <v>-1725</v>
      </c>
      <c r="I1103" s="14">
        <v>15015</v>
      </c>
      <c r="J1103" s="14">
        <v>818</v>
      </c>
      <c r="L1103" s="14">
        <v>1285</v>
      </c>
      <c r="M1103" s="14">
        <v>14254</v>
      </c>
      <c r="N1103" s="14">
        <v>185</v>
      </c>
      <c r="O1103" s="14">
        <v>872</v>
      </c>
      <c r="R1103" s="14">
        <v>3353</v>
      </c>
      <c r="S1103" s="14">
        <v>-666</v>
      </c>
      <c r="T1103" s="14">
        <v>-6269</v>
      </c>
      <c r="U1103" s="14">
        <v>-1598</v>
      </c>
      <c r="V1103" s="14">
        <v>263</v>
      </c>
      <c r="W1103" s="14">
        <v>3565</v>
      </c>
      <c r="X1103" s="14">
        <v>1850</v>
      </c>
      <c r="Y1103" s="14">
        <v>-2223</v>
      </c>
      <c r="Z1103" s="25">
        <v>2.3804448056306438</v>
      </c>
      <c r="AA1103" s="25">
        <v>0.92016018026972202</v>
      </c>
      <c r="AB1103" s="25">
        <v>2.1108772927187416</v>
      </c>
      <c r="AC1103" s="26">
        <v>16212.489570331449</v>
      </c>
      <c r="AD1103" s="26">
        <v>341.41531305196941</v>
      </c>
      <c r="AE1103" s="26">
        <v>1230.3604798757081</v>
      </c>
      <c r="AF1103" s="26">
        <v>101.75357674180206</v>
      </c>
      <c r="AG1103" s="26">
        <v>17886.018940000929</v>
      </c>
      <c r="AH1103" s="26">
        <v>508.47307179242114</v>
      </c>
      <c r="AI1103" s="26">
        <v>3903.2110776167392</v>
      </c>
      <c r="AJ1103" s="26">
        <v>14491.28093417661</v>
      </c>
      <c r="AK1103" s="14">
        <v>32429</v>
      </c>
      <c r="AL1103" s="14">
        <v>34154</v>
      </c>
      <c r="AM1103" s="27">
        <v>1.2159448356565064</v>
      </c>
      <c r="AN1103" s="27">
        <v>0.93540340144944767</v>
      </c>
    </row>
    <row r="1104" spans="1:40" x14ac:dyDescent="0.25">
      <c r="A1104" t="s">
        <v>64</v>
      </c>
      <c r="B1104" s="1">
        <v>43288</v>
      </c>
      <c r="C1104" s="8" t="s">
        <v>391</v>
      </c>
      <c r="D1104" s="10" t="s">
        <v>392</v>
      </c>
      <c r="E1104" s="14">
        <v>31965</v>
      </c>
      <c r="F1104" s="14">
        <v>32948</v>
      </c>
      <c r="G1104" s="14">
        <v>31913</v>
      </c>
      <c r="H1104" s="14">
        <v>-1035</v>
      </c>
      <c r="I1104" s="14">
        <v>13808</v>
      </c>
      <c r="J1104" s="14">
        <v>365</v>
      </c>
      <c r="L1104" s="14">
        <v>1350</v>
      </c>
      <c r="M1104" s="14">
        <v>14301</v>
      </c>
      <c r="N1104" s="14">
        <v>175</v>
      </c>
      <c r="O1104" s="14">
        <v>1901</v>
      </c>
      <c r="R1104" s="14">
        <v>3640</v>
      </c>
      <c r="S1104" s="14">
        <v>-470</v>
      </c>
      <c r="T1104" s="14">
        <v>-6662</v>
      </c>
      <c r="U1104" s="14">
        <v>-2115</v>
      </c>
      <c r="V1104" s="14">
        <v>257</v>
      </c>
      <c r="W1104" s="14">
        <v>4398</v>
      </c>
      <c r="X1104" s="14">
        <v>2502</v>
      </c>
      <c r="Y1104" s="14">
        <v>-2585</v>
      </c>
      <c r="Z1104" s="25">
        <v>2.3734972646594699</v>
      </c>
      <c r="AA1104" s="25">
        <v>0.92270716299978695</v>
      </c>
      <c r="AB1104" s="25">
        <v>2.1107053226601566</v>
      </c>
      <c r="AC1104" s="26">
        <v>14865.713923677533</v>
      </c>
      <c r="AD1104" s="26">
        <v>152.76470071709514</v>
      </c>
      <c r="AE1104" s="26">
        <v>1292.4913071600602</v>
      </c>
      <c r="AF1104" s="26">
        <v>108.83798094836996</v>
      </c>
      <c r="AG1104" s="26">
        <v>16419.80791250306</v>
      </c>
      <c r="AH1104" s="26">
        <v>626.89050415841939</v>
      </c>
      <c r="AI1104" s="26">
        <v>4241.8070663082144</v>
      </c>
      <c r="AJ1104" s="26">
        <v>12804.891350353262</v>
      </c>
      <c r="AK1104" s="14">
        <v>31900</v>
      </c>
      <c r="AL1104" s="14">
        <v>32935</v>
      </c>
      <c r="AM1104" s="27">
        <v>1.1347785868358149</v>
      </c>
      <c r="AN1104" s="27">
        <v>0.85714041502401117</v>
      </c>
    </row>
    <row r="1105" spans="1:40" x14ac:dyDescent="0.25">
      <c r="A1105" t="s">
        <v>64</v>
      </c>
      <c r="B1105" s="1">
        <v>43289</v>
      </c>
      <c r="C1105" s="8" t="s">
        <v>391</v>
      </c>
      <c r="D1105" s="10" t="s">
        <v>392</v>
      </c>
      <c r="E1105" s="14">
        <v>30960</v>
      </c>
      <c r="F1105" s="14">
        <v>31992</v>
      </c>
      <c r="G1105" s="14">
        <v>43805</v>
      </c>
      <c r="H1105" s="14">
        <v>11813</v>
      </c>
      <c r="I1105" s="14">
        <v>26274</v>
      </c>
      <c r="J1105" s="14">
        <v>725</v>
      </c>
      <c r="L1105" s="14">
        <v>1388</v>
      </c>
      <c r="M1105" s="14">
        <v>14238</v>
      </c>
      <c r="N1105" s="14">
        <v>174</v>
      </c>
      <c r="O1105" s="14">
        <v>993</v>
      </c>
      <c r="R1105" s="14">
        <v>2602</v>
      </c>
      <c r="S1105" s="14">
        <v>-4</v>
      </c>
      <c r="T1105" s="14">
        <v>3720</v>
      </c>
      <c r="U1105" s="14">
        <v>-379</v>
      </c>
      <c r="V1105" s="14">
        <v>257</v>
      </c>
      <c r="W1105" s="14">
        <v>3360</v>
      </c>
      <c r="X1105" s="14">
        <v>2687</v>
      </c>
      <c r="Y1105" s="14">
        <v>-430</v>
      </c>
      <c r="Z1105" s="25">
        <v>2.3729081284301325</v>
      </c>
      <c r="AA1105" s="25">
        <v>0.92209399532102088</v>
      </c>
      <c r="AB1105" s="25">
        <v>2.1160404062354372</v>
      </c>
      <c r="AC1105" s="26">
        <v>28279.607445443344</v>
      </c>
      <c r="AD1105" s="26">
        <v>303.2350911303264</v>
      </c>
      <c r="AE1105" s="26">
        <v>1332.231442994615</v>
      </c>
      <c r="AF1105" s="26">
        <v>102.38492608478889</v>
      </c>
      <c r="AG1105" s="26">
        <v>30017.458905653064</v>
      </c>
      <c r="AH1105" s="26">
        <v>132.94595227174852</v>
      </c>
      <c r="AI1105" s="26">
        <v>9262.5933617157407</v>
      </c>
      <c r="AJ1105" s="26">
        <v>20887.811496209077</v>
      </c>
      <c r="AK1105" s="14">
        <v>43793</v>
      </c>
      <c r="AL1105" s="14">
        <v>31980</v>
      </c>
      <c r="AM1105" s="27">
        <v>1.511133976950217</v>
      </c>
      <c r="AN1105" s="27">
        <v>1.4399526885795013</v>
      </c>
    </row>
    <row r="1106" spans="1:40" x14ac:dyDescent="0.25">
      <c r="A1106" t="s">
        <v>64</v>
      </c>
      <c r="B1106" s="1">
        <v>43290</v>
      </c>
      <c r="C1106" s="8" t="s">
        <v>391</v>
      </c>
      <c r="D1106" s="10" t="s">
        <v>392</v>
      </c>
      <c r="E1106" s="14">
        <v>33725</v>
      </c>
      <c r="F1106" s="14">
        <v>34916</v>
      </c>
      <c r="G1106" s="14">
        <v>48812</v>
      </c>
      <c r="H1106" s="14">
        <v>13896</v>
      </c>
      <c r="I1106" s="14">
        <v>31330</v>
      </c>
      <c r="J1106" s="14">
        <v>1388</v>
      </c>
      <c r="L1106" s="14">
        <v>1352</v>
      </c>
      <c r="M1106" s="14">
        <v>14204</v>
      </c>
      <c r="N1106" s="14">
        <v>141</v>
      </c>
      <c r="O1106" s="14">
        <v>384</v>
      </c>
      <c r="R1106" s="14">
        <v>2240</v>
      </c>
      <c r="S1106" s="14">
        <v>-306</v>
      </c>
      <c r="T1106" s="14">
        <v>3217</v>
      </c>
      <c r="U1106" s="14">
        <v>-126</v>
      </c>
      <c r="V1106" s="14">
        <v>286</v>
      </c>
      <c r="W1106" s="14">
        <v>5549</v>
      </c>
      <c r="X1106" s="14">
        <v>3564</v>
      </c>
      <c r="Y1106" s="14">
        <v>-528</v>
      </c>
      <c r="Z1106" s="25">
        <v>2.375465988336801</v>
      </c>
      <c r="AA1106" s="25">
        <v>0.91860496407586723</v>
      </c>
      <c r="AB1106" s="25">
        <v>2.1107053226601562</v>
      </c>
      <c r="AC1106" s="26">
        <v>33757.903590909991</v>
      </c>
      <c r="AD1106" s="26">
        <v>578.34170520874522</v>
      </c>
      <c r="AE1106" s="26">
        <v>1294.4061090965936</v>
      </c>
      <c r="AF1106" s="26">
        <v>97.885731293188073</v>
      </c>
      <c r="AG1106" s="26">
        <v>35728.53713650853</v>
      </c>
      <c r="AH1106" s="26">
        <v>99.738149272160726</v>
      </c>
      <c r="AI1106" s="26">
        <v>11096.472576828233</v>
      </c>
      <c r="AJ1106" s="26">
        <v>24731.802708952448</v>
      </c>
      <c r="AK1106" s="14">
        <v>48799</v>
      </c>
      <c r="AL1106" s="14">
        <v>34903</v>
      </c>
      <c r="AM1106" s="27">
        <v>1.6141283129139825</v>
      </c>
      <c r="AN1106" s="27">
        <v>1.5621644812254174</v>
      </c>
    </row>
    <row r="1107" spans="1:40" x14ac:dyDescent="0.25">
      <c r="A1107" t="s">
        <v>64</v>
      </c>
      <c r="B1107" s="1">
        <v>43291</v>
      </c>
      <c r="C1107" s="8" t="s">
        <v>391</v>
      </c>
      <c r="D1107" s="10" t="s">
        <v>392</v>
      </c>
      <c r="E1107" s="14">
        <v>33035</v>
      </c>
      <c r="F1107" s="14">
        <v>35664</v>
      </c>
      <c r="G1107" s="14">
        <v>41215</v>
      </c>
      <c r="H1107" s="14">
        <v>5551</v>
      </c>
      <c r="I1107" s="14">
        <v>23189</v>
      </c>
      <c r="J1107" s="14">
        <v>903</v>
      </c>
      <c r="L1107" s="14">
        <v>1310</v>
      </c>
      <c r="M1107" s="14">
        <v>14169</v>
      </c>
      <c r="N1107" s="14">
        <v>126</v>
      </c>
      <c r="O1107" s="14">
        <v>1505</v>
      </c>
      <c r="R1107" s="14">
        <v>4182</v>
      </c>
      <c r="S1107" s="14">
        <v>-829</v>
      </c>
      <c r="T1107" s="14">
        <v>-2644</v>
      </c>
      <c r="U1107" s="14">
        <v>-1180</v>
      </c>
      <c r="V1107" s="14">
        <v>290</v>
      </c>
      <c r="W1107" s="14">
        <v>4873</v>
      </c>
      <c r="X1107" s="14">
        <v>2069</v>
      </c>
      <c r="Y1107" s="14">
        <v>-1210</v>
      </c>
      <c r="Z1107" s="25">
        <v>2.3793129590479571</v>
      </c>
      <c r="AA1107" s="25">
        <v>0.91712765801890739</v>
      </c>
      <c r="AB1107" s="25">
        <v>2.1169430847826152</v>
      </c>
      <c r="AC1107" s="26">
        <v>25026.484476854555</v>
      </c>
      <c r="AD1107" s="26">
        <v>375.65035026039561</v>
      </c>
      <c r="AE1107" s="26">
        <v>1257.901788546428</v>
      </c>
      <c r="AF1107" s="26">
        <v>105.00336441254473</v>
      </c>
      <c r="AG1107" s="26">
        <v>26765.039980073932</v>
      </c>
      <c r="AH1107" s="26">
        <v>371.8657497916895</v>
      </c>
      <c r="AI1107" s="26">
        <v>7389.7781285183601</v>
      </c>
      <c r="AJ1107" s="26">
        <v>19747.127601347252</v>
      </c>
      <c r="AK1107" s="14">
        <v>41202</v>
      </c>
      <c r="AL1107" s="14">
        <v>35651</v>
      </c>
      <c r="AM1107" s="27">
        <v>1.4321329654111594</v>
      </c>
      <c r="AN1107" s="27">
        <v>1.2211414112502363</v>
      </c>
    </row>
    <row r="1108" spans="1:40" x14ac:dyDescent="0.25">
      <c r="A1108" t="s">
        <v>64</v>
      </c>
      <c r="B1108" s="1">
        <v>43292</v>
      </c>
      <c r="C1108" s="8" t="s">
        <v>391</v>
      </c>
      <c r="D1108" s="10" t="s">
        <v>392</v>
      </c>
      <c r="E1108" s="14">
        <v>34795</v>
      </c>
      <c r="F1108" s="14">
        <v>33876</v>
      </c>
      <c r="G1108" s="14">
        <v>33799</v>
      </c>
      <c r="H1108" s="14">
        <v>-77</v>
      </c>
      <c r="I1108" s="14">
        <v>15247</v>
      </c>
      <c r="J1108" s="14">
        <v>1736</v>
      </c>
      <c r="L1108" s="14">
        <v>1406</v>
      </c>
      <c r="M1108" s="14">
        <v>14001</v>
      </c>
      <c r="N1108" s="14">
        <v>194</v>
      </c>
      <c r="O1108" s="14">
        <v>1202</v>
      </c>
      <c r="R1108" s="14">
        <v>366</v>
      </c>
      <c r="S1108" s="14">
        <v>-194</v>
      </c>
      <c r="T1108" s="14">
        <v>-3840</v>
      </c>
      <c r="U1108" s="14">
        <v>-659</v>
      </c>
      <c r="V1108" s="14">
        <v>288</v>
      </c>
      <c r="W1108" s="14">
        <v>3963</v>
      </c>
      <c r="X1108" s="14">
        <v>1043</v>
      </c>
      <c r="Y1108" s="14">
        <v>-1044</v>
      </c>
      <c r="Z1108" s="25">
        <v>2.3688952532376728</v>
      </c>
      <c r="AA1108" s="25">
        <v>0.9109505613202844</v>
      </c>
      <c r="AB1108" s="25">
        <v>2.1178830674728895</v>
      </c>
      <c r="AC1108" s="26">
        <v>16383.116331211186</v>
      </c>
      <c r="AD1108" s="26">
        <v>717.31644204081135</v>
      </c>
      <c r="AE1108" s="26">
        <v>1350.6833798418247</v>
      </c>
      <c r="AF1108" s="26">
        <v>102.32511404176906</v>
      </c>
      <c r="AG1108" s="26">
        <v>18553.441267135593</v>
      </c>
      <c r="AH1108" s="26">
        <v>486.48737472901519</v>
      </c>
      <c r="AI1108" s="26">
        <v>3253.3301259580567</v>
      </c>
      <c r="AJ1108" s="26">
        <v>15786.598515906549</v>
      </c>
      <c r="AK1108" s="14">
        <v>33786</v>
      </c>
      <c r="AL1108" s="14">
        <v>33863</v>
      </c>
      <c r="AM1108" s="27">
        <v>1.2106578963580319</v>
      </c>
      <c r="AN1108" s="27">
        <v>1.0277722239653277</v>
      </c>
    </row>
    <row r="1109" spans="1:40" x14ac:dyDescent="0.25">
      <c r="A1109" t="s">
        <v>64</v>
      </c>
      <c r="B1109" s="1">
        <v>43293</v>
      </c>
      <c r="C1109" s="8" t="s">
        <v>391</v>
      </c>
      <c r="D1109" s="10" t="s">
        <v>392</v>
      </c>
      <c r="E1109" s="14">
        <v>31865</v>
      </c>
      <c r="F1109" s="14">
        <v>34517</v>
      </c>
      <c r="G1109" s="14">
        <v>31060</v>
      </c>
      <c r="H1109" s="14">
        <v>-3457</v>
      </c>
      <c r="I1109" s="14">
        <v>13577</v>
      </c>
      <c r="J1109" s="14">
        <v>1733</v>
      </c>
      <c r="L1109" s="14">
        <v>1386</v>
      </c>
      <c r="M1109" s="14">
        <v>13878</v>
      </c>
      <c r="N1109" s="14">
        <v>202</v>
      </c>
      <c r="O1109" s="14">
        <v>271</v>
      </c>
      <c r="R1109" s="14">
        <v>514</v>
      </c>
      <c r="S1109" s="14">
        <v>-1216</v>
      </c>
      <c r="T1109" s="14">
        <v>-7257</v>
      </c>
      <c r="U1109" s="14">
        <v>-110</v>
      </c>
      <c r="V1109" s="14">
        <v>297</v>
      </c>
      <c r="W1109" s="14">
        <v>3380</v>
      </c>
      <c r="X1109" s="14">
        <v>962</v>
      </c>
      <c r="Y1109" s="14">
        <v>-27</v>
      </c>
      <c r="Z1109" s="25">
        <v>2.36850245372593</v>
      </c>
      <c r="AA1109" s="25">
        <v>0.91156013650301271</v>
      </c>
      <c r="AB1109" s="25">
        <v>2.111761181086667</v>
      </c>
      <c r="AC1109" s="26">
        <v>14586.258772140751</v>
      </c>
      <c r="AD1109" s="26">
        <v>716.55601262790015</v>
      </c>
      <c r="AE1109" s="26">
        <v>1327.621538853009</v>
      </c>
      <c r="AF1109" s="26">
        <v>95.373625486356303</v>
      </c>
      <c r="AG1109" s="26">
        <v>16725.809949108017</v>
      </c>
      <c r="AH1109" s="26">
        <v>918.44602209323523</v>
      </c>
      <c r="AI1109" s="26">
        <v>2435.0926987307298</v>
      </c>
      <c r="AJ1109" s="26">
        <v>15209.163272470523</v>
      </c>
      <c r="AK1109" s="14">
        <v>31047</v>
      </c>
      <c r="AL1109" s="14">
        <v>34504</v>
      </c>
      <c r="AM1109" s="27">
        <v>1.1876849656972497</v>
      </c>
      <c r="AN1109" s="27">
        <v>0.9717837217062939</v>
      </c>
    </row>
    <row r="1110" spans="1:40" x14ac:dyDescent="0.25">
      <c r="A1110" t="s">
        <v>64</v>
      </c>
      <c r="B1110" s="1">
        <v>43294</v>
      </c>
      <c r="C1110" s="8" t="s">
        <v>391</v>
      </c>
      <c r="D1110" s="10" t="s">
        <v>392</v>
      </c>
      <c r="E1110" s="14">
        <v>35365</v>
      </c>
      <c r="F1110" s="14">
        <v>36085</v>
      </c>
      <c r="G1110" s="14">
        <v>34163</v>
      </c>
      <c r="H1110" s="14">
        <v>-1922</v>
      </c>
      <c r="I1110" s="14">
        <v>16670</v>
      </c>
      <c r="J1110" s="14">
        <v>1875</v>
      </c>
      <c r="L1110" s="14">
        <v>1281</v>
      </c>
      <c r="M1110" s="14">
        <v>13705</v>
      </c>
      <c r="N1110" s="14">
        <v>206</v>
      </c>
      <c r="O1110" s="14">
        <v>413</v>
      </c>
      <c r="R1110" s="14">
        <v>345</v>
      </c>
      <c r="S1110" s="14">
        <v>-519</v>
      </c>
      <c r="T1110" s="14">
        <v>-6074</v>
      </c>
      <c r="U1110" s="14">
        <v>-832</v>
      </c>
      <c r="V1110" s="14">
        <v>303</v>
      </c>
      <c r="W1110" s="14">
        <v>4508</v>
      </c>
      <c r="X1110" s="14">
        <v>1580</v>
      </c>
      <c r="Y1110" s="14">
        <v>-1233</v>
      </c>
      <c r="Z1110" s="25">
        <v>2.3652220987181627</v>
      </c>
      <c r="AA1110" s="25">
        <v>0.91126068365876534</v>
      </c>
      <c r="AB1110" s="25">
        <v>2.1138466701394258</v>
      </c>
      <c r="AC1110" s="26">
        <v>17884.375713561421</v>
      </c>
      <c r="AD1110" s="26">
        <v>775.01509641579264</v>
      </c>
      <c r="AE1110" s="26">
        <v>1228.2559282092175</v>
      </c>
      <c r="AF1110" s="26">
        <v>95.194189357296892</v>
      </c>
      <c r="AG1110" s="26">
        <v>19982.840927543726</v>
      </c>
      <c r="AH1110" s="26">
        <v>658.58156913459777</v>
      </c>
      <c r="AI1110" s="26">
        <v>3690.4762603101626</v>
      </c>
      <c r="AJ1110" s="26">
        <v>16950.946236368163</v>
      </c>
      <c r="AK1110" s="14">
        <v>34150</v>
      </c>
      <c r="AL1110" s="14">
        <v>36072</v>
      </c>
      <c r="AM1110" s="27">
        <v>1.2900313547783733</v>
      </c>
      <c r="AN1110" s="27">
        <v>1.0359945412403522</v>
      </c>
    </row>
    <row r="1111" spans="1:40" x14ac:dyDescent="0.25">
      <c r="A1111" t="s">
        <v>64</v>
      </c>
      <c r="B1111" s="1">
        <v>43295</v>
      </c>
      <c r="C1111" s="8" t="s">
        <v>391</v>
      </c>
      <c r="D1111" s="10" t="s">
        <v>392</v>
      </c>
      <c r="E1111" s="14">
        <v>32560</v>
      </c>
      <c r="F1111" s="14">
        <v>33437</v>
      </c>
      <c r="G1111" s="14">
        <v>47993</v>
      </c>
      <c r="H1111" s="14">
        <v>14556</v>
      </c>
      <c r="I1111" s="14">
        <v>29212</v>
      </c>
      <c r="J1111" s="14">
        <v>380</v>
      </c>
      <c r="L1111" s="14">
        <v>1364</v>
      </c>
      <c r="M1111" s="14">
        <v>13631</v>
      </c>
      <c r="N1111" s="14">
        <v>161</v>
      </c>
      <c r="O1111" s="14">
        <v>3232</v>
      </c>
      <c r="R1111" s="14">
        <v>1662</v>
      </c>
      <c r="S1111" s="14">
        <v>823</v>
      </c>
      <c r="T1111" s="14">
        <v>5898</v>
      </c>
      <c r="U1111" s="14">
        <v>-1500</v>
      </c>
      <c r="V1111" s="14">
        <v>286</v>
      </c>
      <c r="W1111" s="14">
        <v>6288</v>
      </c>
      <c r="X1111" s="14">
        <v>3049</v>
      </c>
      <c r="Y1111" s="14">
        <v>-1950</v>
      </c>
      <c r="Z1111" s="25">
        <v>2.3616083436393365</v>
      </c>
      <c r="AA1111" s="25">
        <v>0.91251901778575228</v>
      </c>
      <c r="AB1111" s="25">
        <v>2.1156289843041249</v>
      </c>
      <c r="AC1111" s="26">
        <v>31292.151452128852</v>
      </c>
      <c r="AD1111" s="26">
        <v>157.28661935326085</v>
      </c>
      <c r="AE1111" s="26">
        <v>1308.941193761658</v>
      </c>
      <c r="AF1111" s="26">
        <v>113.13780226323807</v>
      </c>
      <c r="AG1111" s="26">
        <v>32871.517067507019</v>
      </c>
      <c r="AH1111" s="26">
        <v>38.236628298659284</v>
      </c>
      <c r="AI1111" s="26">
        <v>11446.319022677639</v>
      </c>
      <c r="AJ1111" s="26">
        <v>21463.434673128031</v>
      </c>
      <c r="AK1111" s="14">
        <v>47980</v>
      </c>
      <c r="AL1111" s="14">
        <v>33424</v>
      </c>
      <c r="AM1111" s="27">
        <v>1.5104044176191604</v>
      </c>
      <c r="AN1111" s="27">
        <v>1.4157107871311487</v>
      </c>
    </row>
    <row r="1112" spans="1:40" x14ac:dyDescent="0.25">
      <c r="A1112" t="s">
        <v>64</v>
      </c>
      <c r="B1112" s="1">
        <v>43296</v>
      </c>
      <c r="C1112" s="8" t="s">
        <v>391</v>
      </c>
      <c r="D1112" s="10" t="s">
        <v>392</v>
      </c>
      <c r="E1112" s="14">
        <v>31900</v>
      </c>
      <c r="F1112" s="14">
        <v>32724</v>
      </c>
      <c r="G1112" s="14">
        <v>47721</v>
      </c>
      <c r="H1112" s="14">
        <v>14997</v>
      </c>
      <c r="I1112" s="14">
        <v>31153</v>
      </c>
      <c r="J1112" s="14">
        <v>1445</v>
      </c>
      <c r="L1112" s="14">
        <v>1415</v>
      </c>
      <c r="M1112" s="14">
        <v>13244</v>
      </c>
      <c r="N1112" s="14">
        <v>197</v>
      </c>
      <c r="O1112" s="14">
        <v>254</v>
      </c>
      <c r="R1112" s="14">
        <v>299</v>
      </c>
      <c r="S1112" s="14">
        <v>726</v>
      </c>
      <c r="T1112" s="14">
        <v>7624</v>
      </c>
      <c r="U1112" s="14">
        <v>-122</v>
      </c>
      <c r="V1112" s="14">
        <v>283</v>
      </c>
      <c r="W1112" s="14">
        <v>4959</v>
      </c>
      <c r="X1112" s="14">
        <v>2011</v>
      </c>
      <c r="Y1112" s="14">
        <v>-783</v>
      </c>
      <c r="Z1112" s="25">
        <v>2.3634117254898888</v>
      </c>
      <c r="AA1112" s="25">
        <v>0.91170424663676697</v>
      </c>
      <c r="AB1112" s="25">
        <v>2.1107053226601566</v>
      </c>
      <c r="AC1112" s="26">
        <v>33396.850924053346</v>
      </c>
      <c r="AD1112" s="26">
        <v>597.56903066747486</v>
      </c>
      <c r="AE1112" s="26">
        <v>1354.7223700973962</v>
      </c>
      <c r="AF1112" s="26">
        <v>91.013992128468345</v>
      </c>
      <c r="AG1112" s="26">
        <v>35440.156316946697</v>
      </c>
      <c r="AH1112" s="26">
        <v>17.663212611291733</v>
      </c>
      <c r="AI1112" s="26">
        <v>11622.709916728143</v>
      </c>
      <c r="AJ1112" s="26">
        <v>23835.109612829841</v>
      </c>
      <c r="AK1112" s="14">
        <v>47708</v>
      </c>
      <c r="AL1112" s="14">
        <v>32711</v>
      </c>
      <c r="AM1112" s="27">
        <v>1.6377143753556431</v>
      </c>
      <c r="AN1112" s="27">
        <v>1.6064125020524265</v>
      </c>
    </row>
    <row r="1113" spans="1:40" x14ac:dyDescent="0.25">
      <c r="A1113" t="s">
        <v>64</v>
      </c>
      <c r="B1113" s="1">
        <v>43297</v>
      </c>
      <c r="C1113" s="8" t="s">
        <v>391</v>
      </c>
      <c r="D1113" s="10" t="s">
        <v>392</v>
      </c>
      <c r="E1113" s="14">
        <v>35025</v>
      </c>
      <c r="F1113" s="14">
        <v>35364</v>
      </c>
      <c r="G1113" s="14">
        <v>48023</v>
      </c>
      <c r="H1113" s="14">
        <v>12659</v>
      </c>
      <c r="I1113" s="14">
        <v>31728</v>
      </c>
      <c r="J1113" s="14">
        <v>1460</v>
      </c>
      <c r="L1113" s="14">
        <v>1356</v>
      </c>
      <c r="M1113" s="14">
        <v>13048</v>
      </c>
      <c r="N1113" s="14">
        <v>178</v>
      </c>
      <c r="O1113" s="14">
        <v>241</v>
      </c>
      <c r="R1113" s="14">
        <v>2892</v>
      </c>
      <c r="S1113" s="14">
        <v>-30</v>
      </c>
      <c r="T1113" s="14">
        <v>6377</v>
      </c>
      <c r="U1113" s="14">
        <v>-10</v>
      </c>
      <c r="V1113" s="14">
        <v>286</v>
      </c>
      <c r="W1113" s="14">
        <v>2100</v>
      </c>
      <c r="X1113" s="14">
        <v>1338</v>
      </c>
      <c r="Y1113" s="14">
        <v>-294</v>
      </c>
      <c r="Z1113" s="25">
        <v>2.3633010004259249</v>
      </c>
      <c r="AA1113" s="25">
        <v>0.91131058880490567</v>
      </c>
      <c r="AB1113" s="25">
        <v>2.1116493743000273</v>
      </c>
      <c r="AC1113" s="26">
        <v>34011.672824121044</v>
      </c>
      <c r="AD1113" s="26">
        <v>603.51147120826374</v>
      </c>
      <c r="AE1113" s="26">
        <v>1298.8163726859223</v>
      </c>
      <c r="AF1113" s="26">
        <v>89.512045270415513</v>
      </c>
      <c r="AG1113" s="26">
        <v>36003.512713285643</v>
      </c>
      <c r="AH1113" s="26">
        <v>122.39469875377742</v>
      </c>
      <c r="AI1113" s="26">
        <v>10218.684891483899</v>
      </c>
      <c r="AJ1113" s="26">
        <v>25907.222520555522</v>
      </c>
      <c r="AK1113" s="14">
        <v>48013</v>
      </c>
      <c r="AL1113" s="14">
        <v>35354</v>
      </c>
      <c r="AM1113" s="27">
        <v>1.6531786015863159</v>
      </c>
      <c r="AN1113" s="27">
        <v>1.615533770245718</v>
      </c>
    </row>
    <row r="1114" spans="1:40" x14ac:dyDescent="0.25">
      <c r="A1114" t="s">
        <v>64</v>
      </c>
      <c r="B1114" s="1">
        <v>43298</v>
      </c>
      <c r="C1114" s="8" t="s">
        <v>391</v>
      </c>
      <c r="D1114" s="10" t="s">
        <v>392</v>
      </c>
      <c r="E1114" s="14">
        <v>34800</v>
      </c>
      <c r="F1114" s="14">
        <v>34309</v>
      </c>
      <c r="G1114" s="14">
        <v>51033</v>
      </c>
      <c r="H1114" s="14">
        <v>16724</v>
      </c>
      <c r="I1114" s="14">
        <v>35444</v>
      </c>
      <c r="J1114" s="14">
        <v>968</v>
      </c>
      <c r="L1114" s="14">
        <v>1369</v>
      </c>
      <c r="M1114" s="14">
        <v>12258</v>
      </c>
      <c r="N1114" s="14">
        <v>119</v>
      </c>
      <c r="O1114" s="14">
        <v>862</v>
      </c>
      <c r="R1114" s="14">
        <v>4061</v>
      </c>
      <c r="S1114" s="14">
        <v>-215</v>
      </c>
      <c r="T1114" s="14">
        <v>8435</v>
      </c>
      <c r="U1114" s="14">
        <v>-264</v>
      </c>
      <c r="V1114" s="14">
        <v>284</v>
      </c>
      <c r="W1114" s="14">
        <v>2728</v>
      </c>
      <c r="X1114" s="14">
        <v>1630</v>
      </c>
      <c r="Y1114" s="14">
        <v>-183</v>
      </c>
      <c r="Z1114" s="25">
        <v>2.363248746120997</v>
      </c>
      <c r="AA1114" s="25">
        <v>0.91255928241388584</v>
      </c>
      <c r="AB1114" s="25">
        <v>2.1107053226601562</v>
      </c>
      <c r="AC1114" s="26">
        <v>37994.297682826327</v>
      </c>
      <c r="AD1114" s="26">
        <v>400.68464650445048</v>
      </c>
      <c r="AE1114" s="26">
        <v>1310.6819255571274</v>
      </c>
      <c r="AF1114" s="26">
        <v>87.983515282131634</v>
      </c>
      <c r="AG1114" s="26">
        <v>39793.64777017005</v>
      </c>
      <c r="AH1114" s="26">
        <v>47.272528099372124</v>
      </c>
      <c r="AI1114" s="26">
        <v>13359.052373748882</v>
      </c>
      <c r="AJ1114" s="26">
        <v>26481.867924520539</v>
      </c>
      <c r="AK1114" s="14">
        <v>51020</v>
      </c>
      <c r="AL1114" s="14">
        <v>34544</v>
      </c>
      <c r="AM1114" s="27">
        <v>1.7195192423965562</v>
      </c>
      <c r="AN1114" s="27">
        <v>1.6900896150925333</v>
      </c>
    </row>
    <row r="1115" spans="1:40" x14ac:dyDescent="0.25">
      <c r="A1115" t="s">
        <v>64</v>
      </c>
      <c r="B1115" s="1">
        <v>43299</v>
      </c>
      <c r="C1115" s="8" t="s">
        <v>391</v>
      </c>
      <c r="D1115" s="10" t="s">
        <v>392</v>
      </c>
      <c r="E1115" s="14">
        <v>35755</v>
      </c>
      <c r="F1115" s="14">
        <v>35464</v>
      </c>
      <c r="G1115" s="14">
        <v>47221</v>
      </c>
      <c r="H1115" s="14">
        <v>11757</v>
      </c>
      <c r="I1115" s="14">
        <v>31282</v>
      </c>
      <c r="J1115" s="14">
        <v>498</v>
      </c>
      <c r="L1115" s="14">
        <v>1293</v>
      </c>
      <c r="M1115" s="14">
        <v>11575</v>
      </c>
      <c r="N1115" s="14">
        <v>171</v>
      </c>
      <c r="O1115" s="14">
        <v>2389</v>
      </c>
      <c r="R1115" s="14">
        <v>3778</v>
      </c>
      <c r="S1115" s="14">
        <v>19</v>
      </c>
      <c r="T1115" s="14">
        <v>5611</v>
      </c>
      <c r="U1115" s="14">
        <v>-1132</v>
      </c>
      <c r="V1115" s="14">
        <v>296</v>
      </c>
      <c r="W1115" s="14">
        <v>2359</v>
      </c>
      <c r="X1115" s="14">
        <v>2529</v>
      </c>
      <c r="Y1115" s="14">
        <v>-1703</v>
      </c>
      <c r="Z1115" s="25">
        <v>2.3611874446271144</v>
      </c>
      <c r="AA1115" s="25">
        <v>0.91490382526270364</v>
      </c>
      <c r="AB1115" s="25">
        <v>2.1108174278957854</v>
      </c>
      <c r="AC1115" s="26">
        <v>33503.581407601036</v>
      </c>
      <c r="AD1115" s="26">
        <v>206.66695620144353</v>
      </c>
      <c r="AE1115" s="26">
        <v>1237.9852011998669</v>
      </c>
      <c r="AF1115" s="26">
        <v>93.938136453881</v>
      </c>
      <c r="AG1115" s="26">
        <v>35042.171701456231</v>
      </c>
      <c r="AH1115" s="26">
        <v>88.672338297567833</v>
      </c>
      <c r="AI1115" s="26">
        <v>10708.696829452418</v>
      </c>
      <c r="AJ1115" s="26">
        <v>24422.147210301373</v>
      </c>
      <c r="AK1115" s="14">
        <v>47208</v>
      </c>
      <c r="AL1115" s="14">
        <v>35451</v>
      </c>
      <c r="AM1115" s="27">
        <v>1.6364741691337152</v>
      </c>
      <c r="AN1115" s="27">
        <v>1.5187598144699617</v>
      </c>
    </row>
    <row r="1116" spans="1:40" x14ac:dyDescent="0.25">
      <c r="A1116" t="s">
        <v>64</v>
      </c>
      <c r="B1116" s="1">
        <v>43300</v>
      </c>
      <c r="C1116" s="8" t="s">
        <v>391</v>
      </c>
      <c r="D1116" s="10" t="s">
        <v>392</v>
      </c>
      <c r="E1116" s="14">
        <v>34610</v>
      </c>
      <c r="F1116" s="14">
        <v>35049</v>
      </c>
      <c r="G1116" s="14">
        <v>46016</v>
      </c>
      <c r="H1116" s="14">
        <v>10967</v>
      </c>
      <c r="I1116" s="14">
        <v>30631</v>
      </c>
      <c r="J1116" s="14">
        <v>1083</v>
      </c>
      <c r="L1116" s="14">
        <v>1365</v>
      </c>
      <c r="M1116" s="14">
        <v>11391</v>
      </c>
      <c r="N1116" s="14">
        <v>194</v>
      </c>
      <c r="O1116" s="14">
        <v>1339</v>
      </c>
      <c r="R1116" s="14">
        <v>3326</v>
      </c>
      <c r="S1116" s="14">
        <v>-683</v>
      </c>
      <c r="T1116" s="14">
        <v>2550</v>
      </c>
      <c r="U1116" s="14">
        <v>-336</v>
      </c>
      <c r="V1116" s="14">
        <v>296</v>
      </c>
      <c r="W1116" s="14">
        <v>3910</v>
      </c>
      <c r="X1116" s="14">
        <v>2524</v>
      </c>
      <c r="Y1116" s="14">
        <v>-620</v>
      </c>
      <c r="Z1116" s="25">
        <v>2.3594337887528725</v>
      </c>
      <c r="AA1116" s="25">
        <v>0.9156851934662551</v>
      </c>
      <c r="AB1116" s="25">
        <v>2.1180469203190198</v>
      </c>
      <c r="AC1116" s="26">
        <v>32781.983463494493</v>
      </c>
      <c r="AD1116" s="26">
        <v>449.82222084710946</v>
      </c>
      <c r="AE1116" s="26">
        <v>1311.3979036003768</v>
      </c>
      <c r="AF1116" s="26">
        <v>85.890093776438491</v>
      </c>
      <c r="AG1116" s="26">
        <v>34629.093681718419</v>
      </c>
      <c r="AH1116" s="26">
        <v>186.00522635577104</v>
      </c>
      <c r="AI1116" s="26">
        <v>10163.941876150402</v>
      </c>
      <c r="AJ1116" s="26">
        <v>24651.157031923787</v>
      </c>
      <c r="AK1116" s="14">
        <v>46003</v>
      </c>
      <c r="AL1116" s="14">
        <v>35036</v>
      </c>
      <c r="AM1116" s="27">
        <v>1.6595437800271733</v>
      </c>
      <c r="AN1116" s="27">
        <v>1.551159773253791</v>
      </c>
    </row>
    <row r="1117" spans="1:40" x14ac:dyDescent="0.25">
      <c r="A1117" t="s">
        <v>64</v>
      </c>
      <c r="B1117" s="1">
        <v>43301</v>
      </c>
      <c r="C1117" s="8" t="s">
        <v>391</v>
      </c>
      <c r="D1117" s="10" t="s">
        <v>392</v>
      </c>
      <c r="E1117" s="14">
        <v>35290</v>
      </c>
      <c r="F1117" s="14">
        <v>35525</v>
      </c>
      <c r="G1117" s="14">
        <v>39826</v>
      </c>
      <c r="H1117" s="14">
        <v>4301</v>
      </c>
      <c r="I1117" s="14">
        <v>24943</v>
      </c>
      <c r="J1117" s="14">
        <v>1092</v>
      </c>
      <c r="L1117" s="14">
        <v>1336</v>
      </c>
      <c r="M1117" s="14">
        <v>11673</v>
      </c>
      <c r="N1117" s="14">
        <v>194</v>
      </c>
      <c r="O1117" s="14">
        <v>575</v>
      </c>
      <c r="R1117" s="14">
        <v>-283</v>
      </c>
      <c r="S1117" s="14">
        <v>276</v>
      </c>
      <c r="T1117" s="14">
        <v>3832</v>
      </c>
      <c r="U1117" s="14">
        <v>-1319</v>
      </c>
      <c r="V1117" s="14">
        <v>297</v>
      </c>
      <c r="W1117" s="14">
        <v>1884</v>
      </c>
      <c r="X1117" s="14">
        <v>1965</v>
      </c>
      <c r="Y1117" s="14">
        <v>-2351</v>
      </c>
      <c r="Z1117" s="25">
        <v>2.3594340149505872</v>
      </c>
      <c r="AA1117" s="25">
        <v>0.91583264314372059</v>
      </c>
      <c r="AB1117" s="25">
        <v>2.1107053226601562</v>
      </c>
      <c r="AC1117" s="26">
        <v>26694.560801821845</v>
      </c>
      <c r="AD1117" s="26">
        <v>453.63339093038383</v>
      </c>
      <c r="AE1117" s="26">
        <v>1279.087693604326</v>
      </c>
      <c r="AF1117" s="26">
        <v>82.68682658360008</v>
      </c>
      <c r="AG1117" s="26">
        <v>28509.968712940157</v>
      </c>
      <c r="AH1117" s="26">
        <v>344.57423879646279</v>
      </c>
      <c r="AI1117" s="26">
        <v>6836.565648432932</v>
      </c>
      <c r="AJ1117" s="26">
        <v>22017.97730330368</v>
      </c>
      <c r="AK1117" s="14">
        <v>39813</v>
      </c>
      <c r="AL1117" s="14">
        <v>35512</v>
      </c>
      <c r="AM1117" s="27">
        <v>1.5787217045669035</v>
      </c>
      <c r="AN1117" s="27">
        <v>1.3668977563192544</v>
      </c>
    </row>
    <row r="1118" spans="1:40" x14ac:dyDescent="0.25">
      <c r="A1118" t="s">
        <v>64</v>
      </c>
      <c r="B1118" s="1">
        <v>43302</v>
      </c>
      <c r="C1118" s="8" t="s">
        <v>391</v>
      </c>
      <c r="D1118" s="10" t="s">
        <v>392</v>
      </c>
      <c r="E1118" s="14">
        <v>32555</v>
      </c>
      <c r="F1118" s="14">
        <v>33712</v>
      </c>
      <c r="G1118" s="14">
        <v>31327</v>
      </c>
      <c r="H1118" s="14">
        <v>-2385</v>
      </c>
      <c r="I1118" s="14">
        <v>15281</v>
      </c>
      <c r="J1118" s="14">
        <v>1494</v>
      </c>
      <c r="L1118" s="14">
        <v>1343</v>
      </c>
      <c r="M1118" s="14">
        <v>11482</v>
      </c>
      <c r="N1118" s="14">
        <v>160</v>
      </c>
      <c r="O1118" s="14">
        <v>1554</v>
      </c>
      <c r="R1118" s="14">
        <v>55</v>
      </c>
      <c r="S1118" s="14">
        <v>-498</v>
      </c>
      <c r="T1118" s="14">
        <v>-2622</v>
      </c>
      <c r="U1118" s="14">
        <v>-1724</v>
      </c>
      <c r="V1118" s="14">
        <v>286</v>
      </c>
      <c r="W1118" s="14">
        <v>1770</v>
      </c>
      <c r="X1118" s="14">
        <v>1657</v>
      </c>
      <c r="Y1118" s="14">
        <v>-1309</v>
      </c>
      <c r="Z1118" s="25">
        <v>2.3604618692820414</v>
      </c>
      <c r="AA1118" s="25">
        <v>0.91719669195671583</v>
      </c>
      <c r="AB1118" s="25">
        <v>2.1107053226601558</v>
      </c>
      <c r="AC1118" s="26">
        <v>16361.19504699171</v>
      </c>
      <c r="AD1118" s="26">
        <v>621.55467054790984</v>
      </c>
      <c r="AE1118" s="26">
        <v>1285.789500382193</v>
      </c>
      <c r="AF1118" s="26">
        <v>87.697746632148139</v>
      </c>
      <c r="AG1118" s="26">
        <v>18356.236964553966</v>
      </c>
      <c r="AH1118" s="26">
        <v>332.56603131134938</v>
      </c>
      <c r="AI1118" s="26">
        <v>2121.406506532182</v>
      </c>
      <c r="AJ1118" s="26">
        <v>16567.396489333136</v>
      </c>
      <c r="AK1118" s="14">
        <v>31314</v>
      </c>
      <c r="AL1118" s="14">
        <v>33699</v>
      </c>
      <c r="AM1118" s="27">
        <v>1.2923461434756007</v>
      </c>
      <c r="AN1118" s="27">
        <v>1.083854525306793</v>
      </c>
    </row>
    <row r="1119" spans="1:40" x14ac:dyDescent="0.25">
      <c r="A1119" t="s">
        <v>64</v>
      </c>
      <c r="B1119" s="1">
        <v>43303</v>
      </c>
      <c r="C1119" s="8" t="s">
        <v>391</v>
      </c>
      <c r="D1119" s="10" t="s">
        <v>392</v>
      </c>
      <c r="E1119" s="14">
        <v>32750</v>
      </c>
      <c r="F1119" s="14">
        <v>33210</v>
      </c>
      <c r="G1119" s="14">
        <v>32103</v>
      </c>
      <c r="H1119" s="14">
        <v>-1107</v>
      </c>
      <c r="I1119" s="14">
        <v>15242</v>
      </c>
      <c r="J1119" s="14">
        <v>1146</v>
      </c>
      <c r="L1119" s="14">
        <v>1406</v>
      </c>
      <c r="M1119" s="14">
        <v>11653</v>
      </c>
      <c r="N1119" s="14">
        <v>193</v>
      </c>
      <c r="O1119" s="14">
        <v>2450</v>
      </c>
      <c r="R1119" s="14">
        <v>-497</v>
      </c>
      <c r="S1119" s="14">
        <v>162</v>
      </c>
      <c r="T1119" s="14">
        <v>985</v>
      </c>
      <c r="U1119" s="14">
        <v>-635</v>
      </c>
      <c r="V1119" s="14">
        <v>274</v>
      </c>
      <c r="W1119" s="14">
        <v>-229</v>
      </c>
      <c r="X1119" s="14">
        <v>-73</v>
      </c>
      <c r="Y1119" s="14">
        <v>-1094</v>
      </c>
      <c r="Z1119" s="25">
        <v>2.3609928173747035</v>
      </c>
      <c r="AA1119" s="25">
        <v>0.91672944768338005</v>
      </c>
      <c r="AB1119" s="25">
        <v>2.1130632002666143</v>
      </c>
      <c r="AC1119" s="26">
        <v>16323.108981332496</v>
      </c>
      <c r="AD1119" s="26">
        <v>476.53198603167601</v>
      </c>
      <c r="AE1119" s="26">
        <v>1347.6095016714269</v>
      </c>
      <c r="AF1119" s="26">
        <v>95.008107445679741</v>
      </c>
      <c r="AG1119" s="26">
        <v>18242.258576481276</v>
      </c>
      <c r="AH1119" s="26">
        <v>965.6955819665526</v>
      </c>
      <c r="AI1119" s="26">
        <v>1958.4773064455271</v>
      </c>
      <c r="AJ1119" s="26">
        <v>17249.476852002303</v>
      </c>
      <c r="AK1119" s="14">
        <v>32090</v>
      </c>
      <c r="AL1119" s="14">
        <v>33197</v>
      </c>
      <c r="AM1119" s="27">
        <v>1.2532641976591508</v>
      </c>
      <c r="AN1119" s="27">
        <v>1.1455415145182191</v>
      </c>
    </row>
    <row r="1120" spans="1:40" x14ac:dyDescent="0.25">
      <c r="A1120" t="s">
        <v>64</v>
      </c>
      <c r="B1120" s="1">
        <v>43304</v>
      </c>
      <c r="C1120" s="8" t="s">
        <v>391</v>
      </c>
      <c r="D1120" s="10" t="s">
        <v>392</v>
      </c>
      <c r="E1120" s="14">
        <v>34190</v>
      </c>
      <c r="F1120" s="14">
        <v>35018</v>
      </c>
      <c r="G1120" s="14">
        <v>45364</v>
      </c>
      <c r="H1120" s="14">
        <v>10346</v>
      </c>
      <c r="I1120" s="14">
        <v>29840</v>
      </c>
      <c r="J1120" s="14">
        <v>1378</v>
      </c>
      <c r="L1120" s="14">
        <v>1382</v>
      </c>
      <c r="M1120" s="14">
        <v>11985</v>
      </c>
      <c r="N1120" s="14">
        <v>194</v>
      </c>
      <c r="O1120" s="14">
        <v>572</v>
      </c>
      <c r="R1120" s="14">
        <v>-2473</v>
      </c>
      <c r="S1120" s="14">
        <v>1393</v>
      </c>
      <c r="T1120" s="14">
        <v>9760</v>
      </c>
      <c r="U1120" s="14">
        <v>-189</v>
      </c>
      <c r="V1120" s="14">
        <v>290</v>
      </c>
      <c r="W1120" s="14">
        <v>1278</v>
      </c>
      <c r="X1120" s="14">
        <v>755</v>
      </c>
      <c r="Y1120" s="14">
        <v>-468</v>
      </c>
      <c r="Z1120" s="25">
        <v>2.3583465748758994</v>
      </c>
      <c r="AA1120" s="25">
        <v>0.91352815197565318</v>
      </c>
      <c r="AB1120" s="25">
        <v>2.1111585084001252</v>
      </c>
      <c r="AC1120" s="26">
        <v>31920.721845169159</v>
      </c>
      <c r="AD1120" s="26">
        <v>571.00171159766785</v>
      </c>
      <c r="AE1120" s="26">
        <v>1323.4122246051352</v>
      </c>
      <c r="AF1120" s="26">
        <v>84.740373393946726</v>
      </c>
      <c r="AG1120" s="26">
        <v>33899.876154765916</v>
      </c>
      <c r="AH1120" s="26">
        <v>1237.9602949223006</v>
      </c>
      <c r="AI1120" s="26">
        <v>9925.2920073009136</v>
      </c>
      <c r="AJ1120" s="26">
        <v>25212.544442387298</v>
      </c>
      <c r="AK1120" s="14">
        <v>45351</v>
      </c>
      <c r="AL1120" s="14">
        <v>35005</v>
      </c>
      <c r="AM1120" s="27">
        <v>1.6479536276668658</v>
      </c>
      <c r="AN1120" s="27">
        <v>1.5878897222846988</v>
      </c>
    </row>
    <row r="1121" spans="1:40" x14ac:dyDescent="0.25">
      <c r="A1121" t="s">
        <v>64</v>
      </c>
      <c r="B1121" s="1">
        <v>43305</v>
      </c>
      <c r="C1121" s="8" t="s">
        <v>391</v>
      </c>
      <c r="D1121" s="10" t="s">
        <v>392</v>
      </c>
      <c r="E1121" s="14">
        <v>35220</v>
      </c>
      <c r="F1121" s="14">
        <v>35722</v>
      </c>
      <c r="G1121" s="14">
        <v>49443</v>
      </c>
      <c r="H1121" s="14">
        <v>13721</v>
      </c>
      <c r="I1121" s="14">
        <v>33372</v>
      </c>
      <c r="J1121" s="14">
        <v>685</v>
      </c>
      <c r="L1121" s="14">
        <v>1386</v>
      </c>
      <c r="M1121" s="14">
        <v>11891</v>
      </c>
      <c r="N1121" s="14">
        <v>161</v>
      </c>
      <c r="O1121" s="14">
        <v>1935</v>
      </c>
      <c r="R1121" s="14">
        <v>-3150</v>
      </c>
      <c r="S1121" s="14">
        <v>2375</v>
      </c>
      <c r="T1121" s="14">
        <v>13855</v>
      </c>
      <c r="U1121" s="14">
        <v>-904</v>
      </c>
      <c r="V1121" s="14">
        <v>296</v>
      </c>
      <c r="W1121" s="14">
        <v>1553</v>
      </c>
      <c r="X1121" s="14">
        <v>818</v>
      </c>
      <c r="Y1121" s="14">
        <v>-1122</v>
      </c>
      <c r="Z1121" s="25">
        <v>2.3580744043697308</v>
      </c>
      <c r="AA1121" s="25">
        <v>0.91336597113852169</v>
      </c>
      <c r="AB1121" s="25">
        <v>2.1107053226601562</v>
      </c>
      <c r="AC1121" s="26">
        <v>35694.885750209411</v>
      </c>
      <c r="AD1121" s="26">
        <v>283.79298483633789</v>
      </c>
      <c r="AE1121" s="26">
        <v>1326.9577420176618</v>
      </c>
      <c r="AF1121" s="26">
        <v>92.95456063533311</v>
      </c>
      <c r="AG1121" s="26">
        <v>37398.591037698745</v>
      </c>
      <c r="AH1121" s="26">
        <v>1479.9835287061364</v>
      </c>
      <c r="AI1121" s="26">
        <v>13470.747982549032</v>
      </c>
      <c r="AJ1121" s="26">
        <v>25407.826583855844</v>
      </c>
      <c r="AK1121" s="14">
        <v>49430</v>
      </c>
      <c r="AL1121" s="14">
        <v>35709</v>
      </c>
      <c r="AM1121" s="27">
        <v>1.6680089373564921</v>
      </c>
      <c r="AN1121" s="27">
        <v>1.5686410328852745</v>
      </c>
    </row>
    <row r="1122" spans="1:40" x14ac:dyDescent="0.25">
      <c r="A1122" t="s">
        <v>64</v>
      </c>
      <c r="B1122" s="1">
        <v>43306</v>
      </c>
      <c r="C1122" s="8" t="s">
        <v>391</v>
      </c>
      <c r="D1122" s="10" t="s">
        <v>392</v>
      </c>
      <c r="E1122" s="14">
        <v>34525</v>
      </c>
      <c r="F1122" s="14">
        <v>35835</v>
      </c>
      <c r="G1122" s="14">
        <v>52688</v>
      </c>
      <c r="H1122" s="14">
        <v>16853</v>
      </c>
      <c r="I1122" s="14">
        <v>37591</v>
      </c>
      <c r="J1122" s="14">
        <v>770</v>
      </c>
      <c r="L1122" s="14">
        <v>1399</v>
      </c>
      <c r="M1122" s="14">
        <v>11739</v>
      </c>
      <c r="N1122" s="14">
        <v>185</v>
      </c>
      <c r="O1122" s="14">
        <v>991</v>
      </c>
      <c r="R1122" s="14">
        <v>-3013</v>
      </c>
      <c r="S1122" s="14">
        <v>2127</v>
      </c>
      <c r="T1122" s="14">
        <v>16422</v>
      </c>
      <c r="U1122" s="14">
        <v>-372</v>
      </c>
      <c r="V1122" s="14">
        <v>309</v>
      </c>
      <c r="W1122" s="14">
        <v>2938</v>
      </c>
      <c r="X1122" s="14">
        <v>-1223</v>
      </c>
      <c r="Y1122" s="14">
        <v>-335</v>
      </c>
      <c r="Z1122" s="25">
        <v>2.3580638121978499</v>
      </c>
      <c r="AA1122" s="25">
        <v>0.91442245250917997</v>
      </c>
      <c r="AB1122" s="25">
        <v>2.1107053226601558</v>
      </c>
      <c r="AC1122" s="26">
        <v>40207.372138658553</v>
      </c>
      <c r="AD1122" s="26">
        <v>319.37716632892233</v>
      </c>
      <c r="AE1122" s="26">
        <v>1339.4039546051288</v>
      </c>
      <c r="AF1122" s="26">
        <v>85.830281733418673</v>
      </c>
      <c r="AG1122" s="26">
        <v>41951.983541326008</v>
      </c>
      <c r="AH1122" s="26">
        <v>1759.7676717519494</v>
      </c>
      <c r="AI1122" s="26">
        <v>16707.071217143166</v>
      </c>
      <c r="AJ1122" s="26">
        <v>27004.679995934792</v>
      </c>
      <c r="AK1122" s="14">
        <v>52675</v>
      </c>
      <c r="AL1122" s="14">
        <v>35822</v>
      </c>
      <c r="AM1122" s="27">
        <v>1.7558268999502256</v>
      </c>
      <c r="AN1122" s="27">
        <v>1.661969114305113</v>
      </c>
    </row>
    <row r="1123" spans="1:40" x14ac:dyDescent="0.25">
      <c r="A1123" t="s">
        <v>64</v>
      </c>
      <c r="B1123" s="1">
        <v>43307</v>
      </c>
      <c r="C1123" s="8" t="s">
        <v>391</v>
      </c>
      <c r="D1123" s="10" t="s">
        <v>392</v>
      </c>
      <c r="E1123" s="14">
        <v>34905</v>
      </c>
      <c r="F1123" s="14">
        <v>34899</v>
      </c>
      <c r="G1123" s="14">
        <v>44520</v>
      </c>
      <c r="H1123" s="14">
        <v>9621</v>
      </c>
      <c r="I1123" s="14">
        <v>28900</v>
      </c>
      <c r="J1123" s="14">
        <v>1700</v>
      </c>
      <c r="L1123" s="14">
        <v>1405</v>
      </c>
      <c r="M1123" s="14">
        <v>11696</v>
      </c>
      <c r="N1123" s="14">
        <v>152</v>
      </c>
      <c r="O1123" s="14">
        <v>656</v>
      </c>
      <c r="R1123" s="14">
        <v>-1992</v>
      </c>
      <c r="S1123" s="14">
        <v>1036</v>
      </c>
      <c r="T1123" s="14">
        <v>12534</v>
      </c>
      <c r="U1123" s="14">
        <v>-533</v>
      </c>
      <c r="V1123" s="14">
        <v>302</v>
      </c>
      <c r="W1123" s="14">
        <v>169</v>
      </c>
      <c r="X1123" s="14">
        <v>-1477</v>
      </c>
      <c r="Y1123" s="14">
        <v>-418</v>
      </c>
      <c r="Z1123" s="25">
        <v>2.3623074844448855</v>
      </c>
      <c r="AA1123" s="25">
        <v>0.91585688183075886</v>
      </c>
      <c r="AB1123" s="25">
        <v>2.1129172384421344</v>
      </c>
      <c r="AC1123" s="26">
        <v>30967.099228192252</v>
      </c>
      <c r="AD1123" s="26">
        <v>706.22451901565353</v>
      </c>
      <c r="AE1123" s="26">
        <v>1346.5580100022676</v>
      </c>
      <c r="AF1123" s="26">
        <v>83.105510884738749</v>
      </c>
      <c r="AG1123" s="26">
        <v>33102.987268094905</v>
      </c>
      <c r="AH1123" s="26">
        <v>1715.3023778051365</v>
      </c>
      <c r="AI1123" s="26">
        <v>10473.337638348969</v>
      </c>
      <c r="AJ1123" s="26">
        <v>24344.952007551081</v>
      </c>
      <c r="AK1123" s="14">
        <v>44510</v>
      </c>
      <c r="AL1123" s="14">
        <v>34889</v>
      </c>
      <c r="AM1123" s="27">
        <v>1.6396204850817206</v>
      </c>
      <c r="AN1123" s="27">
        <v>1.538346415629203</v>
      </c>
    </row>
    <row r="1124" spans="1:40" x14ac:dyDescent="0.25">
      <c r="A1124" t="s">
        <v>64</v>
      </c>
      <c r="B1124" s="1">
        <v>43308</v>
      </c>
      <c r="C1124" s="8" t="s">
        <v>391</v>
      </c>
      <c r="D1124" s="10" t="s">
        <v>392</v>
      </c>
      <c r="E1124" s="14">
        <v>34705</v>
      </c>
      <c r="F1124" s="14">
        <v>33419</v>
      </c>
      <c r="G1124" s="14">
        <v>34391</v>
      </c>
      <c r="H1124" s="14">
        <v>972</v>
      </c>
      <c r="I1124" s="14">
        <v>19325</v>
      </c>
      <c r="J1124" s="14">
        <v>1462</v>
      </c>
      <c r="L1124" s="14">
        <v>1386</v>
      </c>
      <c r="M1124" s="14">
        <v>11077</v>
      </c>
      <c r="N1124" s="14">
        <v>139</v>
      </c>
      <c r="O1124" s="14">
        <v>989</v>
      </c>
      <c r="R1124" s="14">
        <v>-426</v>
      </c>
      <c r="S1124" s="14">
        <v>181</v>
      </c>
      <c r="T1124" s="14">
        <v>2190</v>
      </c>
      <c r="U1124" s="14">
        <v>-337</v>
      </c>
      <c r="V1124" s="14">
        <v>296</v>
      </c>
      <c r="W1124" s="14">
        <v>130</v>
      </c>
      <c r="X1124" s="14">
        <v>-671</v>
      </c>
      <c r="Y1124" s="14">
        <v>-391</v>
      </c>
      <c r="Z1124" s="25">
        <v>2.3640946812149872</v>
      </c>
      <c r="AA1124" s="25">
        <v>0.9166993733727542</v>
      </c>
      <c r="AB1124" s="25">
        <v>2.1156977353946327</v>
      </c>
      <c r="AC1124" s="26">
        <v>20722.904498044842</v>
      </c>
      <c r="AD1124" s="26">
        <v>607.9117870068161</v>
      </c>
      <c r="AE1124" s="26">
        <v>1330.0963709196874</v>
      </c>
      <c r="AF1124" s="26">
        <v>81.111776117411949</v>
      </c>
      <c r="AG1124" s="26">
        <v>22742.024432088761</v>
      </c>
      <c r="AH1124" s="26">
        <v>1025.8651210620824</v>
      </c>
      <c r="AI1124" s="26">
        <v>2789.9855735677729</v>
      </c>
      <c r="AJ1124" s="26">
        <v>20977.903979583065</v>
      </c>
      <c r="AK1124" s="14">
        <v>34378</v>
      </c>
      <c r="AL1124" s="14">
        <v>33406</v>
      </c>
      <c r="AM1124" s="27">
        <v>1.4584188115501635</v>
      </c>
      <c r="AN1124" s="27">
        <v>1.3844311402582894</v>
      </c>
    </row>
    <row r="1125" spans="1:40" x14ac:dyDescent="0.25">
      <c r="A1125" t="s">
        <v>64</v>
      </c>
      <c r="B1125" s="1">
        <v>43309</v>
      </c>
      <c r="C1125" s="8" t="s">
        <v>391</v>
      </c>
      <c r="D1125" s="10" t="s">
        <v>392</v>
      </c>
      <c r="E1125" s="14">
        <v>33085</v>
      </c>
      <c r="F1125" s="14">
        <v>31483</v>
      </c>
      <c r="G1125" s="14">
        <v>31237</v>
      </c>
      <c r="H1125" s="14">
        <v>-246</v>
      </c>
      <c r="I1125" s="14">
        <v>16838</v>
      </c>
      <c r="J1125" s="14">
        <v>1496</v>
      </c>
      <c r="L1125" s="14">
        <v>1387</v>
      </c>
      <c r="M1125" s="14">
        <v>10991</v>
      </c>
      <c r="N1125" s="14">
        <v>142</v>
      </c>
      <c r="O1125" s="14">
        <v>370</v>
      </c>
      <c r="R1125" s="14">
        <v>-243</v>
      </c>
      <c r="S1125" s="14">
        <v>-214</v>
      </c>
      <c r="T1125" s="14">
        <v>179</v>
      </c>
      <c r="U1125" s="14">
        <v>-252</v>
      </c>
      <c r="V1125" s="14">
        <v>279</v>
      </c>
      <c r="W1125" s="14">
        <v>653</v>
      </c>
      <c r="X1125" s="14">
        <v>-480</v>
      </c>
      <c r="Y1125" s="14">
        <v>-168</v>
      </c>
      <c r="Z1125" s="25">
        <v>2.3641801385704828</v>
      </c>
      <c r="AA1125" s="25">
        <v>0.91697604465083005</v>
      </c>
      <c r="AB1125" s="25">
        <v>2.1119723025364183</v>
      </c>
      <c r="AC1125" s="26">
        <v>18056.656100937933</v>
      </c>
      <c r="AD1125" s="26">
        <v>622.23701263602879</v>
      </c>
      <c r="AE1125" s="26">
        <v>1328.7122422993589</v>
      </c>
      <c r="AF1125" s="26">
        <v>76.446436761867247</v>
      </c>
      <c r="AG1125" s="26">
        <v>20084.051792635182</v>
      </c>
      <c r="AH1125" s="26">
        <v>763.34502705686771</v>
      </c>
      <c r="AI1125" s="26">
        <v>1681.6745893507102</v>
      </c>
      <c r="AJ1125" s="26">
        <v>19165.722230341344</v>
      </c>
      <c r="AK1125" s="14">
        <v>31224</v>
      </c>
      <c r="AL1125" s="14">
        <v>31470</v>
      </c>
      <c r="AM1125" s="27">
        <v>1.4180663035831211</v>
      </c>
      <c r="AN1125" s="27">
        <v>1.3426480630268551</v>
      </c>
    </row>
    <row r="1126" spans="1:40" x14ac:dyDescent="0.25">
      <c r="A1126" t="s">
        <v>64</v>
      </c>
      <c r="B1126" s="1">
        <v>43310</v>
      </c>
      <c r="C1126" s="8" t="s">
        <v>391</v>
      </c>
      <c r="D1126" s="10" t="s">
        <v>392</v>
      </c>
      <c r="E1126" s="14">
        <v>32905</v>
      </c>
      <c r="F1126" s="14">
        <v>31255</v>
      </c>
      <c r="G1126" s="14">
        <v>30447</v>
      </c>
      <c r="H1126" s="14">
        <v>-808</v>
      </c>
      <c r="I1126" s="14">
        <v>15912</v>
      </c>
      <c r="J1126" s="14">
        <v>1987</v>
      </c>
      <c r="L1126" s="14">
        <v>1383</v>
      </c>
      <c r="M1126" s="14">
        <v>10708</v>
      </c>
      <c r="N1126" s="14">
        <v>172</v>
      </c>
      <c r="O1126" s="14">
        <v>272</v>
      </c>
      <c r="R1126" s="14">
        <v>579</v>
      </c>
      <c r="S1126" s="14">
        <v>-324</v>
      </c>
      <c r="T1126" s="14">
        <v>937</v>
      </c>
      <c r="U1126" s="14">
        <v>-15</v>
      </c>
      <c r="V1126" s="14">
        <v>271</v>
      </c>
      <c r="W1126" s="14">
        <v>-1002</v>
      </c>
      <c r="X1126" s="14">
        <v>-1252</v>
      </c>
      <c r="Y1126" s="14">
        <v>-2</v>
      </c>
      <c r="Z1126" s="25">
        <v>2.3632424852252938</v>
      </c>
      <c r="AA1126" s="25">
        <v>0.91744194345454155</v>
      </c>
      <c r="AB1126" s="25">
        <v>2.1107053226601558</v>
      </c>
      <c r="AC1126" s="26">
        <v>17056.868950161421</v>
      </c>
      <c r="AD1126" s="26">
        <v>826.88043365485839</v>
      </c>
      <c r="AE1126" s="26">
        <v>1324.0855391128614</v>
      </c>
      <c r="AF1126" s="26">
        <v>74.113767084094874</v>
      </c>
      <c r="AG1126" s="26">
        <v>19281.948690013236</v>
      </c>
      <c r="AH1126" s="26">
        <v>1517.3319488314553</v>
      </c>
      <c r="AI1126" s="26">
        <v>1831.9894707166131</v>
      </c>
      <c r="AJ1126" s="26">
        <v>18967.291168128075</v>
      </c>
      <c r="AK1126" s="14">
        <v>30434</v>
      </c>
      <c r="AL1126" s="14">
        <v>31242</v>
      </c>
      <c r="AM1126" s="27">
        <v>1.3967723506925471</v>
      </c>
      <c r="AN1126" s="27">
        <v>1.3384440642429587</v>
      </c>
    </row>
    <row r="1127" spans="1:40" x14ac:dyDescent="0.25">
      <c r="A1127" t="s">
        <v>64</v>
      </c>
      <c r="B1127" s="1">
        <v>43311</v>
      </c>
      <c r="C1127" s="8" t="s">
        <v>391</v>
      </c>
      <c r="D1127" s="10" t="s">
        <v>392</v>
      </c>
      <c r="E1127" s="14">
        <v>34910</v>
      </c>
      <c r="F1127" s="14">
        <v>34014</v>
      </c>
      <c r="G1127" s="14">
        <v>30875</v>
      </c>
      <c r="H1127" s="14">
        <v>-3139</v>
      </c>
      <c r="I1127" s="14">
        <v>16567</v>
      </c>
      <c r="J1127" s="14">
        <v>1724</v>
      </c>
      <c r="L1127" s="14">
        <v>1377</v>
      </c>
      <c r="M1127" s="14">
        <v>10867</v>
      </c>
      <c r="N1127" s="14">
        <v>187</v>
      </c>
      <c r="O1127" s="14">
        <v>140</v>
      </c>
      <c r="Z1127" s="25">
        <v>2.3643351001391935</v>
      </c>
      <c r="AA1127" s="25">
        <v>0.91590214372626755</v>
      </c>
      <c r="AB1127" s="25">
        <v>2.1107053226601566</v>
      </c>
      <c r="AC1127" s="26">
        <v>17767.206867399378</v>
      </c>
      <c r="AD1127" s="26">
        <v>716.23014205808022</v>
      </c>
      <c r="AE1127" s="26">
        <v>1318.3411333032614</v>
      </c>
      <c r="AF1127" s="26">
        <v>74.39288995152063</v>
      </c>
      <c r="AG1127" s="26">
        <v>19876.171032712242</v>
      </c>
      <c r="AK1127" s="14">
        <v>30862</v>
      </c>
      <c r="AM1127" s="27">
        <v>1.4198497888062362</v>
      </c>
    </row>
    <row r="1128" spans="1:40" x14ac:dyDescent="0.25">
      <c r="A1128" t="s">
        <v>64</v>
      </c>
      <c r="B1128" s="1">
        <v>43312</v>
      </c>
      <c r="C1128" s="8" t="s">
        <v>391</v>
      </c>
      <c r="D1128" s="10" t="s">
        <v>392</v>
      </c>
      <c r="E1128" s="14">
        <v>35165</v>
      </c>
      <c r="F1128" s="14">
        <v>35165</v>
      </c>
      <c r="G1128" s="14">
        <v>30745</v>
      </c>
      <c r="I1128" s="14">
        <v>16433</v>
      </c>
      <c r="J1128" s="14">
        <v>1726</v>
      </c>
      <c r="L1128" s="14">
        <v>1378</v>
      </c>
      <c r="M1128" s="14">
        <v>10869</v>
      </c>
      <c r="N1128" s="14">
        <v>187</v>
      </c>
      <c r="O1128" s="14">
        <v>140</v>
      </c>
      <c r="R1128" s="14">
        <v>0</v>
      </c>
      <c r="S1128" s="14">
        <v>-126</v>
      </c>
      <c r="T1128" s="14">
        <v>-1304</v>
      </c>
      <c r="U1128" s="14">
        <v>-936</v>
      </c>
      <c r="V1128" s="14">
        <v>283</v>
      </c>
      <c r="W1128" s="14">
        <v>1480</v>
      </c>
      <c r="X1128" s="14">
        <v>-1633</v>
      </c>
      <c r="Y1128" s="14">
        <v>-1113</v>
      </c>
      <c r="Z1128" s="25">
        <v>2.3620065971423254</v>
      </c>
      <c r="AA1128" s="25">
        <v>0.91618475195669991</v>
      </c>
      <c r="AB1128" s="25">
        <v>2.1107053226601562</v>
      </c>
      <c r="AC1128" s="26">
        <v>17606.142741533611</v>
      </c>
      <c r="AD1128" s="26">
        <v>717.28228986277202</v>
      </c>
      <c r="AE1128" s="26">
        <v>1319.2985342715278</v>
      </c>
      <c r="AF1128" s="26">
        <v>74.406181516636138</v>
      </c>
      <c r="AG1128" s="26">
        <v>19717.12974718455</v>
      </c>
      <c r="AH1128" s="26">
        <v>1016.8679797169733</v>
      </c>
      <c r="AI1128" s="26">
        <v>1866.4326085439309</v>
      </c>
      <c r="AJ1128" s="26">
        <v>18867.565118357586</v>
      </c>
      <c r="AK1128" s="14">
        <v>30733</v>
      </c>
      <c r="AL1128" s="14">
        <v>34082</v>
      </c>
      <c r="AM1128" s="27">
        <v>1.4144007608511371</v>
      </c>
      <c r="AN1128" s="27">
        <v>1.2204627489945865</v>
      </c>
    </row>
    <row r="1129" spans="1:40" x14ac:dyDescent="0.25">
      <c r="A1129" t="s">
        <v>64</v>
      </c>
      <c r="B1129" s="1">
        <v>43313</v>
      </c>
      <c r="C1129" s="8" t="s">
        <v>391</v>
      </c>
      <c r="D1129" s="10" t="s">
        <v>392</v>
      </c>
      <c r="E1129" s="14">
        <v>35245</v>
      </c>
      <c r="F1129" s="14">
        <v>35745</v>
      </c>
      <c r="G1129" s="14">
        <v>40106</v>
      </c>
      <c r="H1129" s="14">
        <v>4361</v>
      </c>
      <c r="I1129" s="14">
        <v>25533</v>
      </c>
      <c r="J1129" s="14">
        <v>2167</v>
      </c>
      <c r="L1129" s="14">
        <v>1344</v>
      </c>
      <c r="M1129" s="14">
        <v>10495</v>
      </c>
      <c r="N1129" s="14">
        <v>148</v>
      </c>
      <c r="O1129" s="14">
        <v>408</v>
      </c>
      <c r="R1129" s="14">
        <v>0</v>
      </c>
      <c r="S1129" s="14">
        <v>174</v>
      </c>
      <c r="T1129" s="14">
        <v>3428</v>
      </c>
      <c r="U1129" s="14">
        <v>-792</v>
      </c>
      <c r="V1129" s="14">
        <v>284</v>
      </c>
      <c r="W1129" s="14">
        <v>2962</v>
      </c>
      <c r="X1129" s="14">
        <v>-577</v>
      </c>
      <c r="Y1129" s="14">
        <v>-1118</v>
      </c>
      <c r="Z1129" s="25">
        <v>2.3610474871525997</v>
      </c>
      <c r="AA1129" s="25">
        <v>0.91535462734355311</v>
      </c>
      <c r="AB1129" s="25">
        <v>2.1122490397216445</v>
      </c>
      <c r="AC1129" s="26">
        <v>27344.678670005411</v>
      </c>
      <c r="AD1129" s="26">
        <v>899.73486471749345</v>
      </c>
      <c r="AE1129" s="26">
        <v>1287.6879958386887</v>
      </c>
      <c r="AF1129" s="26">
        <v>73.449188828319265</v>
      </c>
      <c r="AG1129" s="26">
        <v>29605.550719389925</v>
      </c>
      <c r="AH1129" s="26">
        <v>501.91635640892235</v>
      </c>
      <c r="AI1129" s="26">
        <v>5491.0824038639876</v>
      </c>
      <c r="AJ1129" s="26">
        <v>24616.384671934851</v>
      </c>
      <c r="AK1129" s="14">
        <v>40096</v>
      </c>
      <c r="AL1129" s="14">
        <v>35735</v>
      </c>
      <c r="AM1129" s="27">
        <v>1.6278179675524096</v>
      </c>
      <c r="AN1129" s="27">
        <v>1.5186728410645307</v>
      </c>
    </row>
    <row r="1130" spans="1:40" x14ac:dyDescent="0.25">
      <c r="A1130" t="s">
        <v>64</v>
      </c>
      <c r="B1130" s="1">
        <v>43314</v>
      </c>
      <c r="C1130" s="8" t="s">
        <v>391</v>
      </c>
      <c r="D1130" s="10" t="s">
        <v>392</v>
      </c>
      <c r="E1130" s="14">
        <v>34965</v>
      </c>
      <c r="F1130" s="14">
        <v>35880</v>
      </c>
      <c r="G1130" s="14">
        <v>44384</v>
      </c>
      <c r="H1130" s="14">
        <v>8504</v>
      </c>
      <c r="I1130" s="14">
        <v>29160</v>
      </c>
      <c r="J1130" s="14">
        <v>1663</v>
      </c>
      <c r="L1130" s="14">
        <v>1062</v>
      </c>
      <c r="M1130" s="14">
        <v>10389</v>
      </c>
      <c r="N1130" s="14">
        <v>152</v>
      </c>
      <c r="O1130" s="14">
        <v>1945</v>
      </c>
      <c r="R1130" s="14">
        <v>0</v>
      </c>
      <c r="S1130" s="14">
        <v>1116</v>
      </c>
      <c r="T1130" s="14">
        <v>11438</v>
      </c>
      <c r="U1130" s="14">
        <v>-1895</v>
      </c>
      <c r="V1130" s="14">
        <v>289</v>
      </c>
      <c r="W1130" s="14">
        <v>678</v>
      </c>
      <c r="X1130" s="14">
        <v>-1478</v>
      </c>
      <c r="Y1130" s="14">
        <v>-1644</v>
      </c>
      <c r="Z1130" s="25">
        <v>2.3599678655698533</v>
      </c>
      <c r="AA1130" s="25">
        <v>0.91444572786738487</v>
      </c>
      <c r="AB1130" s="25">
        <v>2.1107053226601562</v>
      </c>
      <c r="AC1130" s="26">
        <v>31214.750369685898</v>
      </c>
      <c r="AD1130" s="26">
        <v>689.78928134710782</v>
      </c>
      <c r="AE1130" s="26">
        <v>1016.7598282992473</v>
      </c>
      <c r="AF1130" s="26">
        <v>82.979241016141373</v>
      </c>
      <c r="AG1130" s="26">
        <v>33004.278720348397</v>
      </c>
      <c r="AH1130" s="26">
        <v>868.29853477700465</v>
      </c>
      <c r="AI1130" s="26">
        <v>9613.0849779564705</v>
      </c>
      <c r="AJ1130" s="26">
        <v>24259.492277168934</v>
      </c>
      <c r="AK1130" s="14">
        <v>44371</v>
      </c>
      <c r="AL1130" s="14">
        <v>35867</v>
      </c>
      <c r="AM1130" s="27">
        <v>1.6398524475998846</v>
      </c>
      <c r="AN1130" s="27">
        <v>1.4911467885268401</v>
      </c>
    </row>
    <row r="1131" spans="1:40" x14ac:dyDescent="0.25">
      <c r="A1131" t="s">
        <v>64</v>
      </c>
      <c r="B1131" s="1">
        <v>43315</v>
      </c>
      <c r="C1131" s="8" t="s">
        <v>391</v>
      </c>
      <c r="D1131" s="10" t="s">
        <v>392</v>
      </c>
      <c r="E1131" s="14">
        <v>35300</v>
      </c>
      <c r="F1131" s="14">
        <v>33644</v>
      </c>
      <c r="G1131" s="14">
        <v>47026</v>
      </c>
      <c r="H1131" s="14">
        <v>13382</v>
      </c>
      <c r="I1131" s="14">
        <v>32997</v>
      </c>
      <c r="J1131" s="14">
        <v>1028</v>
      </c>
      <c r="L1131" s="14">
        <v>1369</v>
      </c>
      <c r="M1131" s="14">
        <v>9948</v>
      </c>
      <c r="N1131" s="14">
        <v>136</v>
      </c>
      <c r="O1131" s="14">
        <v>1535</v>
      </c>
      <c r="R1131" s="14">
        <v>0</v>
      </c>
      <c r="S1131" s="14">
        <v>1053</v>
      </c>
      <c r="T1131" s="14">
        <v>13852</v>
      </c>
      <c r="U1131" s="14">
        <v>-1919</v>
      </c>
      <c r="V1131" s="14">
        <v>282</v>
      </c>
      <c r="W1131" s="14">
        <v>2491</v>
      </c>
      <c r="X1131" s="14">
        <v>-926</v>
      </c>
      <c r="Y1131" s="14">
        <v>-1451</v>
      </c>
      <c r="Z1131" s="25">
        <v>2.3583036231834416</v>
      </c>
      <c r="AA1131" s="25">
        <v>0.91498338073066443</v>
      </c>
      <c r="AB1131" s="25">
        <v>2.11104627788905</v>
      </c>
      <c r="AC1131" s="26">
        <v>35297.214329083487</v>
      </c>
      <c r="AD1131" s="26">
        <v>426.6508130159043</v>
      </c>
      <c r="AE1131" s="26">
        <v>1310.8936480799912</v>
      </c>
      <c r="AF1131" s="26">
        <v>77.217347538566941</v>
      </c>
      <c r="AG1131" s="26">
        <v>37111.976137717953</v>
      </c>
      <c r="AH1131" s="26">
        <v>211.60498296574571</v>
      </c>
      <c r="AI1131" s="26">
        <v>13032.437678692895</v>
      </c>
      <c r="AJ1131" s="26">
        <v>24291.143441990793</v>
      </c>
      <c r="AK1131" s="14">
        <v>47013</v>
      </c>
      <c r="AL1131" s="14">
        <v>33631</v>
      </c>
      <c r="AM1131" s="27">
        <v>1.7403229922092984</v>
      </c>
      <c r="AN1131" s="27">
        <v>1.5923624232131588</v>
      </c>
    </row>
    <row r="1132" spans="1:40" x14ac:dyDescent="0.25">
      <c r="A1132" t="s">
        <v>64</v>
      </c>
      <c r="B1132" s="1">
        <v>43316</v>
      </c>
      <c r="C1132" s="8" t="s">
        <v>391</v>
      </c>
      <c r="D1132" s="10" t="s">
        <v>392</v>
      </c>
      <c r="E1132" s="14">
        <v>33020</v>
      </c>
      <c r="F1132" s="14">
        <v>31629</v>
      </c>
      <c r="G1132" s="14">
        <v>42392</v>
      </c>
      <c r="H1132" s="14">
        <v>10763</v>
      </c>
      <c r="I1132" s="14">
        <v>28125</v>
      </c>
      <c r="J1132" s="14">
        <v>1731</v>
      </c>
      <c r="L1132" s="14">
        <v>1388</v>
      </c>
      <c r="M1132" s="14">
        <v>9416</v>
      </c>
      <c r="N1132" s="14">
        <v>164</v>
      </c>
      <c r="O1132" s="14">
        <v>1555</v>
      </c>
      <c r="R1132" s="14">
        <v>0</v>
      </c>
      <c r="S1132" s="14">
        <v>988</v>
      </c>
      <c r="T1132" s="14">
        <v>13350</v>
      </c>
      <c r="U1132" s="14">
        <v>-1191</v>
      </c>
      <c r="V1132" s="14">
        <v>268</v>
      </c>
      <c r="W1132" s="14">
        <v>-80</v>
      </c>
      <c r="X1132" s="14">
        <v>-1203</v>
      </c>
      <c r="Y1132" s="14">
        <v>-1369</v>
      </c>
      <c r="Z1132" s="25">
        <v>2.3614409171408131</v>
      </c>
      <c r="AA1132" s="25">
        <v>0.91569351087477635</v>
      </c>
      <c r="AB1132" s="25">
        <v>2.1112163526393992</v>
      </c>
      <c r="AC1132" s="26">
        <v>30125.611576863761</v>
      </c>
      <c r="AD1132" s="26">
        <v>718.97445696956311</v>
      </c>
      <c r="AE1132" s="26">
        <v>1329.1942817644249</v>
      </c>
      <c r="AF1132" s="26">
        <v>74.000788780613021</v>
      </c>
      <c r="AG1132" s="26">
        <v>32247.781104378359</v>
      </c>
      <c r="AH1132" s="26">
        <v>812.15352815431356</v>
      </c>
      <c r="AI1132" s="26">
        <v>10826.620461675873</v>
      </c>
      <c r="AJ1132" s="26">
        <v>22233.314170856793</v>
      </c>
      <c r="AK1132" s="14">
        <v>42379</v>
      </c>
      <c r="AL1132" s="14">
        <v>31616</v>
      </c>
      <c r="AM1132" s="27">
        <v>1.6775785926599167</v>
      </c>
      <c r="AN1132" s="27">
        <v>1.5503545384411153</v>
      </c>
    </row>
    <row r="1133" spans="1:40" x14ac:dyDescent="0.25">
      <c r="A1133" t="s">
        <v>64</v>
      </c>
      <c r="B1133" s="1">
        <v>43317</v>
      </c>
      <c r="C1133" s="8" t="s">
        <v>391</v>
      </c>
      <c r="D1133" s="10" t="s">
        <v>392</v>
      </c>
      <c r="E1133" s="14">
        <v>31465</v>
      </c>
      <c r="F1133" s="14">
        <v>31116</v>
      </c>
      <c r="G1133" s="14">
        <v>41111</v>
      </c>
      <c r="H1133" s="14">
        <v>9995</v>
      </c>
      <c r="I1133" s="14">
        <v>27680</v>
      </c>
      <c r="J1133" s="14">
        <v>1865</v>
      </c>
      <c r="L1133" s="14">
        <v>1354</v>
      </c>
      <c r="M1133" s="14">
        <v>9390</v>
      </c>
      <c r="N1133" s="14">
        <v>116</v>
      </c>
      <c r="O1133" s="14">
        <v>693</v>
      </c>
      <c r="R1133" s="14">
        <v>0</v>
      </c>
      <c r="S1133" s="14">
        <v>813</v>
      </c>
      <c r="T1133" s="14">
        <v>10542</v>
      </c>
      <c r="U1133" s="14">
        <v>-220</v>
      </c>
      <c r="V1133" s="14">
        <v>266</v>
      </c>
      <c r="W1133" s="14">
        <v>504</v>
      </c>
      <c r="X1133" s="14">
        <v>-1442</v>
      </c>
      <c r="Y1133" s="14">
        <v>-471</v>
      </c>
      <c r="Z1133" s="25">
        <v>2.3632396939018272</v>
      </c>
      <c r="AA1133" s="25">
        <v>0.9141194142007365</v>
      </c>
      <c r="AB1133" s="25">
        <v>2.1107053226601562</v>
      </c>
      <c r="AC1133" s="26">
        <v>29671.541910715951</v>
      </c>
      <c r="AD1133" s="26">
        <v>773.30002788887577</v>
      </c>
      <c r="AE1133" s="26">
        <v>1296.3209110331268</v>
      </c>
      <c r="AF1133" s="26">
        <v>67.780336306553409</v>
      </c>
      <c r="AG1133" s="26">
        <v>31808.943185944503</v>
      </c>
      <c r="AH1133" s="26">
        <v>555.29099664660828</v>
      </c>
      <c r="AI1133" s="26">
        <v>9441.702107546027</v>
      </c>
      <c r="AJ1133" s="26">
        <v>22922.532075045092</v>
      </c>
      <c r="AK1133" s="14">
        <v>41098</v>
      </c>
      <c r="AL1133" s="14">
        <v>31106</v>
      </c>
      <c r="AM1133" s="27">
        <v>1.7063271284879302</v>
      </c>
      <c r="AN1133" s="27">
        <v>1.6246213805467085</v>
      </c>
    </row>
    <row r="1134" spans="1:40" x14ac:dyDescent="0.25">
      <c r="A1134" t="s">
        <v>64</v>
      </c>
      <c r="B1134" s="1">
        <v>43318</v>
      </c>
      <c r="C1134" s="8" t="s">
        <v>391</v>
      </c>
      <c r="D1134" s="10" t="s">
        <v>392</v>
      </c>
      <c r="E1134" s="14">
        <v>34205</v>
      </c>
      <c r="F1134" s="14">
        <v>33260</v>
      </c>
      <c r="G1134" s="14">
        <v>53850</v>
      </c>
      <c r="H1134" s="14">
        <v>20590</v>
      </c>
      <c r="I1134" s="14">
        <v>40043</v>
      </c>
      <c r="J1134" s="14">
        <v>1963</v>
      </c>
      <c r="L1134" s="14">
        <v>1374</v>
      </c>
      <c r="M1134" s="14">
        <v>9713</v>
      </c>
      <c r="N1134" s="14">
        <v>176</v>
      </c>
      <c r="O1134" s="14">
        <v>568</v>
      </c>
      <c r="R1134" s="14">
        <v>0</v>
      </c>
      <c r="S1134" s="14">
        <v>1355</v>
      </c>
      <c r="T1134" s="14">
        <v>19140</v>
      </c>
      <c r="U1134" s="14">
        <v>-510</v>
      </c>
      <c r="V1134" s="14">
        <v>283</v>
      </c>
      <c r="W1134" s="14">
        <v>1113</v>
      </c>
      <c r="X1134" s="14">
        <v>-144</v>
      </c>
      <c r="Y1134" s="14">
        <v>-647</v>
      </c>
      <c r="Z1134" s="25">
        <v>2.3633571820682278</v>
      </c>
      <c r="AA1134" s="25">
        <v>0.91234012859015501</v>
      </c>
      <c r="AB1134" s="25">
        <v>2.1107362649438084</v>
      </c>
      <c r="AC1134" s="26">
        <v>42926.178498588422</v>
      </c>
      <c r="AD1134" s="26">
        <v>812.35027915127102</v>
      </c>
      <c r="AE1134" s="26">
        <v>1315.4882147639019</v>
      </c>
      <c r="AF1134" s="26">
        <v>69.494948206454453</v>
      </c>
      <c r="AG1134" s="26">
        <v>45123.511940710079</v>
      </c>
      <c r="AH1134" s="26">
        <v>208.10964699438932</v>
      </c>
      <c r="AI1134" s="26">
        <v>18623.357063920059</v>
      </c>
      <c r="AJ1134" s="26">
        <v>26708.264523784397</v>
      </c>
      <c r="AK1134" s="14">
        <v>53837</v>
      </c>
      <c r="AL1134" s="14">
        <v>33247</v>
      </c>
      <c r="AM1134" s="27">
        <v>1.8478034974966704</v>
      </c>
      <c r="AN1134" s="27">
        <v>1.7710342026175463</v>
      </c>
    </row>
    <row r="1135" spans="1:40" x14ac:dyDescent="0.25">
      <c r="A1135" t="s">
        <v>64</v>
      </c>
      <c r="B1135" s="1">
        <v>43319</v>
      </c>
      <c r="C1135" s="8" t="s">
        <v>391</v>
      </c>
      <c r="D1135" s="10" t="s">
        <v>392</v>
      </c>
      <c r="E1135" s="14">
        <v>34665</v>
      </c>
      <c r="F1135" s="14">
        <v>34276</v>
      </c>
      <c r="G1135" s="14">
        <v>45661</v>
      </c>
      <c r="H1135" s="14">
        <v>11385</v>
      </c>
      <c r="I1135" s="14">
        <v>30696</v>
      </c>
      <c r="J1135" s="14">
        <v>2599</v>
      </c>
      <c r="L1135" s="14">
        <v>1342</v>
      </c>
      <c r="M1135" s="14">
        <v>10008</v>
      </c>
      <c r="N1135" s="14">
        <v>172</v>
      </c>
      <c r="O1135" s="14">
        <v>831</v>
      </c>
      <c r="R1135" s="14">
        <v>0</v>
      </c>
      <c r="S1135" s="14">
        <v>1236</v>
      </c>
      <c r="T1135" s="14">
        <v>13203</v>
      </c>
      <c r="U1135" s="14">
        <v>-1082</v>
      </c>
      <c r="V1135" s="14">
        <v>286</v>
      </c>
      <c r="W1135" s="14">
        <v>307</v>
      </c>
      <c r="X1135" s="14">
        <v>-881</v>
      </c>
      <c r="Y1135" s="14">
        <v>-1684</v>
      </c>
      <c r="Z1135" s="25">
        <v>2.3644415397772978</v>
      </c>
      <c r="AA1135" s="25">
        <v>0.91375771500376757</v>
      </c>
      <c r="AB1135" s="25">
        <v>2.1119839160035681</v>
      </c>
      <c r="AC1135" s="26">
        <v>32921.273282925838</v>
      </c>
      <c r="AD1135" s="26">
        <v>1077.2179791958674</v>
      </c>
      <c r="AE1135" s="26">
        <v>1285.6104069076707</v>
      </c>
      <c r="AF1135" s="26">
        <v>73.176711743451278</v>
      </c>
      <c r="AG1135" s="26">
        <v>35357.278380772819</v>
      </c>
      <c r="AH1135" s="26">
        <v>563.12052437846467</v>
      </c>
      <c r="AI1135" s="26">
        <v>11638.423583386131</v>
      </c>
      <c r="AJ1135" s="26">
        <v>24281.975321765149</v>
      </c>
      <c r="AK1135" s="14">
        <v>45648</v>
      </c>
      <c r="AL1135" s="14">
        <v>34263</v>
      </c>
      <c r="AM1135" s="27">
        <v>1.7076183636483386</v>
      </c>
      <c r="AN1135" s="27">
        <v>1.5624005029877674</v>
      </c>
    </row>
    <row r="1136" spans="1:40" x14ac:dyDescent="0.25">
      <c r="A1136" t="s">
        <v>64</v>
      </c>
      <c r="B1136" s="1">
        <v>43320</v>
      </c>
      <c r="C1136" s="8" t="s">
        <v>391</v>
      </c>
      <c r="D1136" s="10" t="s">
        <v>392</v>
      </c>
      <c r="E1136" s="14">
        <v>35410</v>
      </c>
      <c r="F1136" s="14">
        <v>35581</v>
      </c>
      <c r="G1136" s="14">
        <v>40868</v>
      </c>
      <c r="H1136" s="14">
        <v>5287</v>
      </c>
      <c r="I1136" s="14">
        <v>26322</v>
      </c>
      <c r="J1136" s="14">
        <v>2736</v>
      </c>
      <c r="L1136" s="14">
        <v>1321</v>
      </c>
      <c r="M1136" s="14">
        <v>10028</v>
      </c>
      <c r="N1136" s="14">
        <v>180</v>
      </c>
      <c r="O1136" s="14">
        <v>268</v>
      </c>
      <c r="R1136" s="14">
        <v>0</v>
      </c>
      <c r="S1136" s="14">
        <v>478</v>
      </c>
      <c r="T1136" s="14">
        <v>4610</v>
      </c>
      <c r="U1136" s="14">
        <v>-89</v>
      </c>
      <c r="V1136" s="14">
        <v>284</v>
      </c>
      <c r="W1136" s="14">
        <v>911</v>
      </c>
      <c r="X1136" s="14">
        <v>-833</v>
      </c>
      <c r="Y1136" s="14">
        <v>-74</v>
      </c>
      <c r="Z1136" s="25">
        <v>2.365426364970217</v>
      </c>
      <c r="AA1136" s="25">
        <v>0.9142807910987143</v>
      </c>
      <c r="AB1136" s="25">
        <v>2.113689895722124</v>
      </c>
      <c r="AC1136" s="26">
        <v>28241.94318238338</v>
      </c>
      <c r="AD1136" s="26">
        <v>1134.6500732307984</v>
      </c>
      <c r="AE1136" s="26">
        <v>1266.515024017257</v>
      </c>
      <c r="AF1136" s="26">
        <v>69.621218075051829</v>
      </c>
      <c r="AG1136" s="26">
        <v>30712.729497706485</v>
      </c>
      <c r="AH1136" s="26">
        <v>654.23315150517737</v>
      </c>
      <c r="AI1136" s="26">
        <v>6170.4854917318571</v>
      </c>
      <c r="AJ1136" s="26">
        <v>25196.477157479803</v>
      </c>
      <c r="AK1136" s="14">
        <v>40855</v>
      </c>
      <c r="AL1136" s="14">
        <v>35568</v>
      </c>
      <c r="AM1136" s="27">
        <v>1.6573221810117162</v>
      </c>
      <c r="AN1136" s="27">
        <v>1.5617593755882568</v>
      </c>
    </row>
    <row r="1137" spans="1:40" x14ac:dyDescent="0.25">
      <c r="A1137" t="s">
        <v>64</v>
      </c>
      <c r="B1137" s="1">
        <v>43321</v>
      </c>
      <c r="C1137" s="8" t="s">
        <v>391</v>
      </c>
      <c r="D1137" s="10" t="s">
        <v>392</v>
      </c>
      <c r="E1137" s="14">
        <v>36020</v>
      </c>
      <c r="F1137" s="14">
        <v>36196</v>
      </c>
      <c r="G1137" s="14">
        <v>42672</v>
      </c>
      <c r="H1137" s="14">
        <v>6476</v>
      </c>
      <c r="I1137" s="14">
        <v>27585</v>
      </c>
      <c r="J1137" s="14">
        <v>3299</v>
      </c>
      <c r="L1137" s="14">
        <v>1281</v>
      </c>
      <c r="M1137" s="14">
        <v>10097</v>
      </c>
      <c r="N1137" s="14">
        <v>179</v>
      </c>
      <c r="O1137" s="14">
        <v>218</v>
      </c>
      <c r="R1137" s="14">
        <v>935</v>
      </c>
      <c r="S1137" s="14">
        <v>320</v>
      </c>
      <c r="T1137" s="14">
        <v>3733</v>
      </c>
      <c r="U1137" s="14">
        <v>-125</v>
      </c>
      <c r="V1137" s="14">
        <v>312</v>
      </c>
      <c r="W1137" s="14">
        <v>1499</v>
      </c>
      <c r="X1137" s="14">
        <v>-3</v>
      </c>
      <c r="Y1137" s="14">
        <v>-195</v>
      </c>
      <c r="Z1137" s="25">
        <v>2.3656728953196215</v>
      </c>
      <c r="AA1137" s="25">
        <v>0.91384930069039294</v>
      </c>
      <c r="AB1137" s="25">
        <v>2.1124867310682185</v>
      </c>
      <c r="AC1137" s="26">
        <v>29600.151870794856</v>
      </c>
      <c r="AD1137" s="26">
        <v>1367.4868426203184</v>
      </c>
      <c r="AE1137" s="26">
        <v>1227.4657321889433</v>
      </c>
      <c r="AF1137" s="26">
        <v>69.740842161091422</v>
      </c>
      <c r="AG1137" s="26">
        <v>32264.845287765202</v>
      </c>
      <c r="AH1137" s="26">
        <v>575.19851785490994</v>
      </c>
      <c r="AI1137" s="26">
        <v>7114.0604998001681</v>
      </c>
      <c r="AJ1137" s="26">
        <v>25725.983305819947</v>
      </c>
      <c r="AK1137" s="14">
        <v>42659</v>
      </c>
      <c r="AL1137" s="14">
        <v>36183</v>
      </c>
      <c r="AM1137" s="27">
        <v>1.6674493827401702</v>
      </c>
      <c r="AN1137" s="27">
        <v>1.5674769177701344</v>
      </c>
    </row>
    <row r="1138" spans="1:40" x14ac:dyDescent="0.25">
      <c r="A1138" t="s">
        <v>64</v>
      </c>
      <c r="B1138" s="1">
        <v>43322</v>
      </c>
      <c r="C1138" s="8" t="s">
        <v>391</v>
      </c>
      <c r="D1138" s="10" t="s">
        <v>392</v>
      </c>
      <c r="E1138" s="14">
        <v>36345</v>
      </c>
      <c r="F1138" s="14">
        <v>36649</v>
      </c>
      <c r="G1138" s="14">
        <v>42867</v>
      </c>
      <c r="H1138" s="14">
        <v>6218</v>
      </c>
      <c r="I1138" s="14">
        <v>27920</v>
      </c>
      <c r="J1138" s="14">
        <v>3039</v>
      </c>
      <c r="L1138" s="14">
        <v>1262</v>
      </c>
      <c r="M1138" s="14">
        <v>10178</v>
      </c>
      <c r="N1138" s="14">
        <v>175</v>
      </c>
      <c r="O1138" s="14">
        <v>280</v>
      </c>
      <c r="R1138" s="14">
        <v>1850</v>
      </c>
      <c r="S1138" s="14">
        <v>30</v>
      </c>
      <c r="T1138" s="14">
        <v>1173</v>
      </c>
      <c r="U1138" s="14">
        <v>-85</v>
      </c>
      <c r="V1138" s="14">
        <v>293</v>
      </c>
      <c r="W1138" s="14">
        <v>2740</v>
      </c>
      <c r="X1138" s="14">
        <v>648</v>
      </c>
      <c r="Y1138" s="14">
        <v>-431</v>
      </c>
      <c r="Z1138" s="25">
        <v>2.3643534764826475</v>
      </c>
      <c r="AA1138" s="25">
        <v>0.91359199070692354</v>
      </c>
      <c r="AB1138" s="25">
        <v>2.1107053226601566</v>
      </c>
      <c r="AC1138" s="26">
        <v>29942.914907510378</v>
      </c>
      <c r="AD1138" s="26">
        <v>1259.3581024205262</v>
      </c>
      <c r="AE1138" s="26">
        <v>1208.2400219525894</v>
      </c>
      <c r="AF1138" s="26">
        <v>70.664605936619495</v>
      </c>
      <c r="AG1138" s="26">
        <v>32481.177637820114</v>
      </c>
      <c r="AH1138" s="26">
        <v>777.15413147419133</v>
      </c>
      <c r="AI1138" s="26">
        <v>7620.2110219473816</v>
      </c>
      <c r="AJ1138" s="26">
        <v>25638.120747346915</v>
      </c>
      <c r="AK1138" s="14">
        <v>42854</v>
      </c>
      <c r="AL1138" s="14">
        <v>36636</v>
      </c>
      <c r="AM1138" s="27">
        <v>1.6709911290402524</v>
      </c>
      <c r="AN1138" s="27">
        <v>1.5428079965611954</v>
      </c>
    </row>
    <row r="1139" spans="1:40" x14ac:dyDescent="0.25">
      <c r="A1139" t="s">
        <v>64</v>
      </c>
      <c r="B1139" s="1">
        <v>43323</v>
      </c>
      <c r="C1139" s="8" t="s">
        <v>391</v>
      </c>
      <c r="D1139" s="10" t="s">
        <v>392</v>
      </c>
      <c r="E1139" s="14">
        <v>34205</v>
      </c>
      <c r="F1139" s="14">
        <v>35285</v>
      </c>
      <c r="G1139" s="14">
        <v>34594</v>
      </c>
      <c r="H1139" s="14">
        <v>-691</v>
      </c>
      <c r="I1139" s="14">
        <v>20691</v>
      </c>
      <c r="J1139" s="14">
        <v>1635</v>
      </c>
      <c r="L1139" s="14">
        <v>1241</v>
      </c>
      <c r="M1139" s="14">
        <v>9805</v>
      </c>
      <c r="N1139" s="14">
        <v>128</v>
      </c>
      <c r="O1139" s="14">
        <v>1081</v>
      </c>
      <c r="R1139" s="14">
        <v>-649</v>
      </c>
      <c r="S1139" s="14">
        <v>409</v>
      </c>
      <c r="T1139" s="14">
        <v>-1329</v>
      </c>
      <c r="U1139" s="14">
        <v>-943</v>
      </c>
      <c r="V1139" s="14">
        <v>272</v>
      </c>
      <c r="W1139" s="14">
        <v>2888</v>
      </c>
      <c r="X1139" s="14">
        <v>2</v>
      </c>
      <c r="Y1139" s="14">
        <v>-1341</v>
      </c>
      <c r="Z1139" s="25">
        <v>2.364284260494379</v>
      </c>
      <c r="AA1139" s="25">
        <v>0.91466068675068923</v>
      </c>
      <c r="AB1139" s="25">
        <v>2.1107053226601566</v>
      </c>
      <c r="AC1139" s="26">
        <v>22189.49552933803</v>
      </c>
      <c r="AD1139" s="26">
        <v>678.33468935117014</v>
      </c>
      <c r="AE1139" s="26">
        <v>1188.1346016189887</v>
      </c>
      <c r="AF1139" s="26">
        <v>73.196649091124542</v>
      </c>
      <c r="AG1139" s="26">
        <v>24129.161469399311</v>
      </c>
      <c r="AH1139" s="26">
        <v>845.58233048413047</v>
      </c>
      <c r="AI1139" s="26">
        <v>4435.5155805915865</v>
      </c>
      <c r="AJ1139" s="26">
        <v>20539.228219291854</v>
      </c>
      <c r="AK1139" s="14">
        <v>34581</v>
      </c>
      <c r="AL1139" s="14">
        <v>35272</v>
      </c>
      <c r="AM1139" s="27">
        <v>1.5382907364930773</v>
      </c>
      <c r="AN1139" s="27">
        <v>1.2837716408713769</v>
      </c>
    </row>
    <row r="1140" spans="1:40" x14ac:dyDescent="0.25">
      <c r="A1140" t="s">
        <v>64</v>
      </c>
      <c r="B1140" s="1">
        <v>43324</v>
      </c>
      <c r="C1140" s="8" t="s">
        <v>391</v>
      </c>
      <c r="D1140" s="10" t="s">
        <v>392</v>
      </c>
      <c r="E1140" s="14">
        <v>33330</v>
      </c>
      <c r="F1140" s="14">
        <v>34790</v>
      </c>
      <c r="G1140" s="14">
        <v>33290</v>
      </c>
      <c r="H1140" s="14">
        <v>-1500</v>
      </c>
      <c r="I1140" s="14">
        <v>17899</v>
      </c>
      <c r="J1140" s="14">
        <v>1762</v>
      </c>
      <c r="L1140" s="14">
        <v>1293</v>
      </c>
      <c r="M1140" s="14">
        <v>9638</v>
      </c>
      <c r="N1140" s="14">
        <v>136</v>
      </c>
      <c r="O1140" s="14">
        <v>2549</v>
      </c>
      <c r="R1140" s="14">
        <v>-1309</v>
      </c>
      <c r="S1140" s="14">
        <v>1231</v>
      </c>
      <c r="T1140" s="14">
        <v>3955</v>
      </c>
      <c r="U1140" s="14">
        <v>-1878</v>
      </c>
      <c r="V1140" s="14">
        <v>269</v>
      </c>
      <c r="W1140" s="14">
        <v>1009</v>
      </c>
      <c r="X1140" s="14">
        <v>-2577</v>
      </c>
      <c r="Y1140" s="14">
        <v>-2200</v>
      </c>
      <c r="Z1140" s="25">
        <v>2.364299098336113</v>
      </c>
      <c r="AA1140" s="25">
        <v>0.91582810538930126</v>
      </c>
      <c r="AB1140" s="25">
        <v>2.1107053226601566</v>
      </c>
      <c r="AC1140" s="26">
        <v>19195.412162240249</v>
      </c>
      <c r="AD1140" s="26">
        <v>731.9579436347077</v>
      </c>
      <c r="AE1140" s="26">
        <v>1237.9194519688574</v>
      </c>
      <c r="AF1140" s="26">
        <v>81.895978459227138</v>
      </c>
      <c r="AG1140" s="26">
        <v>21247.185536303041</v>
      </c>
      <c r="AH1140" s="26">
        <v>1879.5449484131</v>
      </c>
      <c r="AI1140" s="26">
        <v>3748.2747207712509</v>
      </c>
      <c r="AJ1140" s="26">
        <v>19378.455763944894</v>
      </c>
      <c r="AK1140" s="14">
        <v>33277</v>
      </c>
      <c r="AL1140" s="14">
        <v>34777</v>
      </c>
      <c r="AM1140" s="27">
        <v>1.4076380135542388</v>
      </c>
      <c r="AN1140" s="27">
        <v>1.2284593595280844</v>
      </c>
    </row>
    <row r="1141" spans="1:40" x14ac:dyDescent="0.25">
      <c r="A1141" t="s">
        <v>64</v>
      </c>
      <c r="B1141" s="1">
        <v>43325</v>
      </c>
      <c r="C1141" s="8" t="s">
        <v>391</v>
      </c>
      <c r="D1141" s="10" t="s">
        <v>392</v>
      </c>
      <c r="E1141" s="14">
        <v>34700</v>
      </c>
      <c r="F1141" s="14">
        <v>33819</v>
      </c>
      <c r="G1141" s="14">
        <v>35578</v>
      </c>
      <c r="H1141" s="14">
        <v>1759</v>
      </c>
      <c r="I1141" s="14">
        <v>20751</v>
      </c>
      <c r="J1141" s="14">
        <v>2044</v>
      </c>
      <c r="L1141" s="14">
        <v>738</v>
      </c>
      <c r="M1141" s="14">
        <v>9855</v>
      </c>
      <c r="N1141" s="14">
        <v>150</v>
      </c>
      <c r="O1141" s="14">
        <v>2027</v>
      </c>
      <c r="R1141" s="14">
        <v>-1208</v>
      </c>
      <c r="S1141" s="14">
        <v>1124</v>
      </c>
      <c r="T1141" s="14">
        <v>5026</v>
      </c>
      <c r="U1141" s="14">
        <v>-486</v>
      </c>
      <c r="V1141" s="14">
        <v>286</v>
      </c>
      <c r="W1141" s="14">
        <v>790</v>
      </c>
      <c r="X1141" s="14">
        <v>-2939</v>
      </c>
      <c r="Y1141" s="14">
        <v>-834</v>
      </c>
      <c r="Z1141" s="25">
        <v>2.3640044004971625</v>
      </c>
      <c r="AA1141" s="25">
        <v>0.91447599584280814</v>
      </c>
      <c r="AB1141" s="25">
        <v>2.1119658265315082</v>
      </c>
      <c r="AC1141" s="26">
        <v>22251.206699892322</v>
      </c>
      <c r="AD1141" s="26">
        <v>847.85084753957597</v>
      </c>
      <c r="AE1141" s="26">
        <v>706.98387022718339</v>
      </c>
      <c r="AF1141" s="26">
        <v>79.962055734920156</v>
      </c>
      <c r="AG1141" s="26">
        <v>23886.003473394001</v>
      </c>
      <c r="AH1141" s="26">
        <v>1957.2531326898488</v>
      </c>
      <c r="AI1141" s="26">
        <v>4896.5346712396004</v>
      </c>
      <c r="AJ1141" s="26">
        <v>20946.721934844241</v>
      </c>
      <c r="AK1141" s="14">
        <v>35565</v>
      </c>
      <c r="AL1141" s="14">
        <v>33806</v>
      </c>
      <c r="AM1141" s="27">
        <v>1.4806568530159956</v>
      </c>
      <c r="AN1141" s="27">
        <v>1.3660167459029848</v>
      </c>
    </row>
    <row r="1142" spans="1:40" x14ac:dyDescent="0.25">
      <c r="A1142" t="s">
        <v>64</v>
      </c>
      <c r="B1142" s="1">
        <v>43326</v>
      </c>
      <c r="C1142" s="8" t="s">
        <v>391</v>
      </c>
      <c r="D1142" s="10" t="s">
        <v>392</v>
      </c>
      <c r="E1142" s="14">
        <v>34045</v>
      </c>
      <c r="F1142" s="14">
        <v>33118</v>
      </c>
      <c r="G1142" s="14">
        <v>43783</v>
      </c>
      <c r="H1142" s="14">
        <v>10665</v>
      </c>
      <c r="I1142" s="14">
        <v>31049</v>
      </c>
      <c r="J1142" s="14">
        <v>2587</v>
      </c>
      <c r="L1142" s="14">
        <v>124</v>
      </c>
      <c r="M1142" s="14">
        <v>9629</v>
      </c>
      <c r="N1142" s="14">
        <v>147</v>
      </c>
      <c r="O1142" s="14">
        <v>234</v>
      </c>
      <c r="R1142" s="14">
        <v>589</v>
      </c>
      <c r="S1142" s="14">
        <v>1406</v>
      </c>
      <c r="T1142" s="14">
        <v>10313</v>
      </c>
      <c r="U1142" s="14">
        <v>-462</v>
      </c>
      <c r="V1142" s="14">
        <v>281</v>
      </c>
      <c r="W1142" s="14">
        <v>447</v>
      </c>
      <c r="X1142" s="14">
        <v>-1283</v>
      </c>
      <c r="Y1142" s="14">
        <v>-626</v>
      </c>
      <c r="Z1142" s="25">
        <v>2.3651028968300278</v>
      </c>
      <c r="AA1142" s="25">
        <v>0.91411963535595142</v>
      </c>
      <c r="AB1142" s="25">
        <v>2.1109574480891378</v>
      </c>
      <c r="AC1142" s="26">
        <v>33309.177928021847</v>
      </c>
      <c r="AD1142" s="26">
        <v>1072.6689845260619</v>
      </c>
      <c r="AE1142" s="26">
        <v>118.73190099112459</v>
      </c>
      <c r="AF1142" s="26">
        <v>66.524283403137531</v>
      </c>
      <c r="AG1142" s="26">
        <v>34567.103096942177</v>
      </c>
      <c r="AH1142" s="26">
        <v>1158.9735695127767</v>
      </c>
      <c r="AI1142" s="26">
        <v>11318.870134659295</v>
      </c>
      <c r="AJ1142" s="26">
        <v>24407.206531795655</v>
      </c>
      <c r="AK1142" s="14">
        <v>43770</v>
      </c>
      <c r="AL1142" s="14">
        <v>33105</v>
      </c>
      <c r="AM1142" s="27">
        <v>1.7410858311533166</v>
      </c>
      <c r="AN1142" s="27">
        <v>1.6253924079180588</v>
      </c>
    </row>
    <row r="1143" spans="1:40" x14ac:dyDescent="0.25">
      <c r="A1143" t="s">
        <v>64</v>
      </c>
      <c r="B1143" s="1">
        <v>43327</v>
      </c>
      <c r="C1143" s="8" t="s">
        <v>391</v>
      </c>
      <c r="D1143" s="10" t="s">
        <v>392</v>
      </c>
      <c r="E1143" s="14">
        <v>35520</v>
      </c>
      <c r="F1143" s="14">
        <v>32807</v>
      </c>
      <c r="G1143" s="14">
        <v>44755</v>
      </c>
      <c r="H1143" s="14">
        <v>11948</v>
      </c>
      <c r="I1143" s="14">
        <v>31836</v>
      </c>
      <c r="J1143" s="14">
        <v>1973</v>
      </c>
      <c r="L1143" s="14">
        <v>1006</v>
      </c>
      <c r="M1143" s="14">
        <v>9377</v>
      </c>
      <c r="N1143" s="14">
        <v>167</v>
      </c>
      <c r="O1143" s="14">
        <v>383</v>
      </c>
      <c r="R1143" s="14">
        <v>1111</v>
      </c>
      <c r="S1143" s="14">
        <v>1197</v>
      </c>
      <c r="T1143" s="14">
        <v>9741</v>
      </c>
      <c r="U1143" s="14">
        <v>-530</v>
      </c>
      <c r="V1143" s="14">
        <v>285</v>
      </c>
      <c r="W1143" s="14">
        <v>1187</v>
      </c>
      <c r="X1143" s="14">
        <v>-646</v>
      </c>
      <c r="Y1143" s="14">
        <v>-397</v>
      </c>
      <c r="Z1143" s="25">
        <v>2.3643399113012462</v>
      </c>
      <c r="AA1143" s="25">
        <v>0.91409716247807937</v>
      </c>
      <c r="AB1143" s="25">
        <v>2.1107053226601575</v>
      </c>
      <c r="AC1143" s="26">
        <v>34142.448774022945</v>
      </c>
      <c r="AD1143" s="26">
        <v>818.06102710183666</v>
      </c>
      <c r="AE1143" s="26">
        <v>963.14537407631144</v>
      </c>
      <c r="AF1143" s="26">
        <v>65.972683450843775</v>
      </c>
      <c r="AG1143" s="26">
        <v>35989.627858651947</v>
      </c>
      <c r="AH1143" s="26">
        <v>608.90320552897447</v>
      </c>
      <c r="AI1143" s="26">
        <v>11803.951662505942</v>
      </c>
      <c r="AJ1143" s="26">
        <v>24794.579401674979</v>
      </c>
      <c r="AK1143" s="14">
        <v>44742</v>
      </c>
      <c r="AL1143" s="14">
        <v>32794</v>
      </c>
      <c r="AM1143" s="27">
        <v>1.7733550885016593</v>
      </c>
      <c r="AN1143" s="27">
        <v>1.6668483759383026</v>
      </c>
    </row>
    <row r="1144" spans="1:40" x14ac:dyDescent="0.25">
      <c r="A1144" t="s">
        <v>64</v>
      </c>
      <c r="B1144" s="1">
        <v>43328</v>
      </c>
      <c r="C1144" s="8" t="s">
        <v>391</v>
      </c>
      <c r="D1144" s="10" t="s">
        <v>392</v>
      </c>
      <c r="E1144" s="14">
        <v>34715</v>
      </c>
      <c r="F1144" s="14">
        <v>34407</v>
      </c>
      <c r="G1144" s="14">
        <v>51983</v>
      </c>
      <c r="H1144" s="14">
        <v>17576</v>
      </c>
      <c r="I1144" s="14">
        <v>39651</v>
      </c>
      <c r="J1144" s="14">
        <v>1241</v>
      </c>
      <c r="L1144" s="14">
        <v>1344</v>
      </c>
      <c r="M1144" s="14">
        <v>9230</v>
      </c>
      <c r="N1144" s="14">
        <v>138</v>
      </c>
      <c r="O1144" s="14">
        <v>366</v>
      </c>
      <c r="R1144" s="14">
        <v>-11</v>
      </c>
      <c r="S1144" s="14">
        <v>1879</v>
      </c>
      <c r="T1144" s="14">
        <v>15979</v>
      </c>
      <c r="U1144" s="14">
        <v>-648</v>
      </c>
      <c r="V1144" s="14">
        <v>272</v>
      </c>
      <c r="W1144" s="14">
        <v>1195</v>
      </c>
      <c r="X1144" s="14">
        <v>-515</v>
      </c>
      <c r="Y1144" s="14">
        <v>-575</v>
      </c>
      <c r="Z1144" s="25">
        <v>2.3657183207259069</v>
      </c>
      <c r="AA1144" s="25">
        <v>0.91379063287517426</v>
      </c>
      <c r="AB1144" s="25">
        <v>2.1116895343747206</v>
      </c>
      <c r="AC1144" s="26">
        <v>42548.419743585262</v>
      </c>
      <c r="AD1144" s="26">
        <v>514.38078916007805</v>
      </c>
      <c r="AE1144" s="26">
        <v>1287.3469052261273</v>
      </c>
      <c r="AF1144" s="26">
        <v>64.690047417196865</v>
      </c>
      <c r="AG1144" s="26">
        <v>44414.837485388671</v>
      </c>
      <c r="AH1144" s="26">
        <v>568.09894618025612</v>
      </c>
      <c r="AI1144" s="26">
        <v>17128.508479079253</v>
      </c>
      <c r="AJ1144" s="26">
        <v>27854.427952489666</v>
      </c>
      <c r="AK1144" s="14">
        <v>51970</v>
      </c>
      <c r="AL1144" s="14">
        <v>34394</v>
      </c>
      <c r="AM1144" s="27">
        <v>1.8841223593811347</v>
      </c>
      <c r="AN1144" s="27">
        <v>1.7854401626044591</v>
      </c>
    </row>
    <row r="1145" spans="1:40" x14ac:dyDescent="0.25">
      <c r="A1145" t="s">
        <v>64</v>
      </c>
      <c r="B1145" s="1">
        <v>43329</v>
      </c>
      <c r="C1145" s="8" t="s">
        <v>391</v>
      </c>
      <c r="D1145" s="10" t="s">
        <v>392</v>
      </c>
      <c r="E1145" s="14">
        <v>33955</v>
      </c>
      <c r="F1145" s="14">
        <v>34701</v>
      </c>
      <c r="G1145" s="14">
        <v>52413</v>
      </c>
      <c r="H1145" s="14">
        <v>17712</v>
      </c>
      <c r="I1145" s="14">
        <v>39301</v>
      </c>
      <c r="J1145" s="14">
        <v>1499</v>
      </c>
      <c r="L1145" s="14">
        <v>1313</v>
      </c>
      <c r="M1145" s="14">
        <v>9295</v>
      </c>
      <c r="N1145" s="14">
        <v>100</v>
      </c>
      <c r="O1145" s="14">
        <v>893</v>
      </c>
      <c r="R1145" s="14">
        <v>143</v>
      </c>
      <c r="S1145" s="14">
        <v>2017</v>
      </c>
      <c r="T1145" s="14">
        <v>14527</v>
      </c>
      <c r="U1145" s="14">
        <v>-1379</v>
      </c>
      <c r="V1145" s="14">
        <v>261</v>
      </c>
      <c r="W1145" s="14">
        <v>2662</v>
      </c>
      <c r="X1145" s="14">
        <v>1063</v>
      </c>
      <c r="Y1145" s="14">
        <v>-1582</v>
      </c>
      <c r="Z1145" s="25">
        <v>2.3646376517157668</v>
      </c>
      <c r="AA1145" s="25">
        <v>0.91475558788714673</v>
      </c>
      <c r="AB1145" s="25">
        <v>2.1107053226601562</v>
      </c>
      <c r="AC1145" s="26">
        <v>42153.579460442772</v>
      </c>
      <c r="AD1145" s="26">
        <v>621.97504614982745</v>
      </c>
      <c r="AE1145" s="26">
        <v>1257.0674713341916</v>
      </c>
      <c r="AF1145" s="26">
        <v>68.371810954193691</v>
      </c>
      <c r="AG1145" s="26">
        <v>44100.993788880995</v>
      </c>
      <c r="AH1145" s="26">
        <v>461.79156864765127</v>
      </c>
      <c r="AI1145" s="26">
        <v>17496.045358216979</v>
      </c>
      <c r="AJ1145" s="26">
        <v>27066.739999311667</v>
      </c>
      <c r="AK1145" s="14">
        <v>52401</v>
      </c>
      <c r="AL1145" s="14">
        <v>34689</v>
      </c>
      <c r="AM1145" s="27">
        <v>1.8554213264411521</v>
      </c>
      <c r="AN1145" s="27">
        <v>1.7201959219718783</v>
      </c>
    </row>
    <row r="1146" spans="1:40" x14ac:dyDescent="0.25">
      <c r="A1146" t="s">
        <v>64</v>
      </c>
      <c r="B1146" s="1">
        <v>43330</v>
      </c>
      <c r="C1146" s="8" t="s">
        <v>391</v>
      </c>
      <c r="D1146" s="10" t="s">
        <v>392</v>
      </c>
      <c r="E1146" s="14">
        <v>31115</v>
      </c>
      <c r="F1146" s="14">
        <v>31761</v>
      </c>
      <c r="G1146" s="14">
        <v>36678</v>
      </c>
      <c r="H1146" s="14">
        <v>4917</v>
      </c>
      <c r="I1146" s="14">
        <v>21462</v>
      </c>
      <c r="J1146" s="14">
        <v>2246</v>
      </c>
      <c r="L1146" s="14">
        <v>1415</v>
      </c>
      <c r="M1146" s="14">
        <v>9294</v>
      </c>
      <c r="N1146" s="14">
        <v>41</v>
      </c>
      <c r="O1146" s="14">
        <v>2207</v>
      </c>
      <c r="R1146" s="14">
        <v>-795</v>
      </c>
      <c r="S1146" s="14">
        <v>1756</v>
      </c>
      <c r="T1146" s="14">
        <v>7905</v>
      </c>
      <c r="U1146" s="14">
        <v>-2456</v>
      </c>
      <c r="V1146" s="14">
        <v>240</v>
      </c>
      <c r="W1146" s="14">
        <v>1022</v>
      </c>
      <c r="X1146" s="14">
        <v>44</v>
      </c>
      <c r="Y1146" s="14">
        <v>-2799</v>
      </c>
      <c r="Z1146" s="25">
        <v>2.3621056803384848</v>
      </c>
      <c r="AA1146" s="25">
        <v>0.91704920881391983</v>
      </c>
      <c r="AB1146" s="25">
        <v>2.1116957214085703</v>
      </c>
      <c r="AC1146" s="26">
        <v>22995.124833950777</v>
      </c>
      <c r="AD1146" s="26">
        <v>934.26192404861808</v>
      </c>
      <c r="AE1146" s="26">
        <v>1355.3580416548552</v>
      </c>
      <c r="AF1146" s="26">
        <v>76.705622281619725</v>
      </c>
      <c r="AG1146" s="26">
        <v>25361.450421935871</v>
      </c>
      <c r="AH1146" s="26">
        <v>609.88507569049841</v>
      </c>
      <c r="AI1146" s="26">
        <v>6890.3464299037723</v>
      </c>
      <c r="AJ1146" s="26">
        <v>19080.989067722599</v>
      </c>
      <c r="AK1146" s="14">
        <v>36665</v>
      </c>
      <c r="AL1146" s="14">
        <v>31748</v>
      </c>
      <c r="AM1146" s="27">
        <v>1.5249518840640461</v>
      </c>
      <c r="AN1146" s="27">
        <v>1.3250072482828084</v>
      </c>
    </row>
    <row r="1147" spans="1:40" x14ac:dyDescent="0.25">
      <c r="A1147" t="s">
        <v>64</v>
      </c>
      <c r="B1147" s="1">
        <v>43331</v>
      </c>
      <c r="C1147" s="8" t="s">
        <v>391</v>
      </c>
      <c r="D1147" s="10" t="s">
        <v>392</v>
      </c>
      <c r="E1147" s="14">
        <v>30955</v>
      </c>
      <c r="F1147" s="14">
        <v>30240</v>
      </c>
      <c r="G1147" s="14">
        <v>33381</v>
      </c>
      <c r="H1147" s="14">
        <v>3141</v>
      </c>
      <c r="I1147" s="14">
        <v>20759</v>
      </c>
      <c r="J1147" s="14">
        <v>602</v>
      </c>
      <c r="L1147" s="14">
        <v>1421</v>
      </c>
      <c r="M1147" s="14">
        <v>9257</v>
      </c>
      <c r="N1147" s="14">
        <v>93</v>
      </c>
      <c r="O1147" s="14">
        <v>1236</v>
      </c>
      <c r="R1147" s="14">
        <v>-2956</v>
      </c>
      <c r="S1147" s="14">
        <v>1409</v>
      </c>
      <c r="T1147" s="14">
        <v>6231</v>
      </c>
      <c r="U1147" s="14">
        <v>-608</v>
      </c>
      <c r="V1147" s="14">
        <v>250</v>
      </c>
      <c r="W1147" s="14">
        <v>625</v>
      </c>
      <c r="X1147" s="14">
        <v>-1173</v>
      </c>
      <c r="Y1147" s="14">
        <v>-637</v>
      </c>
      <c r="Z1147" s="25">
        <v>2.362744471035815</v>
      </c>
      <c r="AA1147" s="25">
        <v>0.9179047273318256</v>
      </c>
      <c r="AB1147" s="25">
        <v>2.1149242879078218</v>
      </c>
      <c r="AC1147" s="26">
        <v>22247.921398804549</v>
      </c>
      <c r="AD1147" s="26">
        <v>250.64575566481255</v>
      </c>
      <c r="AE1147" s="26">
        <v>1363.1861332642436</v>
      </c>
      <c r="AF1147" s="26">
        <v>70.352254156404982</v>
      </c>
      <c r="AG1147" s="26">
        <v>23932.105541890007</v>
      </c>
      <c r="AH1147" s="26">
        <v>2140.9168148167919</v>
      </c>
      <c r="AI1147" s="26">
        <v>6148.2510519294583</v>
      </c>
      <c r="AJ1147" s="26">
        <v>19924.771304777343</v>
      </c>
      <c r="AK1147" s="14">
        <v>33368</v>
      </c>
      <c r="AL1147" s="14">
        <v>30227</v>
      </c>
      <c r="AM1147" s="27">
        <v>1.5811915164157739</v>
      </c>
      <c r="AN1147" s="27">
        <v>1.4532222620153579</v>
      </c>
    </row>
    <row r="1148" spans="1:40" x14ac:dyDescent="0.25">
      <c r="A1148" t="s">
        <v>64</v>
      </c>
      <c r="B1148" s="1">
        <v>43332</v>
      </c>
      <c r="C1148" s="8" t="s">
        <v>391</v>
      </c>
      <c r="D1148" s="10" t="s">
        <v>392</v>
      </c>
      <c r="E1148" s="14">
        <v>32780</v>
      </c>
      <c r="F1148" s="14">
        <v>30852</v>
      </c>
      <c r="G1148" s="14">
        <v>36945</v>
      </c>
      <c r="H1148" s="14">
        <v>6093</v>
      </c>
      <c r="I1148" s="14">
        <v>23964</v>
      </c>
      <c r="J1148" s="14">
        <v>547</v>
      </c>
      <c r="L1148" s="14">
        <v>1395</v>
      </c>
      <c r="M1148" s="14">
        <v>9511</v>
      </c>
      <c r="N1148" s="14">
        <v>7</v>
      </c>
      <c r="O1148" s="14">
        <v>1508</v>
      </c>
      <c r="R1148" s="14">
        <v>-916</v>
      </c>
      <c r="S1148" s="14">
        <v>1551</v>
      </c>
      <c r="T1148" s="14">
        <v>7965</v>
      </c>
      <c r="U1148" s="14">
        <v>-557</v>
      </c>
      <c r="V1148" s="14">
        <v>257</v>
      </c>
      <c r="W1148" s="14">
        <v>524</v>
      </c>
      <c r="X1148" s="14">
        <v>-2200</v>
      </c>
      <c r="Y1148" s="14">
        <v>-500</v>
      </c>
      <c r="Z1148" s="25">
        <v>2.3627282057034082</v>
      </c>
      <c r="AA1148" s="25">
        <v>0.91765050405761184</v>
      </c>
      <c r="AB1148" s="25">
        <v>2.111893165825601</v>
      </c>
      <c r="AC1148" s="26">
        <v>25682.620461338676</v>
      </c>
      <c r="AD1148" s="26">
        <v>227.68314980337365</v>
      </c>
      <c r="AE1148" s="26">
        <v>1336.3259728781898</v>
      </c>
      <c r="AF1148" s="26">
        <v>73.276398481817608</v>
      </c>
      <c r="AG1148" s="26">
        <v>27319.905982502056</v>
      </c>
      <c r="AH1148" s="26">
        <v>1210.0097878779154</v>
      </c>
      <c r="AI1148" s="26">
        <v>7445.4731717102068</v>
      </c>
      <c r="AJ1148" s="26">
        <v>21084.442598669764</v>
      </c>
      <c r="AK1148" s="14">
        <v>36932</v>
      </c>
      <c r="AL1148" s="14">
        <v>30808</v>
      </c>
      <c r="AM1148" s="27">
        <v>1.630835349484016</v>
      </c>
      <c r="AN1148" s="27">
        <v>1.5088023838574178</v>
      </c>
    </row>
    <row r="1149" spans="1:40" x14ac:dyDescent="0.25">
      <c r="A1149" t="s">
        <v>64</v>
      </c>
      <c r="B1149" s="1">
        <v>43333</v>
      </c>
      <c r="C1149" s="8" t="s">
        <v>391</v>
      </c>
      <c r="D1149" s="10" t="s">
        <v>392</v>
      </c>
      <c r="E1149" s="14">
        <v>31530</v>
      </c>
      <c r="F1149" s="14">
        <v>30228</v>
      </c>
      <c r="G1149" s="14">
        <v>47728</v>
      </c>
      <c r="H1149" s="14">
        <v>17500</v>
      </c>
      <c r="I1149" s="14">
        <v>35922</v>
      </c>
      <c r="J1149" s="14">
        <v>216</v>
      </c>
      <c r="L1149" s="14">
        <v>1407</v>
      </c>
      <c r="M1149" s="14">
        <v>9842</v>
      </c>
      <c r="N1149" s="14">
        <v>60</v>
      </c>
      <c r="O1149" s="14">
        <v>268</v>
      </c>
      <c r="R1149" s="14">
        <v>-218</v>
      </c>
      <c r="S1149" s="14">
        <v>1793</v>
      </c>
      <c r="T1149" s="14">
        <v>12923</v>
      </c>
      <c r="U1149" s="14">
        <v>-329</v>
      </c>
      <c r="V1149" s="14">
        <v>252</v>
      </c>
      <c r="W1149" s="14">
        <v>2930</v>
      </c>
      <c r="X1149" s="14">
        <v>692</v>
      </c>
      <c r="Y1149" s="14">
        <v>-543</v>
      </c>
      <c r="Z1149" s="25">
        <v>2.3631783553839729</v>
      </c>
      <c r="AA1149" s="25">
        <v>0.91827342900440445</v>
      </c>
      <c r="AB1149" s="25">
        <v>2.1107053226601566</v>
      </c>
      <c r="AC1149" s="26">
        <v>38505.544212654822</v>
      </c>
      <c r="AD1149" s="26">
        <v>89.968820325022591</v>
      </c>
      <c r="AE1149" s="26">
        <v>1347.0631623512625</v>
      </c>
      <c r="AF1149" s="26">
        <v>67.587608612378489</v>
      </c>
      <c r="AG1149" s="26">
        <v>40010.163803943484</v>
      </c>
      <c r="AH1149" s="26">
        <v>375.65271777279423</v>
      </c>
      <c r="AI1149" s="26">
        <v>15988.034740749803</v>
      </c>
      <c r="AJ1149" s="26">
        <v>24397.78178096647</v>
      </c>
      <c r="AK1149" s="14">
        <v>47715</v>
      </c>
      <c r="AL1149" s="14">
        <v>30215</v>
      </c>
      <c r="AM1149" s="27">
        <v>1.8486263716954812</v>
      </c>
      <c r="AN1149" s="27">
        <v>1.7801700370661691</v>
      </c>
    </row>
    <row r="1150" spans="1:40" x14ac:dyDescent="0.25">
      <c r="A1150" t="s">
        <v>64</v>
      </c>
      <c r="B1150" s="1">
        <v>43334</v>
      </c>
      <c r="C1150" s="8" t="s">
        <v>391</v>
      </c>
      <c r="D1150" s="10" t="s">
        <v>392</v>
      </c>
      <c r="E1150" s="14">
        <v>32775</v>
      </c>
      <c r="F1150" s="14">
        <v>30794</v>
      </c>
      <c r="G1150" s="14">
        <v>51400</v>
      </c>
      <c r="H1150" s="14">
        <v>20606</v>
      </c>
      <c r="I1150" s="14">
        <v>38658</v>
      </c>
      <c r="J1150" s="14">
        <v>255</v>
      </c>
      <c r="L1150" s="14">
        <v>1367</v>
      </c>
      <c r="M1150" s="14">
        <v>9916</v>
      </c>
      <c r="N1150" s="14">
        <v>98</v>
      </c>
      <c r="O1150" s="14">
        <v>1093</v>
      </c>
      <c r="R1150" s="14">
        <v>1139</v>
      </c>
      <c r="S1150" s="14">
        <v>2716</v>
      </c>
      <c r="T1150" s="14">
        <v>18158</v>
      </c>
      <c r="U1150" s="14">
        <v>-695</v>
      </c>
      <c r="V1150" s="14">
        <v>254</v>
      </c>
      <c r="W1150" s="14">
        <v>920</v>
      </c>
      <c r="X1150" s="14">
        <v>-483</v>
      </c>
      <c r="Y1150" s="14">
        <v>-1403</v>
      </c>
      <c r="Z1150" s="25">
        <v>2.3615255783842168</v>
      </c>
      <c r="AA1150" s="25">
        <v>0.91923386513197758</v>
      </c>
      <c r="AB1150" s="25">
        <v>2.1107252981142688</v>
      </c>
      <c r="AC1150" s="26">
        <v>41409.338484263528</v>
      </c>
      <c r="AD1150" s="26">
        <v>106.32428065093042</v>
      </c>
      <c r="AE1150" s="26">
        <v>1308.7795096307782</v>
      </c>
      <c r="AF1150" s="26">
        <v>73.814706868995842</v>
      </c>
      <c r="AG1150" s="26">
        <v>42898.256981414248</v>
      </c>
      <c r="AH1150" s="26">
        <v>636.71025781089543</v>
      </c>
      <c r="AI1150" s="26">
        <v>19490.498852946235</v>
      </c>
      <c r="AJ1150" s="26">
        <v>24044.468386278902</v>
      </c>
      <c r="AK1150" s="14">
        <v>51387</v>
      </c>
      <c r="AL1150" s="14">
        <v>30781</v>
      </c>
      <c r="AM1150" s="27">
        <v>1.8404334813545347</v>
      </c>
      <c r="AN1150" s="27">
        <v>1.722131051419973</v>
      </c>
    </row>
    <row r="1151" spans="1:40" x14ac:dyDescent="0.25">
      <c r="A1151" t="s">
        <v>64</v>
      </c>
      <c r="B1151" s="1">
        <v>43335</v>
      </c>
      <c r="C1151" s="8" t="s">
        <v>391</v>
      </c>
      <c r="D1151" s="10" t="s">
        <v>392</v>
      </c>
      <c r="E1151" s="14">
        <v>31975</v>
      </c>
      <c r="F1151" s="14">
        <v>31336</v>
      </c>
      <c r="G1151" s="14">
        <v>52287</v>
      </c>
      <c r="H1151" s="14">
        <v>20951</v>
      </c>
      <c r="I1151" s="14">
        <v>36531</v>
      </c>
      <c r="J1151" s="14">
        <v>261</v>
      </c>
      <c r="L1151" s="14">
        <v>1359</v>
      </c>
      <c r="M1151" s="14">
        <v>9890</v>
      </c>
      <c r="N1151" s="14">
        <v>109</v>
      </c>
      <c r="O1151" s="14">
        <v>4124</v>
      </c>
      <c r="R1151" s="14">
        <v>1627</v>
      </c>
      <c r="S1151" s="14">
        <v>2765</v>
      </c>
      <c r="T1151" s="14">
        <v>17849</v>
      </c>
      <c r="U1151" s="14">
        <v>-2094</v>
      </c>
      <c r="V1151" s="14">
        <v>250</v>
      </c>
      <c r="W1151" s="14">
        <v>2383</v>
      </c>
      <c r="X1151" s="14">
        <v>787</v>
      </c>
      <c r="Y1151" s="14">
        <v>-2616</v>
      </c>
      <c r="Z1151" s="25">
        <v>2.3583281352330205</v>
      </c>
      <c r="AA1151" s="25">
        <v>0.92010839174945236</v>
      </c>
      <c r="AB1151" s="25">
        <v>2.1107112411513786</v>
      </c>
      <c r="AC1151" s="26">
        <v>39077.974938174142</v>
      </c>
      <c r="AD1151" s="26">
        <v>108.92956166895297</v>
      </c>
      <c r="AE1151" s="26">
        <v>1301.1115642263626</v>
      </c>
      <c r="AF1151" s="26">
        <v>93.858387063187948</v>
      </c>
      <c r="AG1151" s="26">
        <v>40581.874451132644</v>
      </c>
      <c r="AH1151" s="26">
        <v>109.88144487846775</v>
      </c>
      <c r="AI1151" s="26">
        <v>18624.451520552859</v>
      </c>
      <c r="AJ1151" s="26">
        <v>22067.304375458247</v>
      </c>
      <c r="AK1151" s="14">
        <v>52274</v>
      </c>
      <c r="AL1151" s="14">
        <v>31323</v>
      </c>
      <c r="AM1151" s="27">
        <v>1.7115126459129979</v>
      </c>
      <c r="AN1151" s="27">
        <v>1.5531724474738293</v>
      </c>
    </row>
    <row r="1152" spans="1:40" x14ac:dyDescent="0.25">
      <c r="A1152" t="s">
        <v>64</v>
      </c>
      <c r="B1152" s="1">
        <v>43336</v>
      </c>
      <c r="C1152" s="8" t="s">
        <v>391</v>
      </c>
      <c r="D1152" s="10" t="s">
        <v>392</v>
      </c>
      <c r="E1152" s="14">
        <v>30310</v>
      </c>
      <c r="F1152" s="14">
        <v>30876</v>
      </c>
      <c r="G1152" s="14">
        <v>49053</v>
      </c>
      <c r="H1152" s="14">
        <v>18177</v>
      </c>
      <c r="I1152" s="14">
        <v>35355</v>
      </c>
      <c r="J1152" s="14">
        <v>207</v>
      </c>
      <c r="L1152" s="14">
        <v>1380</v>
      </c>
      <c r="M1152" s="14">
        <v>9667</v>
      </c>
      <c r="N1152" s="14">
        <v>106</v>
      </c>
      <c r="O1152" s="14">
        <v>2325</v>
      </c>
      <c r="R1152" s="14">
        <v>380</v>
      </c>
      <c r="S1152" s="14">
        <v>1968</v>
      </c>
      <c r="T1152" s="14">
        <v>17231</v>
      </c>
      <c r="U1152" s="14">
        <v>-1525</v>
      </c>
      <c r="V1152" s="14">
        <v>248</v>
      </c>
      <c r="W1152" s="14">
        <v>1725</v>
      </c>
      <c r="X1152" s="14">
        <v>278</v>
      </c>
      <c r="Y1152" s="14">
        <v>-2128</v>
      </c>
      <c r="Z1152" s="25">
        <v>2.3560321964410575</v>
      </c>
      <c r="AA1152" s="25">
        <v>0.91985130844173491</v>
      </c>
      <c r="AB1152" s="25">
        <v>2.1107053226601558</v>
      </c>
      <c r="AC1152" s="26">
        <v>37783.163676812146</v>
      </c>
      <c r="AD1152" s="26">
        <v>86.368272467563173</v>
      </c>
      <c r="AE1152" s="26">
        <v>1321.2133362080613</v>
      </c>
      <c r="AF1152" s="26">
        <v>80.400677383732045</v>
      </c>
      <c r="AG1152" s="26">
        <v>39271.145962871509</v>
      </c>
      <c r="AH1152" s="26">
        <v>149.28871292490186</v>
      </c>
      <c r="AI1152" s="26">
        <v>16843.061150724319</v>
      </c>
      <c r="AJ1152" s="26">
        <v>22577.373525072089</v>
      </c>
      <c r="AK1152" s="14">
        <v>49040</v>
      </c>
      <c r="AL1152" s="14">
        <v>30863</v>
      </c>
      <c r="AM1152" s="27">
        <v>1.7654558281538697</v>
      </c>
      <c r="AN1152" s="27">
        <v>1.6127573217394429</v>
      </c>
    </row>
    <row r="1153" spans="1:40" x14ac:dyDescent="0.25">
      <c r="A1153" t="s">
        <v>64</v>
      </c>
      <c r="B1153" s="1">
        <v>43337</v>
      </c>
      <c r="C1153" s="8" t="s">
        <v>391</v>
      </c>
      <c r="D1153" s="10" t="s">
        <v>392</v>
      </c>
      <c r="E1153" s="14">
        <v>29725</v>
      </c>
      <c r="F1153" s="14">
        <v>28776</v>
      </c>
      <c r="G1153" s="14">
        <v>39149</v>
      </c>
      <c r="H1153" s="14">
        <v>10373</v>
      </c>
      <c r="I1153" s="14">
        <v>26699</v>
      </c>
      <c r="J1153" s="14">
        <v>189</v>
      </c>
      <c r="L1153" s="14">
        <v>1384</v>
      </c>
      <c r="M1153" s="14">
        <v>9360</v>
      </c>
      <c r="N1153" s="14">
        <v>159</v>
      </c>
      <c r="O1153" s="14">
        <v>1345</v>
      </c>
      <c r="R1153" s="14">
        <v>476</v>
      </c>
      <c r="S1153" s="14">
        <v>850</v>
      </c>
      <c r="T1153" s="14">
        <v>9937</v>
      </c>
      <c r="U1153" s="14">
        <v>-116</v>
      </c>
      <c r="V1153" s="14">
        <v>240</v>
      </c>
      <c r="W1153" s="14">
        <v>88</v>
      </c>
      <c r="X1153" s="14">
        <v>-746</v>
      </c>
      <c r="Y1153" s="14">
        <v>-356</v>
      </c>
      <c r="Z1153" s="25">
        <v>2.3561080017440736</v>
      </c>
      <c r="AA1153" s="25">
        <v>0.91904447855581961</v>
      </c>
      <c r="AB1153" s="25">
        <v>2.1107053226601562</v>
      </c>
      <c r="AC1153" s="26">
        <v>28533.591974383347</v>
      </c>
      <c r="AD1153" s="26">
        <v>78.788819137561049</v>
      </c>
      <c r="AE1153" s="26">
        <v>1325.0429400811281</v>
      </c>
      <c r="AF1153" s="26">
        <v>72.199781707461128</v>
      </c>
      <c r="AG1153" s="26">
        <v>30009.623515309508</v>
      </c>
      <c r="AH1153" s="26">
        <v>532.06131330848621</v>
      </c>
      <c r="AI1153" s="26">
        <v>9216.7213363402243</v>
      </c>
      <c r="AJ1153" s="26">
        <v>21324.963492277766</v>
      </c>
      <c r="AK1153" s="14">
        <v>39136</v>
      </c>
      <c r="AL1153" s="14">
        <v>28763</v>
      </c>
      <c r="AM1153" s="27">
        <v>1.6905104301492651</v>
      </c>
      <c r="AN1153" s="27">
        <v>1.6345110389856903</v>
      </c>
    </row>
    <row r="1154" spans="1:40" x14ac:dyDescent="0.25">
      <c r="A1154" t="s">
        <v>64</v>
      </c>
      <c r="B1154" s="1">
        <v>43338</v>
      </c>
      <c r="C1154" s="8" t="s">
        <v>391</v>
      </c>
      <c r="D1154" s="10" t="s">
        <v>392</v>
      </c>
      <c r="E1154" s="14">
        <v>29710</v>
      </c>
      <c r="F1154" s="14">
        <v>28914</v>
      </c>
      <c r="G1154" s="14">
        <v>39066</v>
      </c>
      <c r="H1154" s="14">
        <v>10152</v>
      </c>
      <c r="I1154" s="14">
        <v>25147</v>
      </c>
      <c r="J1154" s="14">
        <v>1256</v>
      </c>
      <c r="L1154" s="14">
        <v>1411</v>
      </c>
      <c r="M1154" s="14">
        <v>9059</v>
      </c>
      <c r="N1154" s="14">
        <v>82</v>
      </c>
      <c r="O1154" s="14">
        <v>2098</v>
      </c>
      <c r="R1154" s="14">
        <v>54</v>
      </c>
      <c r="S1154" s="14">
        <v>1734</v>
      </c>
      <c r="T1154" s="14">
        <v>9763</v>
      </c>
      <c r="U1154" s="14">
        <v>-2501</v>
      </c>
      <c r="V1154" s="14">
        <v>233</v>
      </c>
      <c r="W1154" s="14">
        <v>1286</v>
      </c>
      <c r="X1154" s="14">
        <v>1266</v>
      </c>
      <c r="Y1154" s="14">
        <v>-1685</v>
      </c>
      <c r="Z1154" s="25">
        <v>2.3583531178246773</v>
      </c>
      <c r="AA1154" s="25">
        <v>0.91761769793136083</v>
      </c>
      <c r="AB1154" s="25">
        <v>2.1116699624406161</v>
      </c>
      <c r="AC1154" s="26">
        <v>26900.556945839719</v>
      </c>
      <c r="AD1154" s="26">
        <v>522.77845098102591</v>
      </c>
      <c r="AE1154" s="26">
        <v>1351.5101545861464</v>
      </c>
      <c r="AF1154" s="26">
        <v>74.691950166619648</v>
      </c>
      <c r="AG1154" s="26">
        <v>28849.537501573508</v>
      </c>
      <c r="AH1154" s="26">
        <v>274.54053172299416</v>
      </c>
      <c r="AI1154" s="26">
        <v>9993.1164596555645</v>
      </c>
      <c r="AJ1154" s="26">
        <v>19130.961573640936</v>
      </c>
      <c r="AK1154" s="14">
        <v>39053</v>
      </c>
      <c r="AL1154" s="14">
        <v>28903</v>
      </c>
      <c r="AM1154" s="27">
        <v>1.6286141235428517</v>
      </c>
      <c r="AN1154" s="27">
        <v>1.4592430026115033</v>
      </c>
    </row>
    <row r="1155" spans="1:40" x14ac:dyDescent="0.25">
      <c r="A1155" t="s">
        <v>64</v>
      </c>
      <c r="B1155" s="1">
        <v>43339</v>
      </c>
      <c r="C1155" s="8" t="s">
        <v>391</v>
      </c>
      <c r="D1155" s="10" t="s">
        <v>392</v>
      </c>
      <c r="E1155" s="14">
        <v>30580</v>
      </c>
      <c r="F1155" s="14">
        <v>29996</v>
      </c>
      <c r="G1155" s="14">
        <v>53832</v>
      </c>
      <c r="H1155" s="14">
        <v>23836</v>
      </c>
      <c r="I1155" s="14">
        <v>39327</v>
      </c>
      <c r="J1155" s="14">
        <v>416</v>
      </c>
      <c r="L1155" s="14">
        <v>1386</v>
      </c>
      <c r="M1155" s="14">
        <v>9286</v>
      </c>
      <c r="N1155" s="14">
        <v>41</v>
      </c>
      <c r="O1155" s="14">
        <v>3363</v>
      </c>
      <c r="R1155" s="14">
        <v>1261</v>
      </c>
      <c r="S1155" s="14">
        <v>2380</v>
      </c>
      <c r="T1155" s="14">
        <v>22253</v>
      </c>
      <c r="U1155" s="14">
        <v>-2732</v>
      </c>
      <c r="V1155" s="14">
        <v>247</v>
      </c>
      <c r="W1155" s="14">
        <v>1233</v>
      </c>
      <c r="X1155" s="14">
        <v>2006</v>
      </c>
      <c r="Y1155" s="14">
        <v>-2812</v>
      </c>
      <c r="Z1155" s="25">
        <v>2.3620682181649135</v>
      </c>
      <c r="AA1155" s="25">
        <v>0.91619900141159483</v>
      </c>
      <c r="AB1155" s="25">
        <v>2.1107053226601558</v>
      </c>
      <c r="AC1155" s="26">
        <v>42135.631907435985</v>
      </c>
      <c r="AD1155" s="26">
        <v>172.88185019968222</v>
      </c>
      <c r="AE1155" s="26">
        <v>1326.9577420176618</v>
      </c>
      <c r="AF1155" s="26">
        <v>84.33498065792358</v>
      </c>
      <c r="AG1155" s="26">
        <v>43719.806480311265</v>
      </c>
      <c r="AH1155" s="26">
        <v>60.802219236912663</v>
      </c>
      <c r="AI1155" s="26">
        <v>21856.125984974657</v>
      </c>
      <c r="AJ1155" s="26">
        <v>21924.482714573522</v>
      </c>
      <c r="AK1155" s="14">
        <v>53819</v>
      </c>
      <c r="AL1155" s="14">
        <v>29983</v>
      </c>
      <c r="AM1155" s="27">
        <v>1.790920674160126</v>
      </c>
      <c r="AN1155" s="27">
        <v>1.6120852844012632</v>
      </c>
    </row>
    <row r="1156" spans="1:40" x14ac:dyDescent="0.25">
      <c r="A1156" t="s">
        <v>64</v>
      </c>
      <c r="B1156" s="1">
        <v>43340</v>
      </c>
      <c r="C1156" s="8" t="s">
        <v>391</v>
      </c>
      <c r="D1156" s="10" t="s">
        <v>392</v>
      </c>
      <c r="E1156" s="14">
        <v>29705</v>
      </c>
      <c r="F1156" s="14">
        <v>29234</v>
      </c>
      <c r="G1156" s="14">
        <v>50991</v>
      </c>
      <c r="H1156" s="14">
        <v>21757</v>
      </c>
      <c r="I1156" s="14">
        <v>36521</v>
      </c>
      <c r="J1156" s="14">
        <v>673</v>
      </c>
      <c r="L1156" s="14">
        <v>1387</v>
      </c>
      <c r="M1156" s="14">
        <v>9291</v>
      </c>
      <c r="N1156" s="14">
        <v>153</v>
      </c>
      <c r="O1156" s="14">
        <v>2953</v>
      </c>
      <c r="R1156" s="14">
        <v>-147</v>
      </c>
      <c r="S1156" s="14">
        <v>1879</v>
      </c>
      <c r="T1156" s="14">
        <v>19862</v>
      </c>
      <c r="U1156" s="14">
        <v>-1381</v>
      </c>
      <c r="V1156" s="14">
        <v>238</v>
      </c>
      <c r="W1156" s="14">
        <v>1294</v>
      </c>
      <c r="X1156" s="14">
        <v>1567</v>
      </c>
      <c r="Y1156" s="14">
        <v>-1555</v>
      </c>
      <c r="Z1156" s="25">
        <v>2.3634865982027988</v>
      </c>
      <c r="AA1156" s="25">
        <v>0.91296412485216338</v>
      </c>
      <c r="AB1156" s="25">
        <v>2.1107053226601566</v>
      </c>
      <c r="AC1156" s="26">
        <v>39152.731106932013</v>
      </c>
      <c r="AD1156" s="26">
        <v>278.69875807418333</v>
      </c>
      <c r="AE1156" s="26">
        <v>1327.9151429859285</v>
      </c>
      <c r="AF1156" s="26">
        <v>82.387766368501076</v>
      </c>
      <c r="AG1156" s="26">
        <v>40841.732774360615</v>
      </c>
      <c r="AH1156" s="26">
        <v>460.5932374040176</v>
      </c>
      <c r="AI1156" s="26">
        <v>19544.11506949622</v>
      </c>
      <c r="AJ1156" s="26">
        <v>21758.210942268423</v>
      </c>
      <c r="AK1156" s="14">
        <v>50978</v>
      </c>
      <c r="AL1156" s="14">
        <v>29221</v>
      </c>
      <c r="AM1156" s="27">
        <v>1.7662619347367665</v>
      </c>
      <c r="AN1156" s="27">
        <v>1.6415792412150101</v>
      </c>
    </row>
    <row r="1157" spans="1:40" x14ac:dyDescent="0.25">
      <c r="A1157" t="s">
        <v>64</v>
      </c>
      <c r="B1157" s="1">
        <v>43341</v>
      </c>
      <c r="C1157" s="8" t="s">
        <v>391</v>
      </c>
      <c r="D1157" s="10" t="s">
        <v>392</v>
      </c>
      <c r="E1157" s="14">
        <v>30350</v>
      </c>
      <c r="F1157" s="14">
        <v>29991</v>
      </c>
      <c r="G1157" s="14">
        <v>50616</v>
      </c>
      <c r="H1157" s="14">
        <v>20625</v>
      </c>
      <c r="I1157" s="14">
        <v>36496</v>
      </c>
      <c r="J1157" s="14">
        <v>694</v>
      </c>
      <c r="L1157" s="14">
        <v>1402</v>
      </c>
      <c r="M1157" s="14">
        <v>9423</v>
      </c>
      <c r="N1157" s="14">
        <v>177</v>
      </c>
      <c r="O1157" s="14">
        <v>2411</v>
      </c>
      <c r="R1157" s="14">
        <v>705</v>
      </c>
      <c r="S1157" s="14">
        <v>2062</v>
      </c>
      <c r="T1157" s="14">
        <v>20186</v>
      </c>
      <c r="U1157" s="14">
        <v>-2297</v>
      </c>
      <c r="V1157" s="14">
        <v>232</v>
      </c>
      <c r="W1157" s="14">
        <v>844</v>
      </c>
      <c r="X1157" s="14">
        <v>1793</v>
      </c>
      <c r="Y1157" s="14">
        <v>-2900</v>
      </c>
      <c r="Z1157" s="25">
        <v>2.3654989006414855</v>
      </c>
      <c r="AA1157" s="25">
        <v>0.91454339159485487</v>
      </c>
      <c r="AB1157" s="25">
        <v>2.1107053226601566</v>
      </c>
      <c r="AC1157" s="26">
        <v>39159.24190010599</v>
      </c>
      <c r="AD1157" s="26">
        <v>287.89229607226156</v>
      </c>
      <c r="AE1157" s="26">
        <v>1342.2761575099291</v>
      </c>
      <c r="AF1157" s="26">
        <v>79.822494301207271</v>
      </c>
      <c r="AG1157" s="26">
        <v>40869.232847989377</v>
      </c>
      <c r="AH1157" s="26">
        <v>235.97961508085302</v>
      </c>
      <c r="AI1157" s="26">
        <v>19335.215243336021</v>
      </c>
      <c r="AJ1157" s="26">
        <v>21769.997219734218</v>
      </c>
      <c r="AK1157" s="14">
        <v>50603</v>
      </c>
      <c r="AL1157" s="14">
        <v>29978</v>
      </c>
      <c r="AM1157" s="27">
        <v>1.7805491398006903</v>
      </c>
      <c r="AN1157" s="27">
        <v>1.6009931039619203</v>
      </c>
    </row>
    <row r="1158" spans="1:40" x14ac:dyDescent="0.25">
      <c r="A1158" t="s">
        <v>64</v>
      </c>
      <c r="B1158" s="1">
        <v>43342</v>
      </c>
      <c r="C1158" s="8" t="s">
        <v>391</v>
      </c>
      <c r="D1158" s="10" t="s">
        <v>392</v>
      </c>
      <c r="E1158" s="14">
        <v>29330</v>
      </c>
      <c r="F1158" s="14">
        <v>29923</v>
      </c>
      <c r="G1158" s="14">
        <v>47515</v>
      </c>
      <c r="H1158" s="14">
        <v>17592</v>
      </c>
      <c r="I1158" s="14">
        <v>33129</v>
      </c>
      <c r="J1158" s="14">
        <v>885</v>
      </c>
      <c r="L1158" s="14">
        <v>1386</v>
      </c>
      <c r="M1158" s="14">
        <v>9292</v>
      </c>
      <c r="N1158" s="14">
        <v>110</v>
      </c>
      <c r="O1158" s="14">
        <v>2700</v>
      </c>
      <c r="Z1158" s="25">
        <v>2.3636024787276089</v>
      </c>
      <c r="AA1158" s="25">
        <v>0.91678685836676099</v>
      </c>
      <c r="AB1158" s="25">
        <v>2.1106168398753886</v>
      </c>
      <c r="AC1158" s="26">
        <v>35518.042346421142</v>
      </c>
      <c r="AD1158" s="26">
        <v>368.02549630076084</v>
      </c>
      <c r="AE1158" s="26">
        <v>1326.9021146806656</v>
      </c>
      <c r="AF1158" s="26">
        <v>80.427260513963077</v>
      </c>
      <c r="AG1158" s="26">
        <v>37293.397217916521</v>
      </c>
      <c r="AK1158" s="14">
        <v>47502</v>
      </c>
      <c r="AM1158" s="27">
        <v>1.7308275309368681</v>
      </c>
    </row>
    <row r="1159" spans="1:40" x14ac:dyDescent="0.25">
      <c r="A1159" t="s">
        <v>64</v>
      </c>
      <c r="B1159" s="1">
        <v>43343</v>
      </c>
      <c r="C1159" s="8" t="s">
        <v>391</v>
      </c>
      <c r="D1159" s="10" t="s">
        <v>392</v>
      </c>
      <c r="E1159" s="14">
        <v>28825</v>
      </c>
      <c r="F1159" s="14">
        <v>28825</v>
      </c>
      <c r="G1159" s="14">
        <v>47595</v>
      </c>
      <c r="I1159" s="14">
        <v>33129</v>
      </c>
      <c r="J1159" s="14">
        <v>947</v>
      </c>
      <c r="L1159" s="14">
        <v>1385</v>
      </c>
      <c r="M1159" s="14">
        <v>9287</v>
      </c>
      <c r="N1159" s="14">
        <v>110</v>
      </c>
      <c r="O1159" s="14">
        <v>2725</v>
      </c>
      <c r="R1159" s="14">
        <v>186</v>
      </c>
      <c r="S1159" s="14">
        <v>1737</v>
      </c>
      <c r="T1159" s="14">
        <v>17462</v>
      </c>
      <c r="U1159" s="14">
        <v>-2335</v>
      </c>
      <c r="V1159" s="14">
        <v>232</v>
      </c>
      <c r="W1159" s="14">
        <v>3196</v>
      </c>
      <c r="X1159" s="14">
        <v>403</v>
      </c>
      <c r="Y1159" s="14">
        <v>-2097</v>
      </c>
      <c r="Z1159" s="25">
        <v>2.3510599893974122</v>
      </c>
      <c r="AA1159" s="25">
        <v>0.91469477923908593</v>
      </c>
      <c r="AB1159" s="25">
        <v>2.1068819144813489</v>
      </c>
      <c r="AC1159" s="26">
        <v>35329.565362169851</v>
      </c>
      <c r="AD1159" s="26">
        <v>392.90941565413294</v>
      </c>
      <c r="AE1159" s="26">
        <v>1323.5983759362916</v>
      </c>
      <c r="AF1159" s="26">
        <v>80.560176165118193</v>
      </c>
      <c r="AG1159" s="26">
        <v>37126.633329925382</v>
      </c>
      <c r="AH1159" s="26">
        <v>382.01167951583977</v>
      </c>
      <c r="AI1159" s="26">
        <v>17318.591878925377</v>
      </c>
      <c r="AJ1159" s="26">
        <v>20190.053130515855</v>
      </c>
      <c r="AK1159" s="14">
        <v>47583</v>
      </c>
      <c r="AL1159" s="14">
        <v>28799</v>
      </c>
      <c r="AM1159" s="27">
        <v>1.7201546428728767</v>
      </c>
      <c r="AN1159" s="27">
        <v>1.5455882125281386</v>
      </c>
    </row>
    <row r="1160" spans="1:40" x14ac:dyDescent="0.25">
      <c r="A1160" t="s">
        <v>64</v>
      </c>
      <c r="B1160" s="1">
        <v>43344</v>
      </c>
      <c r="C1160" s="8" t="s">
        <v>391</v>
      </c>
      <c r="D1160" s="10" t="s">
        <v>392</v>
      </c>
      <c r="E1160" s="14">
        <v>28685</v>
      </c>
      <c r="F1160" s="14">
        <v>28389</v>
      </c>
      <c r="G1160" s="14">
        <v>48786</v>
      </c>
      <c r="H1160" s="14">
        <v>20397</v>
      </c>
      <c r="I1160" s="14">
        <v>34216</v>
      </c>
      <c r="J1160" s="14">
        <v>717</v>
      </c>
      <c r="L1160" s="14">
        <v>1401</v>
      </c>
      <c r="M1160" s="14">
        <v>8874</v>
      </c>
      <c r="N1160" s="14">
        <v>131</v>
      </c>
      <c r="O1160" s="14">
        <v>3434</v>
      </c>
      <c r="R1160" s="14">
        <v>1223</v>
      </c>
      <c r="S1160" s="14">
        <v>1939</v>
      </c>
      <c r="T1160" s="14">
        <v>19866</v>
      </c>
      <c r="U1160" s="14">
        <v>-2302</v>
      </c>
      <c r="V1160" s="14">
        <v>216</v>
      </c>
      <c r="W1160" s="14">
        <v>791</v>
      </c>
      <c r="X1160" s="14">
        <v>1181</v>
      </c>
      <c r="Y1160" s="14">
        <v>-2517</v>
      </c>
      <c r="Z1160" s="25">
        <v>2.3486022588444193</v>
      </c>
      <c r="AA1160" s="25">
        <v>0.91396750596523157</v>
      </c>
      <c r="AB1160" s="25">
        <v>2.1067732644627442</v>
      </c>
      <c r="AC1160" s="26">
        <v>36450.624093322505</v>
      </c>
      <c r="AD1160" s="26">
        <v>297.24610217501021</v>
      </c>
      <c r="AE1160" s="26">
        <v>1338.8199977829759</v>
      </c>
      <c r="AF1160" s="26">
        <v>82.666889235926845</v>
      </c>
      <c r="AG1160" s="26">
        <v>38169.357082516421</v>
      </c>
      <c r="AH1160" s="26">
        <v>426.29667471092648</v>
      </c>
      <c r="AI1160" s="26">
        <v>18501.736053677945</v>
      </c>
      <c r="AJ1160" s="26">
        <v>20093.917703549407</v>
      </c>
      <c r="AK1160" s="14">
        <v>48773</v>
      </c>
      <c r="AL1160" s="14">
        <v>28376</v>
      </c>
      <c r="AM1160" s="27">
        <v>1.7253178605223658</v>
      </c>
      <c r="AN1160" s="27">
        <v>1.5611591784465424</v>
      </c>
    </row>
    <row r="1161" spans="1:40" x14ac:dyDescent="0.25">
      <c r="A1161" t="s">
        <v>64</v>
      </c>
      <c r="B1161" s="1">
        <v>43345</v>
      </c>
      <c r="C1161" s="8" t="s">
        <v>391</v>
      </c>
      <c r="D1161" s="10" t="s">
        <v>392</v>
      </c>
      <c r="E1161" s="14">
        <v>29025</v>
      </c>
      <c r="F1161" s="14">
        <v>27858</v>
      </c>
      <c r="G1161" s="14">
        <v>46406</v>
      </c>
      <c r="H1161" s="14">
        <v>18548</v>
      </c>
      <c r="I1161" s="14">
        <v>34095</v>
      </c>
      <c r="J1161" s="14">
        <v>1139</v>
      </c>
      <c r="L1161" s="14">
        <v>1416</v>
      </c>
      <c r="M1161" s="14">
        <v>9005</v>
      </c>
      <c r="N1161" s="14">
        <v>170</v>
      </c>
      <c r="O1161" s="14">
        <v>568</v>
      </c>
      <c r="R1161" s="14">
        <v>551</v>
      </c>
      <c r="S1161" s="14">
        <v>1063</v>
      </c>
      <c r="T1161" s="14">
        <v>14587</v>
      </c>
      <c r="U1161" s="14">
        <v>-717</v>
      </c>
      <c r="V1161" s="14">
        <v>216</v>
      </c>
      <c r="W1161" s="14">
        <v>830</v>
      </c>
      <c r="X1161" s="14">
        <v>2772</v>
      </c>
      <c r="Y1161" s="14">
        <v>-754</v>
      </c>
      <c r="Z1161" s="25">
        <v>2.3472767864064639</v>
      </c>
      <c r="AA1161" s="25">
        <v>0.91188596935105604</v>
      </c>
      <c r="AB1161" s="25">
        <v>2.106899242025575</v>
      </c>
      <c r="AC1161" s="26">
        <v>36301.222901238485</v>
      </c>
      <c r="AD1161" s="26">
        <v>471.11888628918035</v>
      </c>
      <c r="AE1161" s="26">
        <v>1353.2351728226245</v>
      </c>
      <c r="AF1161" s="26">
        <v>64.749859460216683</v>
      </c>
      <c r="AG1161" s="26">
        <v>38190.3268198105</v>
      </c>
      <c r="AH1161" s="26">
        <v>203.03695681962233</v>
      </c>
      <c r="AI1161" s="26">
        <v>16480.442971924622</v>
      </c>
      <c r="AJ1161" s="26">
        <v>21912.920804705504</v>
      </c>
      <c r="AK1161" s="14">
        <v>46393</v>
      </c>
      <c r="AL1161" s="14">
        <v>27845</v>
      </c>
      <c r="AM1161" s="27">
        <v>1.8148246139178457</v>
      </c>
      <c r="AN1161" s="27">
        <v>1.7349493073970135</v>
      </c>
    </row>
    <row r="1162" spans="1:40" x14ac:dyDescent="0.25">
      <c r="A1162" t="s">
        <v>64</v>
      </c>
      <c r="B1162" s="1">
        <v>43346</v>
      </c>
      <c r="C1162" s="8" t="s">
        <v>391</v>
      </c>
      <c r="D1162" s="10" t="s">
        <v>392</v>
      </c>
      <c r="E1162" s="14">
        <v>29730</v>
      </c>
      <c r="F1162" s="14">
        <v>29035</v>
      </c>
      <c r="G1162" s="14">
        <v>43149</v>
      </c>
      <c r="H1162" s="14">
        <v>14114</v>
      </c>
      <c r="I1162" s="14">
        <v>29457</v>
      </c>
      <c r="J1162" s="14">
        <v>727</v>
      </c>
      <c r="L1162" s="14">
        <v>1366</v>
      </c>
      <c r="M1162" s="14">
        <v>9073</v>
      </c>
      <c r="N1162" s="14">
        <v>170</v>
      </c>
      <c r="O1162" s="14">
        <v>2343</v>
      </c>
      <c r="R1162" s="14">
        <v>98</v>
      </c>
      <c r="S1162" s="14">
        <v>1628</v>
      </c>
      <c r="T1162" s="14">
        <v>12659</v>
      </c>
      <c r="U1162" s="14">
        <v>-1840</v>
      </c>
      <c r="V1162" s="14">
        <v>227</v>
      </c>
      <c r="W1162" s="14">
        <v>872</v>
      </c>
      <c r="X1162" s="14">
        <v>2820</v>
      </c>
      <c r="Y1162" s="14">
        <v>-2350</v>
      </c>
      <c r="Z1162" s="25">
        <v>2.3487372832674485</v>
      </c>
      <c r="AA1162" s="25">
        <v>0.90984606063561535</v>
      </c>
      <c r="AB1162" s="25">
        <v>2.1085063250470557</v>
      </c>
      <c r="AC1162" s="26">
        <v>31382.621110762506</v>
      </c>
      <c r="AD1162" s="26">
        <v>300.03269773570605</v>
      </c>
      <c r="AE1162" s="26">
        <v>1306.4472063277472</v>
      </c>
      <c r="AF1162" s="26">
        <v>76.998036714160975</v>
      </c>
      <c r="AG1162" s="26">
        <v>33066.099051540114</v>
      </c>
      <c r="AH1162" s="26">
        <v>189.01550505418763</v>
      </c>
      <c r="AI1162" s="26">
        <v>13072.069179858401</v>
      </c>
      <c r="AJ1162" s="26">
        <v>20183.045376735899</v>
      </c>
      <c r="AK1162" s="14">
        <v>43136</v>
      </c>
      <c r="AL1162" s="14">
        <v>29022</v>
      </c>
      <c r="AM1162" s="27">
        <v>1.689961593356045</v>
      </c>
      <c r="AN1162" s="27">
        <v>1.5331798462703983</v>
      </c>
    </row>
    <row r="1163" spans="1:40" x14ac:dyDescent="0.25">
      <c r="A1163" t="s">
        <v>64</v>
      </c>
      <c r="B1163" s="1">
        <v>43347</v>
      </c>
      <c r="C1163" s="8" t="s">
        <v>391</v>
      </c>
      <c r="D1163" s="10" t="s">
        <v>392</v>
      </c>
      <c r="E1163" s="14">
        <v>29095</v>
      </c>
      <c r="F1163" s="14">
        <v>29332</v>
      </c>
      <c r="G1163" s="14">
        <v>42607</v>
      </c>
      <c r="H1163" s="14">
        <v>13275</v>
      </c>
      <c r="I1163" s="14">
        <v>29182</v>
      </c>
      <c r="J1163" s="14">
        <v>923</v>
      </c>
      <c r="L1163" s="14">
        <v>1412</v>
      </c>
      <c r="M1163" s="14">
        <v>9275</v>
      </c>
      <c r="N1163" s="14">
        <v>145</v>
      </c>
      <c r="O1163" s="14">
        <v>1657</v>
      </c>
      <c r="R1163" s="14">
        <v>-1243</v>
      </c>
      <c r="S1163" s="14">
        <v>866</v>
      </c>
      <c r="T1163" s="14">
        <v>10649</v>
      </c>
      <c r="U1163" s="14">
        <v>-275</v>
      </c>
      <c r="V1163" s="14">
        <v>241</v>
      </c>
      <c r="W1163" s="14">
        <v>780</v>
      </c>
      <c r="X1163" s="14">
        <v>2535</v>
      </c>
      <c r="Y1163" s="14">
        <v>-278</v>
      </c>
      <c r="Z1163" s="25">
        <v>2.3510564810946444</v>
      </c>
      <c r="AA1163" s="25">
        <v>0.90756745391990168</v>
      </c>
      <c r="AB1163" s="25">
        <v>2.1088311052068329</v>
      </c>
      <c r="AC1163" s="26">
        <v>31120.34283972019</v>
      </c>
      <c r="AD1163" s="26">
        <v>379.96786746381201</v>
      </c>
      <c r="AE1163" s="26">
        <v>1350.6497811650302</v>
      </c>
      <c r="AF1163" s="26">
        <v>73.615333392263182</v>
      </c>
      <c r="AG1163" s="26">
        <v>32924.575821741295</v>
      </c>
      <c r="AH1163" s="26">
        <v>755.55291690865329</v>
      </c>
      <c r="AI1163" s="26">
        <v>11562.234592705474</v>
      </c>
      <c r="AJ1163" s="26">
        <v>22117.894145944476</v>
      </c>
      <c r="AK1163" s="14">
        <v>42594</v>
      </c>
      <c r="AL1163" s="14">
        <v>29319</v>
      </c>
      <c r="AM1163" s="27">
        <v>1.7041409200386743</v>
      </c>
      <c r="AN1163" s="27">
        <v>1.6631382991245305</v>
      </c>
    </row>
    <row r="1164" spans="1:40" x14ac:dyDescent="0.25">
      <c r="A1164" t="s">
        <v>64</v>
      </c>
      <c r="B1164" s="1">
        <v>43348</v>
      </c>
      <c r="C1164" s="8" t="s">
        <v>391</v>
      </c>
      <c r="D1164" s="10" t="s">
        <v>392</v>
      </c>
      <c r="E1164" s="14">
        <v>28720</v>
      </c>
      <c r="F1164" s="14">
        <v>30314</v>
      </c>
      <c r="G1164" s="14">
        <v>49834</v>
      </c>
      <c r="H1164" s="14">
        <v>19520</v>
      </c>
      <c r="I1164" s="14">
        <v>37739</v>
      </c>
      <c r="J1164" s="14">
        <v>737</v>
      </c>
      <c r="L1164" s="14">
        <v>1401</v>
      </c>
      <c r="M1164" s="14">
        <v>9346</v>
      </c>
      <c r="N1164" s="14">
        <v>168</v>
      </c>
      <c r="O1164" s="14">
        <v>430</v>
      </c>
      <c r="R1164" s="14">
        <v>-110</v>
      </c>
      <c r="S1164" s="14">
        <v>1544</v>
      </c>
      <c r="T1164" s="14">
        <v>17959</v>
      </c>
      <c r="U1164" s="14">
        <v>-150</v>
      </c>
      <c r="V1164" s="14">
        <v>244</v>
      </c>
      <c r="W1164" s="14">
        <v>921</v>
      </c>
      <c r="X1164" s="14">
        <v>-175</v>
      </c>
      <c r="Y1164" s="14">
        <v>-713</v>
      </c>
      <c r="Z1164" s="25">
        <v>2.3495628173698364</v>
      </c>
      <c r="AA1164" s="25">
        <v>0.90892718524109362</v>
      </c>
      <c r="AB1164" s="25">
        <v>2.1089803135484786</v>
      </c>
      <c r="AC1164" s="26">
        <v>40220.151846903434</v>
      </c>
      <c r="AD1164" s="26">
        <v>303.85251677054828</v>
      </c>
      <c r="AE1164" s="26">
        <v>1340.2225414272839</v>
      </c>
      <c r="AF1164" s="26">
        <v>66.098953319441137</v>
      </c>
      <c r="AG1164" s="26">
        <v>41930.3258584207</v>
      </c>
      <c r="AH1164" s="26">
        <v>476.17933635100394</v>
      </c>
      <c r="AI1164" s="26">
        <v>17556.512117160728</v>
      </c>
      <c r="AJ1164" s="26">
        <v>24849.99307761099</v>
      </c>
      <c r="AK1164" s="14">
        <v>49823</v>
      </c>
      <c r="AL1164" s="14">
        <v>30303</v>
      </c>
      <c r="AM1164" s="27">
        <v>1.855376733516477</v>
      </c>
      <c r="AN1164" s="27">
        <v>1.8078999352791056</v>
      </c>
    </row>
    <row r="1165" spans="1:40" x14ac:dyDescent="0.25">
      <c r="A1165" t="s">
        <v>64</v>
      </c>
      <c r="B1165" s="1">
        <v>43349</v>
      </c>
      <c r="C1165" s="8" t="s">
        <v>391</v>
      </c>
      <c r="D1165" s="10" t="s">
        <v>392</v>
      </c>
      <c r="E1165" s="14">
        <v>29850</v>
      </c>
      <c r="F1165" s="14">
        <v>31510</v>
      </c>
      <c r="G1165" s="14">
        <v>50402</v>
      </c>
      <c r="H1165" s="14">
        <v>18892</v>
      </c>
      <c r="I1165" s="14">
        <v>38570</v>
      </c>
      <c r="J1165" s="14">
        <v>520</v>
      </c>
      <c r="L1165" s="14">
        <v>1382</v>
      </c>
      <c r="M1165" s="14">
        <v>9124</v>
      </c>
      <c r="N1165" s="14">
        <v>122</v>
      </c>
      <c r="O1165" s="14">
        <v>671</v>
      </c>
      <c r="R1165" s="14">
        <v>-285</v>
      </c>
      <c r="S1165" s="14">
        <v>1952</v>
      </c>
      <c r="T1165" s="14">
        <v>20512</v>
      </c>
      <c r="U1165" s="14">
        <v>-140</v>
      </c>
      <c r="V1165" s="14">
        <v>237</v>
      </c>
      <c r="W1165" s="14">
        <v>-1093</v>
      </c>
      <c r="X1165" s="14">
        <v>-1767</v>
      </c>
      <c r="Y1165" s="14">
        <v>-524</v>
      </c>
      <c r="Z1165" s="25">
        <v>2.3475395077407701</v>
      </c>
      <c r="AA1165" s="25">
        <v>0.91027567018741407</v>
      </c>
      <c r="AB1165" s="25">
        <v>2.1091997163087761</v>
      </c>
      <c r="AC1165" s="26">
        <v>41070.388009526127</v>
      </c>
      <c r="AD1165" s="26">
        <v>214.70518660696871</v>
      </c>
      <c r="AE1165" s="26">
        <v>1322.1843256156292</v>
      </c>
      <c r="AF1165" s="26">
        <v>65.919517190381725</v>
      </c>
      <c r="AG1165" s="26">
        <v>42673.197038939114</v>
      </c>
      <c r="AH1165" s="26">
        <v>1667.5472023332652</v>
      </c>
      <c r="AI1165" s="26">
        <v>18729.715352492003</v>
      </c>
      <c r="AJ1165" s="26">
        <v>25611.028888780369</v>
      </c>
      <c r="AK1165" s="14">
        <v>50391</v>
      </c>
      <c r="AL1165" s="14">
        <v>31499</v>
      </c>
      <c r="AM1165" s="27">
        <v>1.8669640145261244</v>
      </c>
      <c r="AN1165" s="27">
        <v>1.7925199691667346</v>
      </c>
    </row>
    <row r="1166" spans="1:40" x14ac:dyDescent="0.25">
      <c r="A1166" t="s">
        <v>64</v>
      </c>
      <c r="B1166" s="1">
        <v>43350</v>
      </c>
      <c r="C1166" s="8" t="s">
        <v>391</v>
      </c>
      <c r="D1166" s="10" t="s">
        <v>392</v>
      </c>
      <c r="E1166" s="14">
        <v>31215</v>
      </c>
      <c r="F1166" s="14">
        <v>32154</v>
      </c>
      <c r="G1166" s="14">
        <v>52465</v>
      </c>
      <c r="H1166" s="14">
        <v>20311</v>
      </c>
      <c r="I1166" s="14">
        <v>41252</v>
      </c>
      <c r="J1166" s="14">
        <v>552</v>
      </c>
      <c r="L1166" s="14">
        <v>1281</v>
      </c>
      <c r="M1166" s="14">
        <v>8766</v>
      </c>
      <c r="N1166" s="14">
        <v>115</v>
      </c>
      <c r="O1166" s="14">
        <v>486</v>
      </c>
      <c r="R1166" s="14">
        <v>-767</v>
      </c>
      <c r="S1166" s="14">
        <v>1047</v>
      </c>
      <c r="T1166" s="14">
        <v>17169</v>
      </c>
      <c r="U1166" s="14">
        <v>-81</v>
      </c>
      <c r="V1166" s="14">
        <v>237</v>
      </c>
      <c r="W1166" s="14">
        <v>2190</v>
      </c>
      <c r="X1166" s="14">
        <v>1266</v>
      </c>
      <c r="Y1166" s="14">
        <v>-750</v>
      </c>
      <c r="Z1166" s="25">
        <v>2.3475596726921069</v>
      </c>
      <c r="AA1166" s="25">
        <v>0.9147963979447723</v>
      </c>
      <c r="AB1166" s="25">
        <v>2.1077424100702729</v>
      </c>
      <c r="AC1166" s="26">
        <v>43926.632080764401</v>
      </c>
      <c r="AD1166" s="26">
        <v>229.04972814612691</v>
      </c>
      <c r="AE1166" s="26">
        <v>1224.7090325316922</v>
      </c>
      <c r="AF1166" s="26">
        <v>62.251045218500437</v>
      </c>
      <c r="AG1166" s="26">
        <v>45442.641886660705</v>
      </c>
      <c r="AH1166" s="26">
        <v>444.63646385472146</v>
      </c>
      <c r="AI1166" s="26">
        <v>18793.283730309206</v>
      </c>
      <c r="AJ1166" s="26">
        <v>27093.99462020622</v>
      </c>
      <c r="AK1166" s="14">
        <v>52452</v>
      </c>
      <c r="AL1166" s="14">
        <v>32141</v>
      </c>
      <c r="AM1166" s="27">
        <v>1.9100083344042156</v>
      </c>
      <c r="AN1166" s="27">
        <v>1.8584350959708482</v>
      </c>
    </row>
    <row r="1167" spans="1:40" x14ac:dyDescent="0.25">
      <c r="A1167" t="s">
        <v>64</v>
      </c>
      <c r="B1167" s="1">
        <v>43351</v>
      </c>
      <c r="C1167" s="8" t="s">
        <v>391</v>
      </c>
      <c r="D1167" s="10" t="s">
        <v>392</v>
      </c>
      <c r="E1167" s="14">
        <v>28210</v>
      </c>
      <c r="F1167" s="14">
        <v>30376</v>
      </c>
      <c r="G1167" s="14">
        <v>44334</v>
      </c>
      <c r="H1167" s="14">
        <v>13958</v>
      </c>
      <c r="I1167" s="14">
        <v>31659</v>
      </c>
      <c r="J1167" s="14">
        <v>1871</v>
      </c>
      <c r="L1167" s="14">
        <v>540</v>
      </c>
      <c r="M1167" s="14">
        <v>8728</v>
      </c>
      <c r="N1167" s="14">
        <v>92</v>
      </c>
      <c r="O1167" s="14">
        <v>1431</v>
      </c>
      <c r="R1167" s="14">
        <v>319</v>
      </c>
      <c r="S1167" s="14">
        <v>1602</v>
      </c>
      <c r="T1167" s="14">
        <v>14946</v>
      </c>
      <c r="U1167" s="14">
        <v>-2394</v>
      </c>
      <c r="V1167" s="14">
        <v>226</v>
      </c>
      <c r="W1167" s="14">
        <v>1113</v>
      </c>
      <c r="X1167" s="14">
        <v>641</v>
      </c>
      <c r="Y1167" s="14">
        <v>-2495</v>
      </c>
      <c r="Z1167" s="25">
        <v>2.347592931776914</v>
      </c>
      <c r="AA1167" s="25">
        <v>0.91758340597402077</v>
      </c>
      <c r="AB1167" s="25">
        <v>2.1107053226601571</v>
      </c>
      <c r="AC1167" s="26">
        <v>33712.133894787003</v>
      </c>
      <c r="AD1167" s="26">
        <v>778.72765037847489</v>
      </c>
      <c r="AE1167" s="26">
        <v>516.99652286402409</v>
      </c>
      <c r="AF1167" s="26">
        <v>68.125916999556708</v>
      </c>
      <c r="AG1167" s="26">
        <v>35075.983985029059</v>
      </c>
      <c r="AH1167" s="26">
        <v>276.77039974154729</v>
      </c>
      <c r="AI1167" s="26">
        <v>13761.533733085713</v>
      </c>
      <c r="AJ1167" s="26">
        <v>21591.220651684893</v>
      </c>
      <c r="AK1167" s="14">
        <v>44321</v>
      </c>
      <c r="AL1167" s="14">
        <v>30363</v>
      </c>
      <c r="AM1167" s="27">
        <v>1.7447534083859744</v>
      </c>
      <c r="AN1167" s="27">
        <v>1.5677119149332261</v>
      </c>
    </row>
    <row r="1168" spans="1:40" x14ac:dyDescent="0.25">
      <c r="A1168" t="s">
        <v>64</v>
      </c>
      <c r="B1168" s="1">
        <v>43352</v>
      </c>
      <c r="C1168" s="8" t="s">
        <v>391</v>
      </c>
      <c r="D1168" s="10" t="s">
        <v>392</v>
      </c>
      <c r="E1168" s="14">
        <v>27360</v>
      </c>
      <c r="F1168" s="14">
        <v>29824</v>
      </c>
      <c r="G1168" s="14">
        <v>43806</v>
      </c>
      <c r="H1168" s="14">
        <v>13982</v>
      </c>
      <c r="I1168" s="14">
        <v>31110</v>
      </c>
      <c r="J1168" s="14">
        <v>1682</v>
      </c>
      <c r="L1168" s="14">
        <v>568</v>
      </c>
      <c r="M1168" s="14">
        <v>8708</v>
      </c>
      <c r="N1168" s="14">
        <v>115</v>
      </c>
      <c r="O1168" s="14">
        <v>1610</v>
      </c>
      <c r="R1168" s="14">
        <v>-582</v>
      </c>
      <c r="S1168" s="14">
        <v>1156</v>
      </c>
      <c r="T1168" s="14">
        <v>14248</v>
      </c>
      <c r="U1168" s="14">
        <v>-583</v>
      </c>
      <c r="V1168" s="14">
        <v>224</v>
      </c>
      <c r="W1168" s="14">
        <v>545</v>
      </c>
      <c r="X1168" s="14">
        <v>-679</v>
      </c>
      <c r="Y1168" s="14">
        <v>-347</v>
      </c>
      <c r="Z1168" s="25">
        <v>2.3480307858528802</v>
      </c>
      <c r="AA1168" s="25">
        <v>0.91760873675112919</v>
      </c>
      <c r="AB1168" s="25">
        <v>2.1107053226601571</v>
      </c>
      <c r="AC1168" s="26">
        <v>33133.709096299186</v>
      </c>
      <c r="AD1168" s="26">
        <v>700.08341356578421</v>
      </c>
      <c r="AE1168" s="26">
        <v>543.803749975492</v>
      </c>
      <c r="AF1168" s="26">
        <v>69.335449425068319</v>
      </c>
      <c r="AG1168" s="26">
        <v>34446.931709265533</v>
      </c>
      <c r="AH1168" s="26">
        <v>748.50444944243657</v>
      </c>
      <c r="AI1168" s="26">
        <v>12556.016581604614</v>
      </c>
      <c r="AJ1168" s="26">
        <v>22639.419577103348</v>
      </c>
      <c r="AK1168" s="14">
        <v>43793</v>
      </c>
      <c r="AL1168" s="14">
        <v>29811</v>
      </c>
      <c r="AM1168" s="27">
        <v>1.7341217679738994</v>
      </c>
      <c r="AN1168" s="27">
        <v>1.6742584008612118</v>
      </c>
    </row>
    <row r="1169" spans="1:40" x14ac:dyDescent="0.25">
      <c r="A1169" t="s">
        <v>64</v>
      </c>
      <c r="B1169" s="1">
        <v>43353</v>
      </c>
      <c r="C1169" s="8" t="s">
        <v>391</v>
      </c>
      <c r="D1169" s="10" t="s">
        <v>392</v>
      </c>
      <c r="E1169" s="14">
        <v>30840</v>
      </c>
      <c r="F1169" s="14">
        <v>31323</v>
      </c>
      <c r="G1169" s="14">
        <v>49025</v>
      </c>
      <c r="H1169" s="14">
        <v>17702</v>
      </c>
      <c r="I1169" s="14">
        <v>37518</v>
      </c>
      <c r="J1169" s="14">
        <v>981</v>
      </c>
      <c r="L1169" s="14">
        <v>546</v>
      </c>
      <c r="M1169" s="14">
        <v>7989</v>
      </c>
      <c r="N1169" s="14">
        <v>146</v>
      </c>
      <c r="O1169" s="14">
        <v>1832</v>
      </c>
      <c r="R1169" s="14">
        <v>630</v>
      </c>
      <c r="S1169" s="14">
        <v>2278</v>
      </c>
      <c r="T1169" s="14">
        <v>15182</v>
      </c>
      <c r="U1169" s="14">
        <v>-1480</v>
      </c>
      <c r="V1169" s="14">
        <v>239</v>
      </c>
      <c r="W1169" s="14">
        <v>2247</v>
      </c>
      <c r="X1169" s="14">
        <v>552</v>
      </c>
      <c r="Y1169" s="14">
        <v>-1946</v>
      </c>
      <c r="Z1169" s="25">
        <v>2.347402771279282</v>
      </c>
      <c r="AA1169" s="25">
        <v>0.91514996021910033</v>
      </c>
      <c r="AB1169" s="25">
        <v>2.1107053226601562</v>
      </c>
      <c r="AC1169" s="26">
        <v>39947.862748617044</v>
      </c>
      <c r="AD1169" s="26">
        <v>407.21852789820349</v>
      </c>
      <c r="AE1169" s="26">
        <v>522.74092867362435</v>
      </c>
      <c r="AF1169" s="26">
        <v>66.238514753154021</v>
      </c>
      <c r="AG1169" s="26">
        <v>40944.060719942026</v>
      </c>
      <c r="AH1169" s="26">
        <v>313.40769433407763</v>
      </c>
      <c r="AI1169" s="26">
        <v>16948.792605036888</v>
      </c>
      <c r="AJ1169" s="26">
        <v>24308.675809239216</v>
      </c>
      <c r="AK1169" s="14">
        <v>49012</v>
      </c>
      <c r="AL1169" s="14">
        <v>31310</v>
      </c>
      <c r="AM1169" s="27">
        <v>1.8417141749856889</v>
      </c>
      <c r="AN1169" s="27">
        <v>1.7116382262077598</v>
      </c>
    </row>
    <row r="1170" spans="1:40" x14ac:dyDescent="0.25">
      <c r="A1170" t="s">
        <v>64</v>
      </c>
      <c r="B1170" s="1">
        <v>43354</v>
      </c>
      <c r="C1170" s="8" t="s">
        <v>391</v>
      </c>
      <c r="D1170" s="10" t="s">
        <v>392</v>
      </c>
      <c r="E1170" s="14">
        <v>29410</v>
      </c>
      <c r="F1170" s="14">
        <v>30590</v>
      </c>
      <c r="G1170" s="14">
        <v>52429</v>
      </c>
      <c r="H1170" s="14">
        <v>21839</v>
      </c>
      <c r="I1170" s="14">
        <v>40729</v>
      </c>
      <c r="J1170" s="14">
        <v>1020</v>
      </c>
      <c r="L1170" s="14">
        <v>1337</v>
      </c>
      <c r="M1170" s="14">
        <v>7589</v>
      </c>
      <c r="N1170" s="14">
        <v>125</v>
      </c>
      <c r="O1170" s="14">
        <v>1616</v>
      </c>
      <c r="R1170" s="14">
        <v>-230</v>
      </c>
      <c r="S1170" s="14">
        <v>2758</v>
      </c>
      <c r="T1170" s="14">
        <v>16421</v>
      </c>
      <c r="U1170" s="14">
        <v>-79</v>
      </c>
      <c r="V1170" s="14">
        <v>232</v>
      </c>
      <c r="W1170" s="14">
        <v>2545</v>
      </c>
      <c r="X1170" s="14">
        <v>316</v>
      </c>
      <c r="Y1170" s="14">
        <v>-124</v>
      </c>
      <c r="Z1170" s="25">
        <v>2.3507179333841788</v>
      </c>
      <c r="AA1170" s="25">
        <v>0.91504484813623688</v>
      </c>
      <c r="AB1170" s="25">
        <v>2.1159983771651185</v>
      </c>
      <c r="AC1170" s="26">
        <v>43428.06955793027</v>
      </c>
      <c r="AD1170" s="26">
        <v>423.35901202881291</v>
      </c>
      <c r="AE1170" s="26">
        <v>1283.2550871668418</v>
      </c>
      <c r="AF1170" s="26">
        <v>62.005151263863453</v>
      </c>
      <c r="AG1170" s="26">
        <v>45196.688808389779</v>
      </c>
      <c r="AH1170" s="26">
        <v>277.99398115343433</v>
      </c>
      <c r="AI1170" s="26">
        <v>19351.347138757523</v>
      </c>
      <c r="AJ1170" s="26">
        <v>26123.335650785695</v>
      </c>
      <c r="AK1170" s="14">
        <v>52416</v>
      </c>
      <c r="AL1170" s="14">
        <v>30577</v>
      </c>
      <c r="AM1170" s="27">
        <v>1.9009753525784545</v>
      </c>
      <c r="AN1170" s="27">
        <v>1.8835081349522569</v>
      </c>
    </row>
    <row r="1171" spans="1:40" x14ac:dyDescent="0.25">
      <c r="A1171" t="s">
        <v>64</v>
      </c>
      <c r="B1171" s="1">
        <v>43355</v>
      </c>
      <c r="C1171" s="8" t="s">
        <v>391</v>
      </c>
      <c r="D1171" s="10" t="s">
        <v>392</v>
      </c>
      <c r="E1171" s="14">
        <v>29465</v>
      </c>
      <c r="F1171" s="14">
        <v>30559</v>
      </c>
      <c r="G1171" s="14">
        <v>53887</v>
      </c>
      <c r="H1171" s="14">
        <v>23328</v>
      </c>
      <c r="I1171" s="14">
        <v>42161</v>
      </c>
      <c r="J1171" s="14">
        <v>1193</v>
      </c>
      <c r="L1171" s="14">
        <v>1407</v>
      </c>
      <c r="M1171" s="14">
        <v>7553</v>
      </c>
      <c r="N1171" s="14">
        <v>79</v>
      </c>
      <c r="O1171" s="14">
        <v>1481</v>
      </c>
      <c r="R1171" s="14">
        <v>-303</v>
      </c>
      <c r="S1171" s="14">
        <v>3469</v>
      </c>
      <c r="T1171" s="14">
        <v>19814</v>
      </c>
      <c r="U1171" s="14">
        <v>-523</v>
      </c>
      <c r="V1171" s="14">
        <v>231</v>
      </c>
      <c r="W1171" s="14">
        <v>1977</v>
      </c>
      <c r="X1171" s="14">
        <v>-1090</v>
      </c>
      <c r="Y1171" s="14">
        <v>-247</v>
      </c>
      <c r="Z1171" s="25">
        <v>2.3509853469907305</v>
      </c>
      <c r="AA1171" s="25">
        <v>0.91379001121260783</v>
      </c>
      <c r="AB1171" s="25">
        <v>2.1106889851460715</v>
      </c>
      <c r="AC1171" s="26">
        <v>44960.080746104184</v>
      </c>
      <c r="AD1171" s="26">
        <v>494.48498307038915</v>
      </c>
      <c r="AE1171" s="26">
        <v>1347.0527356644334</v>
      </c>
      <c r="AF1171" s="26">
        <v>60.563016448830396</v>
      </c>
      <c r="AG1171" s="26">
        <v>46862.181481287837</v>
      </c>
      <c r="AH1171" s="26">
        <v>571.89871663165536</v>
      </c>
      <c r="AI1171" s="26">
        <v>21627.478055848289</v>
      </c>
      <c r="AJ1171" s="26">
        <v>25806.602142071202</v>
      </c>
      <c r="AK1171" s="14">
        <v>53874</v>
      </c>
      <c r="AL1171" s="14">
        <v>30546</v>
      </c>
      <c r="AM1171" s="27">
        <v>1.91768390201724</v>
      </c>
      <c r="AN1171" s="27">
        <v>1.8625597857150857</v>
      </c>
    </row>
    <row r="1172" spans="1:40" x14ac:dyDescent="0.25">
      <c r="A1172" t="s">
        <v>64</v>
      </c>
      <c r="B1172" s="1">
        <v>43356</v>
      </c>
      <c r="C1172" s="8" t="s">
        <v>391</v>
      </c>
      <c r="D1172" s="10" t="s">
        <v>392</v>
      </c>
      <c r="E1172" s="14">
        <v>28720</v>
      </c>
      <c r="F1172" s="14">
        <v>30834</v>
      </c>
      <c r="G1172" s="14">
        <v>52973</v>
      </c>
      <c r="H1172" s="14">
        <v>22139</v>
      </c>
      <c r="I1172" s="14">
        <v>40995</v>
      </c>
      <c r="J1172" s="14">
        <v>2097</v>
      </c>
      <c r="L1172" s="14">
        <v>1405</v>
      </c>
      <c r="M1172" s="14">
        <v>7827</v>
      </c>
      <c r="N1172" s="14">
        <v>67</v>
      </c>
      <c r="O1172" s="14">
        <v>569</v>
      </c>
      <c r="R1172" s="14">
        <v>269</v>
      </c>
      <c r="S1172" s="14">
        <v>3091</v>
      </c>
      <c r="T1172" s="14">
        <v>18108</v>
      </c>
      <c r="U1172" s="14">
        <v>-494</v>
      </c>
      <c r="V1172" s="14">
        <v>232</v>
      </c>
      <c r="W1172" s="14">
        <v>2575</v>
      </c>
      <c r="X1172" s="14">
        <v>-1093</v>
      </c>
      <c r="Y1172" s="14">
        <v>-549</v>
      </c>
      <c r="Z1172" s="25">
        <v>2.3498948346693349</v>
      </c>
      <c r="AA1172" s="25">
        <v>0.91311649285194374</v>
      </c>
      <c r="AB1172" s="25">
        <v>2.1106410296685811</v>
      </c>
      <c r="AC1172" s="26">
        <v>43696.391553768619</v>
      </c>
      <c r="AD1172" s="26">
        <v>868.54210045746038</v>
      </c>
      <c r="AE1172" s="26">
        <v>1345.107386617357</v>
      </c>
      <c r="AF1172" s="26">
        <v>56.243257786289007</v>
      </c>
      <c r="AG1172" s="26">
        <v>45966.284298629718</v>
      </c>
      <c r="AH1172" s="26">
        <v>464.41205544472353</v>
      </c>
      <c r="AI1172" s="26">
        <v>20572.0043447846</v>
      </c>
      <c r="AJ1172" s="26">
        <v>25858.692009289854</v>
      </c>
      <c r="AK1172" s="14">
        <v>52960</v>
      </c>
      <c r="AL1172" s="14">
        <v>30821</v>
      </c>
      <c r="AM1172" s="27">
        <v>1.9134854548800047</v>
      </c>
      <c r="AN1172" s="27">
        <v>1.8496670963797603</v>
      </c>
    </row>
    <row r="1173" spans="1:40" x14ac:dyDescent="0.25">
      <c r="A1173" t="s">
        <v>64</v>
      </c>
      <c r="B1173" s="1">
        <v>43357</v>
      </c>
      <c r="C1173" s="8" t="s">
        <v>391</v>
      </c>
      <c r="D1173" s="10" t="s">
        <v>392</v>
      </c>
      <c r="E1173" s="14">
        <v>29090</v>
      </c>
      <c r="F1173" s="14">
        <v>30287</v>
      </c>
      <c r="G1173" s="14">
        <v>54914</v>
      </c>
      <c r="H1173" s="14">
        <v>24627</v>
      </c>
      <c r="I1173" s="14">
        <v>43237</v>
      </c>
      <c r="J1173" s="14">
        <v>1300</v>
      </c>
      <c r="L1173" s="14">
        <v>1411</v>
      </c>
      <c r="M1173" s="14">
        <v>7809</v>
      </c>
      <c r="N1173" s="14">
        <v>104</v>
      </c>
      <c r="O1173" s="14">
        <v>1040</v>
      </c>
      <c r="R1173" s="14">
        <v>485</v>
      </c>
      <c r="S1173" s="14">
        <v>3001</v>
      </c>
      <c r="T1173" s="14">
        <v>17850</v>
      </c>
      <c r="U1173" s="14">
        <v>-613</v>
      </c>
      <c r="V1173" s="14">
        <v>234</v>
      </c>
      <c r="W1173" s="14">
        <v>3534</v>
      </c>
      <c r="X1173" s="14">
        <v>1170</v>
      </c>
      <c r="Y1173" s="14">
        <v>-1034</v>
      </c>
      <c r="Z1173" s="25">
        <v>2.3473289487311702</v>
      </c>
      <c r="AA1173" s="25">
        <v>0.91200164915050108</v>
      </c>
      <c r="AB1173" s="25">
        <v>2.1093223984782519</v>
      </c>
      <c r="AC1173" s="26">
        <v>46035.807420911355</v>
      </c>
      <c r="AD1173" s="26">
        <v>537.78072588276041</v>
      </c>
      <c r="AE1173" s="26">
        <v>1350.0076676492156</v>
      </c>
      <c r="AF1173" s="26">
        <v>59.499691239589424</v>
      </c>
      <c r="AG1173" s="26">
        <v>47983.095505682926</v>
      </c>
      <c r="AH1173" s="26">
        <v>75.436216166436964</v>
      </c>
      <c r="AI1173" s="26">
        <v>22370.054610983298</v>
      </c>
      <c r="AJ1173" s="26">
        <v>25688.477110866064</v>
      </c>
      <c r="AK1173" s="14">
        <v>54901</v>
      </c>
      <c r="AL1173" s="14">
        <v>30274</v>
      </c>
      <c r="AM1173" s="27">
        <v>1.9268226810757307</v>
      </c>
      <c r="AN1173" s="27">
        <v>1.8706920264305194</v>
      </c>
    </row>
    <row r="1174" spans="1:40" x14ac:dyDescent="0.25">
      <c r="A1174" t="s">
        <v>64</v>
      </c>
      <c r="B1174" s="1">
        <v>43358</v>
      </c>
      <c r="C1174" s="8" t="s">
        <v>391</v>
      </c>
      <c r="D1174" s="10" t="s">
        <v>392</v>
      </c>
      <c r="E1174" s="14">
        <v>27465</v>
      </c>
      <c r="F1174" s="14">
        <v>28890</v>
      </c>
      <c r="G1174" s="14">
        <v>50922</v>
      </c>
      <c r="H1174" s="14">
        <v>22032</v>
      </c>
      <c r="I1174" s="14">
        <v>39917</v>
      </c>
      <c r="J1174" s="14">
        <v>1052</v>
      </c>
      <c r="L1174" s="14">
        <v>1420</v>
      </c>
      <c r="M1174" s="14">
        <v>7830</v>
      </c>
      <c r="N1174" s="14">
        <v>75</v>
      </c>
      <c r="O1174" s="14">
        <v>616</v>
      </c>
      <c r="R1174" s="14">
        <v>-50</v>
      </c>
      <c r="S1174" s="14">
        <v>2688</v>
      </c>
      <c r="T1174" s="14">
        <v>17813</v>
      </c>
      <c r="U1174" s="14">
        <v>-369</v>
      </c>
      <c r="V1174" s="14">
        <v>221</v>
      </c>
      <c r="W1174" s="14">
        <v>2501</v>
      </c>
      <c r="X1174" s="14">
        <v>283</v>
      </c>
      <c r="Y1174" s="14">
        <v>-1055</v>
      </c>
      <c r="Z1174" s="25">
        <v>2.3463062891593283</v>
      </c>
      <c r="AA1174" s="25">
        <v>0.91188614626899023</v>
      </c>
      <c r="AB1174" s="25">
        <v>2.1083797705603078</v>
      </c>
      <c r="AC1174" s="26">
        <v>42482.381609698219</v>
      </c>
      <c r="AD1174" s="26">
        <v>435.13359484853527</v>
      </c>
      <c r="AE1174" s="26">
        <v>1358.0114823396495</v>
      </c>
      <c r="AF1174" s="26">
        <v>56.648650522312103</v>
      </c>
      <c r="AG1174" s="26">
        <v>44332.17533740872</v>
      </c>
      <c r="AH1174" s="26">
        <v>123.55591764956304</v>
      </c>
      <c r="AI1174" s="26">
        <v>19990.798302333278</v>
      </c>
      <c r="AJ1174" s="26">
        <v>24464.932952724997</v>
      </c>
      <c r="AK1174" s="14">
        <v>50913</v>
      </c>
      <c r="AL1174" s="14">
        <v>28881</v>
      </c>
      <c r="AM1174" s="27">
        <v>1.9196590338883586</v>
      </c>
      <c r="AN1174" s="27">
        <v>1.8675212245502781</v>
      </c>
    </row>
    <row r="1175" spans="1:40" x14ac:dyDescent="0.25">
      <c r="A1175" t="s">
        <v>64</v>
      </c>
      <c r="B1175" s="1">
        <v>43359</v>
      </c>
      <c r="C1175" s="8" t="s">
        <v>391</v>
      </c>
      <c r="D1175" s="10" t="s">
        <v>392</v>
      </c>
      <c r="E1175" s="14">
        <v>27505</v>
      </c>
      <c r="F1175" s="14">
        <v>29672</v>
      </c>
      <c r="G1175" s="14">
        <v>51181</v>
      </c>
      <c r="H1175" s="14">
        <v>21509</v>
      </c>
      <c r="I1175" s="14">
        <v>38682</v>
      </c>
      <c r="J1175" s="14">
        <v>1184</v>
      </c>
      <c r="L1175" s="14">
        <v>1413</v>
      </c>
      <c r="M1175" s="14">
        <v>7944</v>
      </c>
      <c r="N1175" s="14">
        <v>125</v>
      </c>
      <c r="O1175" s="14">
        <v>1820</v>
      </c>
      <c r="R1175" s="14">
        <v>27</v>
      </c>
      <c r="S1175" s="14">
        <v>1649</v>
      </c>
      <c r="T1175" s="14">
        <v>18739</v>
      </c>
      <c r="U1175" s="14">
        <v>-105</v>
      </c>
      <c r="V1175" s="14">
        <v>222</v>
      </c>
      <c r="W1175" s="14">
        <v>1700</v>
      </c>
      <c r="X1175" s="14">
        <v>-583</v>
      </c>
      <c r="Y1175" s="14">
        <v>-140</v>
      </c>
      <c r="Z1175" s="25">
        <v>2.3468183021066813</v>
      </c>
      <c r="AA1175" s="25">
        <v>0.91070230817771747</v>
      </c>
      <c r="AB1175" s="25">
        <v>2.1107053226601566</v>
      </c>
      <c r="AC1175" s="26">
        <v>41176.99447618665</v>
      </c>
      <c r="AD1175" s="26">
        <v>489.09632176176291</v>
      </c>
      <c r="AE1175" s="26">
        <v>1352.807568160863</v>
      </c>
      <c r="AF1175" s="26">
        <v>65.720143713649051</v>
      </c>
      <c r="AG1175" s="26">
        <v>43084.618509822933</v>
      </c>
      <c r="AH1175" s="26">
        <v>352.00988495388833</v>
      </c>
      <c r="AI1175" s="26">
        <v>18764.311599672146</v>
      </c>
      <c r="AJ1175" s="26">
        <v>24672.316795104674</v>
      </c>
      <c r="AK1175" s="14">
        <v>51168</v>
      </c>
      <c r="AL1175" s="14">
        <v>29659</v>
      </c>
      <c r="AM1175" s="27">
        <v>1.8563401277971747</v>
      </c>
      <c r="AN1175" s="27">
        <v>1.8339486514320666</v>
      </c>
    </row>
    <row r="1176" spans="1:40" x14ac:dyDescent="0.25">
      <c r="A1176" t="s">
        <v>64</v>
      </c>
      <c r="B1176" s="1">
        <v>43360</v>
      </c>
      <c r="C1176" s="8" t="s">
        <v>391</v>
      </c>
      <c r="D1176" s="10" t="s">
        <v>392</v>
      </c>
      <c r="E1176" s="14">
        <v>29660</v>
      </c>
      <c r="F1176" s="14">
        <v>30564</v>
      </c>
      <c r="G1176" s="14">
        <v>50350</v>
      </c>
      <c r="H1176" s="14">
        <v>19786</v>
      </c>
      <c r="I1176" s="14">
        <v>38626</v>
      </c>
      <c r="J1176" s="14">
        <v>991</v>
      </c>
      <c r="L1176" s="14">
        <v>1407</v>
      </c>
      <c r="M1176" s="14">
        <v>7701</v>
      </c>
      <c r="N1176" s="14">
        <v>114</v>
      </c>
      <c r="O1176" s="14">
        <v>1498</v>
      </c>
      <c r="R1176" s="14">
        <v>-10</v>
      </c>
      <c r="S1176" s="14">
        <v>1529</v>
      </c>
      <c r="T1176" s="14">
        <v>16242</v>
      </c>
      <c r="U1176" s="14">
        <v>-732</v>
      </c>
      <c r="V1176" s="14">
        <v>236</v>
      </c>
      <c r="W1176" s="14">
        <v>2178</v>
      </c>
      <c r="X1176" s="14">
        <v>760</v>
      </c>
      <c r="Y1176" s="14">
        <v>-417</v>
      </c>
      <c r="Z1176" s="25">
        <v>2.3494609740147534</v>
      </c>
      <c r="AA1176" s="25">
        <v>0.90818409832222113</v>
      </c>
      <c r="AB1176" s="25">
        <v>2.1092931962200643</v>
      </c>
      <c r="AC1176" s="26">
        <v>41163.683347830403</v>
      </c>
      <c r="AD1176" s="26">
        <v>408.2383546540089</v>
      </c>
      <c r="AE1176" s="26">
        <v>1346.1619358808462</v>
      </c>
      <c r="AF1176" s="26">
        <v>61.8921729603816</v>
      </c>
      <c r="AG1176" s="26">
        <v>42979.975811325639</v>
      </c>
      <c r="AH1176" s="26">
        <v>49.792214107916521</v>
      </c>
      <c r="AI1176" s="26">
        <v>17512.061877455668</v>
      </c>
      <c r="AJ1176" s="26">
        <v>25517.706147977889</v>
      </c>
      <c r="AK1176" s="14">
        <v>50337</v>
      </c>
      <c r="AL1176" s="14">
        <v>30551</v>
      </c>
      <c r="AM1176" s="27">
        <v>1.8824028899847969</v>
      </c>
      <c r="AN1176" s="27">
        <v>1.8414076569655662</v>
      </c>
    </row>
    <row r="1177" spans="1:40" x14ac:dyDescent="0.25">
      <c r="A1177" t="s">
        <v>64</v>
      </c>
      <c r="B1177" s="1">
        <v>43361</v>
      </c>
      <c r="C1177" s="8" t="s">
        <v>391</v>
      </c>
      <c r="D1177" s="10" t="s">
        <v>392</v>
      </c>
      <c r="E1177" s="14">
        <v>30100</v>
      </c>
      <c r="F1177" s="14">
        <v>30652</v>
      </c>
      <c r="G1177" s="14">
        <v>54725</v>
      </c>
      <c r="H1177" s="14">
        <v>24073</v>
      </c>
      <c r="I1177" s="14">
        <v>43453</v>
      </c>
      <c r="J1177" s="14">
        <v>561</v>
      </c>
      <c r="L1177" s="14">
        <v>1369</v>
      </c>
      <c r="M1177" s="14">
        <v>7673</v>
      </c>
      <c r="N1177" s="14">
        <v>114</v>
      </c>
      <c r="O1177" s="14">
        <v>1542</v>
      </c>
      <c r="R1177" s="14">
        <v>0</v>
      </c>
      <c r="S1177" s="14">
        <v>1999</v>
      </c>
      <c r="T1177" s="14">
        <v>21167</v>
      </c>
      <c r="U1177" s="14">
        <v>-425</v>
      </c>
      <c r="V1177" s="14">
        <v>238</v>
      </c>
      <c r="W1177" s="14">
        <v>1162</v>
      </c>
      <c r="X1177" s="14">
        <v>375</v>
      </c>
      <c r="Y1177" s="14">
        <v>-443</v>
      </c>
      <c r="Z1177" s="25">
        <v>2.3512011505219328</v>
      </c>
      <c r="AA1177" s="25">
        <v>0.90918745868215411</v>
      </c>
      <c r="AB1177" s="25">
        <v>2.1085190792203745</v>
      </c>
      <c r="AC1177" s="26">
        <v>46342.110474199428</v>
      </c>
      <c r="AD1177" s="26">
        <v>231.35695236398493</v>
      </c>
      <c r="AE1177" s="26">
        <v>1309.3243368257085</v>
      </c>
      <c r="AF1177" s="26">
        <v>61.998505481305678</v>
      </c>
      <c r="AG1177" s="26">
        <v>47944.79026887042</v>
      </c>
      <c r="AH1177" s="26">
        <v>41.384284537220857</v>
      </c>
      <c r="AI1177" s="26">
        <v>21515.220917298982</v>
      </c>
      <c r="AJ1177" s="26">
        <v>26470.953636108661</v>
      </c>
      <c r="AK1177" s="14">
        <v>54712</v>
      </c>
      <c r="AL1177" s="14">
        <v>30639</v>
      </c>
      <c r="AM1177" s="27">
        <v>1.9319352888316474</v>
      </c>
      <c r="AN1177" s="27">
        <v>1.9047094815508951</v>
      </c>
    </row>
    <row r="1178" spans="1:40" x14ac:dyDescent="0.25">
      <c r="A1178" t="s">
        <v>64</v>
      </c>
      <c r="B1178" s="1">
        <v>43362</v>
      </c>
      <c r="C1178" s="8" t="s">
        <v>391</v>
      </c>
      <c r="D1178" s="10" t="s">
        <v>392</v>
      </c>
      <c r="E1178" s="14">
        <v>29665</v>
      </c>
      <c r="F1178" s="14">
        <v>30965</v>
      </c>
      <c r="G1178" s="14">
        <v>58599</v>
      </c>
      <c r="H1178" s="14">
        <v>27634</v>
      </c>
      <c r="I1178" s="14">
        <v>47673</v>
      </c>
      <c r="J1178" s="14">
        <v>339</v>
      </c>
      <c r="L1178" s="14">
        <v>1406</v>
      </c>
      <c r="M1178" s="14">
        <v>7620</v>
      </c>
      <c r="N1178" s="14">
        <v>9</v>
      </c>
      <c r="O1178" s="14">
        <v>1517</v>
      </c>
      <c r="R1178" s="14">
        <v>0</v>
      </c>
      <c r="S1178" s="14">
        <v>2461</v>
      </c>
      <c r="T1178" s="14">
        <v>24697</v>
      </c>
      <c r="U1178" s="14">
        <v>-263</v>
      </c>
      <c r="V1178" s="14">
        <v>230</v>
      </c>
      <c r="W1178" s="14">
        <v>-409</v>
      </c>
      <c r="X1178" s="14">
        <v>1101</v>
      </c>
      <c r="Y1178" s="14">
        <v>-183</v>
      </c>
      <c r="Z1178" s="25">
        <v>2.3661502231711706</v>
      </c>
      <c r="AA1178" s="25">
        <v>0.91764567296395927</v>
      </c>
      <c r="AB1178" s="25">
        <v>2.1114249957512778</v>
      </c>
      <c r="AC1178" s="26">
        <v>51165.951315527942</v>
      </c>
      <c r="AD1178" s="26">
        <v>141.10453644382346</v>
      </c>
      <c r="AE1178" s="26">
        <v>1346.5647340704054</v>
      </c>
      <c r="AF1178" s="26">
        <v>60.782327273236348</v>
      </c>
      <c r="AG1178" s="26">
        <v>52714.402913315404</v>
      </c>
      <c r="AH1178" s="26">
        <v>413.55595956748994</v>
      </c>
      <c r="AI1178" s="26">
        <v>25533.670135533041</v>
      </c>
      <c r="AJ1178" s="26">
        <v>27594.28873734986</v>
      </c>
      <c r="AK1178" s="14">
        <v>58564</v>
      </c>
      <c r="AL1178" s="14">
        <v>30930</v>
      </c>
      <c r="AM1178" s="27">
        <v>1.9844140931417493</v>
      </c>
      <c r="AN1178" s="27">
        <v>1.966858093635184</v>
      </c>
    </row>
    <row r="1179" spans="1:40" x14ac:dyDescent="0.25">
      <c r="A1179" t="s">
        <v>64</v>
      </c>
      <c r="B1179" s="1">
        <v>43363</v>
      </c>
      <c r="C1179" s="8" t="s">
        <v>391</v>
      </c>
      <c r="D1179" s="10" t="s">
        <v>392</v>
      </c>
      <c r="E1179" s="14">
        <v>29500</v>
      </c>
      <c r="F1179" s="14">
        <v>31188</v>
      </c>
      <c r="G1179" s="14">
        <v>60534</v>
      </c>
      <c r="H1179" s="14">
        <v>29346</v>
      </c>
      <c r="I1179" s="14">
        <v>49418</v>
      </c>
      <c r="J1179" s="14">
        <v>436</v>
      </c>
      <c r="L1179" s="14">
        <v>1410</v>
      </c>
      <c r="M1179" s="14">
        <v>7619</v>
      </c>
      <c r="N1179" s="14">
        <v>78</v>
      </c>
      <c r="O1179" s="14">
        <v>1525</v>
      </c>
      <c r="R1179" s="14">
        <v>0</v>
      </c>
      <c r="S1179" s="14">
        <v>2389</v>
      </c>
      <c r="T1179" s="14">
        <v>26062</v>
      </c>
      <c r="U1179" s="14">
        <v>-124</v>
      </c>
      <c r="V1179" s="14">
        <v>228</v>
      </c>
      <c r="W1179" s="14">
        <v>-531</v>
      </c>
      <c r="X1179" s="14">
        <v>1360</v>
      </c>
      <c r="Y1179" s="14">
        <v>-166</v>
      </c>
      <c r="Z1179" s="25">
        <v>2.3675250030253556</v>
      </c>
      <c r="AA1179" s="25">
        <v>0.91870598886739463</v>
      </c>
      <c r="AB1179" s="25">
        <v>2.1127900731404003</v>
      </c>
      <c r="AC1179" s="26">
        <v>53069.622247601423</v>
      </c>
      <c r="AD1179" s="26">
        <v>181.6892757691503</v>
      </c>
      <c r="AE1179" s="26">
        <v>1351.2687007865145</v>
      </c>
      <c r="AF1179" s="26">
        <v>61.287406747625816</v>
      </c>
      <c r="AG1179" s="26">
        <v>54663.867630904722</v>
      </c>
      <c r="AH1179" s="26">
        <v>451.32472898181771</v>
      </c>
      <c r="AI1179" s="26">
        <v>27132.521600995929</v>
      </c>
      <c r="AJ1179" s="26">
        <v>27982.67075889061</v>
      </c>
      <c r="AK1179" s="14">
        <v>60486</v>
      </c>
      <c r="AL1179" s="14">
        <v>31268</v>
      </c>
      <c r="AM1179" s="27">
        <v>1.9924123905770783</v>
      </c>
      <c r="AN1179" s="27">
        <v>1.9729805426783105</v>
      </c>
    </row>
    <row r="1180" spans="1:40" x14ac:dyDescent="0.25">
      <c r="A1180" t="s">
        <v>64</v>
      </c>
      <c r="B1180" s="1">
        <v>43364</v>
      </c>
      <c r="C1180" s="8" t="s">
        <v>391</v>
      </c>
      <c r="D1180" s="10" t="s">
        <v>392</v>
      </c>
      <c r="E1180" s="14">
        <v>29785</v>
      </c>
      <c r="F1180" s="14">
        <v>31279</v>
      </c>
      <c r="G1180" s="14">
        <v>60256</v>
      </c>
      <c r="H1180" s="14">
        <v>28977</v>
      </c>
      <c r="I1180" s="14">
        <v>49495</v>
      </c>
      <c r="J1180" s="14">
        <v>620</v>
      </c>
      <c r="L1180" s="14">
        <v>1420</v>
      </c>
      <c r="M1180" s="14">
        <v>7680</v>
      </c>
      <c r="N1180" s="14">
        <v>120</v>
      </c>
      <c r="O1180" s="14">
        <v>873</v>
      </c>
      <c r="R1180" s="14">
        <v>0</v>
      </c>
      <c r="S1180" s="14">
        <v>2394</v>
      </c>
      <c r="T1180" s="14">
        <v>27100</v>
      </c>
      <c r="U1180" s="14">
        <v>-367</v>
      </c>
      <c r="V1180" s="14">
        <v>228</v>
      </c>
      <c r="W1180" s="14">
        <v>-961</v>
      </c>
      <c r="X1180" s="14">
        <v>961</v>
      </c>
      <c r="Y1180" s="14">
        <v>-378</v>
      </c>
      <c r="Z1180" s="25">
        <v>2.3666653809372509</v>
      </c>
      <c r="AA1180" s="25">
        <v>0.92059164662575854</v>
      </c>
      <c r="AB1180" s="25">
        <v>2.1099912252674535</v>
      </c>
      <c r="AC1180" s="26">
        <v>53133.012958917738</v>
      </c>
      <c r="AD1180" s="26">
        <v>258.89578290497701</v>
      </c>
      <c r="AE1180" s="26">
        <v>1359.0494234288828</v>
      </c>
      <c r="AF1180" s="26">
        <v>57.638872123417755</v>
      </c>
      <c r="AG1180" s="26">
        <v>54808.597037375017</v>
      </c>
      <c r="AH1180" s="26">
        <v>788.13471640655757</v>
      </c>
      <c r="AI1180" s="26">
        <v>27623.16407054419</v>
      </c>
      <c r="AJ1180" s="26">
        <v>27973.567683237394</v>
      </c>
      <c r="AK1180" s="14">
        <v>60208</v>
      </c>
      <c r="AL1180" s="14">
        <v>31231</v>
      </c>
      <c r="AM1180" s="27">
        <v>2.0069115267163449</v>
      </c>
      <c r="AN1180" s="27">
        <v>1.9746753797771068</v>
      </c>
    </row>
    <row r="1181" spans="1:40" x14ac:dyDescent="0.25">
      <c r="A1181" t="s">
        <v>64</v>
      </c>
      <c r="B1181" s="1">
        <v>43365</v>
      </c>
      <c r="C1181" s="8" t="s">
        <v>391</v>
      </c>
      <c r="D1181" s="10" t="s">
        <v>392</v>
      </c>
      <c r="E1181" s="14">
        <v>28580</v>
      </c>
      <c r="F1181" s="14">
        <v>30017</v>
      </c>
      <c r="G1181" s="14">
        <v>59639</v>
      </c>
      <c r="H1181" s="14">
        <v>29622</v>
      </c>
      <c r="I1181" s="14">
        <v>48320</v>
      </c>
      <c r="J1181" s="14">
        <v>442</v>
      </c>
      <c r="L1181" s="14">
        <v>1388</v>
      </c>
      <c r="M1181" s="14">
        <v>7791</v>
      </c>
      <c r="N1181" s="14">
        <v>93</v>
      </c>
      <c r="O1181" s="14">
        <v>1557</v>
      </c>
      <c r="R1181" s="14">
        <v>0</v>
      </c>
      <c r="S1181" s="14">
        <v>2442</v>
      </c>
      <c r="T1181" s="14">
        <v>27291</v>
      </c>
      <c r="U1181" s="14">
        <v>-309</v>
      </c>
      <c r="V1181" s="14">
        <v>212</v>
      </c>
      <c r="W1181" s="14">
        <v>-338</v>
      </c>
      <c r="X1181" s="14">
        <v>570</v>
      </c>
      <c r="Y1181" s="14">
        <v>-246</v>
      </c>
      <c r="Z1181" s="25">
        <v>2.3642613856527062</v>
      </c>
      <c r="AA1181" s="25">
        <v>0.92133627472587731</v>
      </c>
      <c r="AB1181" s="25">
        <v>2.1115195058311578</v>
      </c>
      <c r="AC1181" s="26">
        <v>51818.957532245346</v>
      </c>
      <c r="AD1181" s="26">
        <v>184.71692782830507</v>
      </c>
      <c r="AE1181" s="26">
        <v>1329.3851430603222</v>
      </c>
      <c r="AF1181" s="26">
        <v>62.742833127774354</v>
      </c>
      <c r="AG1181" s="26">
        <v>53395.802436261751</v>
      </c>
      <c r="AH1181" s="26">
        <v>414.61982345710112</v>
      </c>
      <c r="AI1181" s="26">
        <v>27340.041715290168</v>
      </c>
      <c r="AJ1181" s="26">
        <v>26470.380544428674</v>
      </c>
      <c r="AK1181" s="14">
        <v>59591</v>
      </c>
      <c r="AL1181" s="14">
        <v>29969</v>
      </c>
      <c r="AM1181" s="27">
        <v>1.9754233687474849</v>
      </c>
      <c r="AN1181" s="27">
        <v>1.9472498366931943</v>
      </c>
    </row>
    <row r="1182" spans="1:40" x14ac:dyDescent="0.25">
      <c r="A1182" t="s">
        <v>64</v>
      </c>
      <c r="B1182" s="1">
        <v>43366</v>
      </c>
      <c r="C1182" s="8" t="s">
        <v>391</v>
      </c>
      <c r="D1182" s="10" t="s">
        <v>392</v>
      </c>
      <c r="E1182" s="14">
        <v>28450</v>
      </c>
      <c r="F1182" s="14">
        <v>29435</v>
      </c>
      <c r="G1182" s="14">
        <v>57395</v>
      </c>
      <c r="H1182" s="14">
        <v>27960</v>
      </c>
      <c r="I1182" s="14">
        <v>46448</v>
      </c>
      <c r="J1182" s="14">
        <v>357</v>
      </c>
      <c r="L1182" s="14">
        <v>1414</v>
      </c>
      <c r="M1182" s="14">
        <v>7882</v>
      </c>
      <c r="N1182" s="14">
        <v>60</v>
      </c>
      <c r="O1182" s="14">
        <v>1186</v>
      </c>
      <c r="R1182" s="14">
        <v>0</v>
      </c>
      <c r="S1182" s="14">
        <v>2394</v>
      </c>
      <c r="T1182" s="14">
        <v>29444</v>
      </c>
      <c r="U1182" s="14">
        <v>-1609</v>
      </c>
      <c r="V1182" s="14">
        <v>209</v>
      </c>
      <c r="W1182" s="14">
        <v>-1158</v>
      </c>
      <c r="X1182" s="14">
        <v>-440</v>
      </c>
      <c r="Y1182" s="14">
        <v>-880</v>
      </c>
      <c r="Z1182" s="25">
        <v>2.3625166861130706</v>
      </c>
      <c r="AA1182" s="25">
        <v>0.92126000605070435</v>
      </c>
      <c r="AB1182" s="25">
        <v>2.1107053226601571</v>
      </c>
      <c r="AC1182" s="26">
        <v>49774.64371936203</v>
      </c>
      <c r="AD1182" s="26">
        <v>149.18209131737055</v>
      </c>
      <c r="AE1182" s="26">
        <v>1353.7649691291297</v>
      </c>
      <c r="AF1182" s="26">
        <v>60.662703187196726</v>
      </c>
      <c r="AG1182" s="26">
        <v>51338.253482995722</v>
      </c>
      <c r="AH1182" s="26">
        <v>1058.3809165159125</v>
      </c>
      <c r="AI1182" s="26">
        <v>27541.800196571876</v>
      </c>
      <c r="AJ1182" s="26">
        <v>24854.83420293975</v>
      </c>
      <c r="AK1182" s="14">
        <v>57347</v>
      </c>
      <c r="AL1182" s="14">
        <v>29387</v>
      </c>
      <c r="AM1182" s="27">
        <v>1.9736226898300175</v>
      </c>
      <c r="AN1182" s="27">
        <v>1.8646158022419788</v>
      </c>
    </row>
    <row r="1183" spans="1:40" x14ac:dyDescent="0.25">
      <c r="A1183" t="s">
        <v>64</v>
      </c>
      <c r="B1183" s="1">
        <v>43367</v>
      </c>
      <c r="C1183" s="8" t="s">
        <v>391</v>
      </c>
      <c r="D1183" s="10" t="s">
        <v>392</v>
      </c>
      <c r="E1183" s="14">
        <v>29280</v>
      </c>
      <c r="F1183" s="14">
        <v>31125</v>
      </c>
      <c r="G1183" s="14">
        <v>59589</v>
      </c>
      <c r="H1183" s="14">
        <v>28464</v>
      </c>
      <c r="I1183" s="14">
        <v>47874</v>
      </c>
      <c r="J1183" s="14">
        <v>377</v>
      </c>
      <c r="L1183" s="14">
        <v>1414</v>
      </c>
      <c r="M1183" s="14">
        <v>7679</v>
      </c>
      <c r="N1183" s="14">
        <v>65</v>
      </c>
      <c r="O1183" s="14">
        <v>2132</v>
      </c>
      <c r="R1183" s="14">
        <v>0</v>
      </c>
      <c r="S1183" s="14">
        <v>1931</v>
      </c>
      <c r="T1183" s="14">
        <v>27905</v>
      </c>
      <c r="U1183" s="14">
        <v>-1052</v>
      </c>
      <c r="V1183" s="14">
        <v>232</v>
      </c>
      <c r="W1183" s="14">
        <v>114</v>
      </c>
      <c r="X1183" s="14">
        <v>645</v>
      </c>
      <c r="Y1183" s="14">
        <v>-1311</v>
      </c>
      <c r="Z1183" s="25">
        <v>2.3624335830705108</v>
      </c>
      <c r="AA1183" s="25">
        <v>0.92054045114627614</v>
      </c>
      <c r="AB1183" s="25">
        <v>2.1155771577161753</v>
      </c>
      <c r="AC1183" s="26">
        <v>51300.970396675009</v>
      </c>
      <c r="AD1183" s="26">
        <v>157.41658430121572</v>
      </c>
      <c r="AE1183" s="26">
        <v>1356.8896685191428</v>
      </c>
      <c r="AF1183" s="26">
        <v>65.63374854039823</v>
      </c>
      <c r="AG1183" s="26">
        <v>52880.910398035776</v>
      </c>
      <c r="AH1183" s="26">
        <v>263.23654599778303</v>
      </c>
      <c r="AI1183" s="26">
        <v>26609.484829509558</v>
      </c>
      <c r="AJ1183" s="26">
        <v>26534.662114523999</v>
      </c>
      <c r="AK1183" s="14">
        <v>59541</v>
      </c>
      <c r="AL1183" s="14">
        <v>31077</v>
      </c>
      <c r="AM1183" s="27">
        <v>1.9580173776341951</v>
      </c>
      <c r="AN1183" s="27">
        <v>1.8823839749950735</v>
      </c>
    </row>
    <row r="1184" spans="1:40" x14ac:dyDescent="0.25">
      <c r="A1184" t="s">
        <v>64</v>
      </c>
      <c r="B1184" s="1">
        <v>43368</v>
      </c>
      <c r="C1184" s="8" t="s">
        <v>391</v>
      </c>
      <c r="D1184" s="10" t="s">
        <v>392</v>
      </c>
      <c r="E1184" s="14">
        <v>29225</v>
      </c>
      <c r="F1184" s="14">
        <v>30746</v>
      </c>
      <c r="G1184" s="14">
        <v>57127</v>
      </c>
      <c r="H1184" s="14">
        <v>26381</v>
      </c>
      <c r="I1184" s="14">
        <v>46273</v>
      </c>
      <c r="J1184" s="14">
        <v>549</v>
      </c>
      <c r="L1184" s="14">
        <v>1402</v>
      </c>
      <c r="M1184" s="14">
        <v>7725</v>
      </c>
      <c r="N1184" s="14">
        <v>111</v>
      </c>
      <c r="O1184" s="14">
        <v>1019</v>
      </c>
      <c r="R1184" s="14">
        <v>0</v>
      </c>
      <c r="S1184" s="14">
        <v>1862</v>
      </c>
      <c r="T1184" s="14">
        <v>24701</v>
      </c>
      <c r="U1184" s="14">
        <v>-970</v>
      </c>
      <c r="V1184" s="14">
        <v>234</v>
      </c>
      <c r="W1184" s="14">
        <v>1119</v>
      </c>
      <c r="X1184" s="14">
        <v>646</v>
      </c>
      <c r="Y1184" s="14">
        <v>-1211</v>
      </c>
      <c r="Z1184" s="25">
        <v>2.3660389709085456</v>
      </c>
      <c r="AA1184" s="25">
        <v>0.9202085381078845</v>
      </c>
      <c r="AB1184" s="25">
        <v>2.1107819862481874</v>
      </c>
      <c r="AC1184" s="26">
        <v>49661.039680693793</v>
      </c>
      <c r="AD1184" s="26">
        <v>229.15263738024177</v>
      </c>
      <c r="AE1184" s="26">
        <v>1342.324910741969</v>
      </c>
      <c r="AF1184" s="26">
        <v>58.848404548929366</v>
      </c>
      <c r="AG1184" s="26">
        <v>51291.365633364941</v>
      </c>
      <c r="AH1184" s="26">
        <v>199.03310238570631</v>
      </c>
      <c r="AI1184" s="26">
        <v>24902.794084680092</v>
      </c>
      <c r="AJ1184" s="26">
        <v>26587.604651070553</v>
      </c>
      <c r="AK1184" s="14">
        <v>57079</v>
      </c>
      <c r="AL1184" s="14">
        <v>30698</v>
      </c>
      <c r="AM1184" s="27">
        <v>1.9810783388396611</v>
      </c>
      <c r="AN1184" s="27">
        <v>1.9094261830035557</v>
      </c>
    </row>
    <row r="1185" spans="1:40" x14ac:dyDescent="0.25">
      <c r="A1185" t="s">
        <v>64</v>
      </c>
      <c r="B1185" s="1">
        <v>43369</v>
      </c>
      <c r="C1185" s="8" t="s">
        <v>391</v>
      </c>
      <c r="D1185" s="10" t="s">
        <v>392</v>
      </c>
      <c r="E1185" s="14">
        <v>30255</v>
      </c>
      <c r="F1185" s="14">
        <v>31123</v>
      </c>
      <c r="G1185" s="14">
        <v>62425</v>
      </c>
      <c r="H1185" s="14">
        <v>31302</v>
      </c>
      <c r="I1185" s="14">
        <v>49263</v>
      </c>
      <c r="J1185" s="14">
        <v>322</v>
      </c>
      <c r="L1185" s="14">
        <v>1429</v>
      </c>
      <c r="M1185" s="14">
        <v>7778</v>
      </c>
      <c r="N1185" s="14">
        <v>108</v>
      </c>
      <c r="O1185" s="14">
        <v>3477</v>
      </c>
      <c r="R1185" s="14">
        <v>0</v>
      </c>
      <c r="S1185" s="14">
        <v>2222</v>
      </c>
      <c r="T1185" s="14">
        <v>31509</v>
      </c>
      <c r="U1185" s="14">
        <v>-1532</v>
      </c>
      <c r="V1185" s="14">
        <v>245</v>
      </c>
      <c r="W1185" s="14">
        <v>1155</v>
      </c>
      <c r="X1185" s="14">
        <v>-720</v>
      </c>
      <c r="Y1185" s="14">
        <v>-1577</v>
      </c>
      <c r="Z1185" s="25">
        <v>2.365237788660306</v>
      </c>
      <c r="AA1185" s="25">
        <v>0.92126369618029247</v>
      </c>
      <c r="AB1185" s="25">
        <v>2.1106341417824175</v>
      </c>
      <c r="AC1185" s="26">
        <v>52852.060301899037</v>
      </c>
      <c r="AD1185" s="26">
        <v>134.55693505912777</v>
      </c>
      <c r="AE1185" s="26">
        <v>1368.079845328027</v>
      </c>
      <c r="AF1185" s="26">
        <v>75.516027203781391</v>
      </c>
      <c r="AG1185" s="26">
        <v>54430.213109489981</v>
      </c>
      <c r="AH1185" s="26">
        <v>353.7317465290725</v>
      </c>
      <c r="AI1185" s="26">
        <v>29123.5032632929</v>
      </c>
      <c r="AJ1185" s="26">
        <v>25660.441592726147</v>
      </c>
      <c r="AK1185" s="14">
        <v>62377</v>
      </c>
      <c r="AL1185" s="14">
        <v>31075</v>
      </c>
      <c r="AM1185" s="27">
        <v>1.9237529285705275</v>
      </c>
      <c r="AN1185" s="27">
        <v>1.8204834350492651</v>
      </c>
    </row>
    <row r="1186" spans="1:40" x14ac:dyDescent="0.25">
      <c r="A1186" t="s">
        <v>64</v>
      </c>
      <c r="B1186" s="1">
        <v>43370</v>
      </c>
      <c r="C1186" s="8" t="s">
        <v>391</v>
      </c>
      <c r="D1186" s="10" t="s">
        <v>392</v>
      </c>
      <c r="E1186" s="14">
        <v>30215</v>
      </c>
      <c r="F1186" s="14">
        <v>31181</v>
      </c>
      <c r="G1186" s="14">
        <v>60931</v>
      </c>
      <c r="H1186" s="14">
        <v>29750</v>
      </c>
      <c r="I1186" s="14">
        <v>49548</v>
      </c>
      <c r="J1186" s="14">
        <v>371</v>
      </c>
      <c r="L1186" s="14">
        <v>1430</v>
      </c>
      <c r="M1186" s="14">
        <v>8385</v>
      </c>
      <c r="N1186" s="14">
        <v>17</v>
      </c>
      <c r="O1186" s="14">
        <v>1132</v>
      </c>
      <c r="R1186" s="14">
        <v>0</v>
      </c>
      <c r="S1186" s="14">
        <v>1712</v>
      </c>
      <c r="T1186" s="14">
        <v>28310</v>
      </c>
      <c r="U1186" s="14">
        <v>-541</v>
      </c>
      <c r="V1186" s="14">
        <v>228</v>
      </c>
      <c r="W1186" s="14">
        <v>294</v>
      </c>
      <c r="X1186" s="14">
        <v>391</v>
      </c>
      <c r="Y1186" s="14">
        <v>-644</v>
      </c>
      <c r="Z1186" s="25">
        <v>2.3632678222781571</v>
      </c>
      <c r="AA1186" s="25">
        <v>0.92190627725633134</v>
      </c>
      <c r="AB1186" s="25">
        <v>2.1106965525272008</v>
      </c>
      <c r="AC1186" s="26">
        <v>53113.549753807063</v>
      </c>
      <c r="AD1186" s="26">
        <v>155.14112584576887</v>
      </c>
      <c r="AE1186" s="26">
        <v>1369.0776959811203</v>
      </c>
      <c r="AF1186" s="26">
        <v>63.360890905645661</v>
      </c>
      <c r="AG1186" s="26">
        <v>54701.129466539591</v>
      </c>
      <c r="AH1186" s="26">
        <v>384.067918741884</v>
      </c>
      <c r="AI1186" s="26">
        <v>27783.623340959741</v>
      </c>
      <c r="AJ1186" s="26">
        <v>27301.574044321744</v>
      </c>
      <c r="AK1186" s="14">
        <v>60883</v>
      </c>
      <c r="AL1186" s="14">
        <v>31133</v>
      </c>
      <c r="AM1186" s="27">
        <v>1.9807697394103856</v>
      </c>
      <c r="AN1186" s="27">
        <v>1.9333053727425111</v>
      </c>
    </row>
    <row r="1187" spans="1:40" x14ac:dyDescent="0.25">
      <c r="A1187" t="s">
        <v>64</v>
      </c>
      <c r="B1187" s="1">
        <v>43371</v>
      </c>
      <c r="C1187" s="8" t="s">
        <v>391</v>
      </c>
      <c r="D1187" s="10" t="s">
        <v>392</v>
      </c>
      <c r="E1187" s="14">
        <v>30300</v>
      </c>
      <c r="F1187" s="14">
        <v>31620</v>
      </c>
      <c r="G1187" s="14">
        <v>61111</v>
      </c>
      <c r="H1187" s="14">
        <v>29491</v>
      </c>
      <c r="I1187" s="14">
        <v>49850</v>
      </c>
      <c r="J1187" s="14">
        <v>458</v>
      </c>
      <c r="L1187" s="14">
        <v>1428</v>
      </c>
      <c r="M1187" s="14">
        <v>9049</v>
      </c>
      <c r="N1187" s="14">
        <v>30</v>
      </c>
      <c r="O1187" s="14">
        <v>249</v>
      </c>
      <c r="R1187" s="14">
        <v>0</v>
      </c>
      <c r="S1187" s="14">
        <v>1738</v>
      </c>
      <c r="T1187" s="14">
        <v>27320</v>
      </c>
      <c r="U1187" s="14">
        <v>-122</v>
      </c>
      <c r="V1187" s="14">
        <v>222</v>
      </c>
      <c r="W1187" s="14">
        <v>962</v>
      </c>
      <c r="X1187" s="14">
        <v>-524</v>
      </c>
      <c r="Y1187" s="14">
        <v>-105</v>
      </c>
      <c r="Z1187" s="25">
        <v>2.3644352885218485</v>
      </c>
      <c r="AA1187" s="25">
        <v>0.92122715610506978</v>
      </c>
      <c r="AB1187" s="25">
        <v>2.110655804228017</v>
      </c>
      <c r="AC1187" s="26">
        <v>53463.680422392135</v>
      </c>
      <c r="AD1187" s="26">
        <v>191.380844542879</v>
      </c>
      <c r="AE1187" s="26">
        <v>1367.1365080774051</v>
      </c>
      <c r="AF1187" s="26">
        <v>61.998505481305692</v>
      </c>
      <c r="AG1187" s="26">
        <v>55084.196280493728</v>
      </c>
      <c r="AH1187" s="26">
        <v>224.90271760975236</v>
      </c>
      <c r="AI1187" s="26">
        <v>27147.828560780203</v>
      </c>
      <c r="AJ1187" s="26">
        <v>28161.27043732327</v>
      </c>
      <c r="AK1187" s="14">
        <v>61065</v>
      </c>
      <c r="AL1187" s="14">
        <v>31574</v>
      </c>
      <c r="AM1187" s="27">
        <v>1.9886959928584635</v>
      </c>
      <c r="AN1187" s="27">
        <v>1.9663298926816883</v>
      </c>
    </row>
    <row r="1188" spans="1:40" x14ac:dyDescent="0.25">
      <c r="A1188" t="s">
        <v>64</v>
      </c>
      <c r="B1188" s="1">
        <v>43372</v>
      </c>
      <c r="C1188" s="8" t="s">
        <v>391</v>
      </c>
      <c r="D1188" s="10" t="s">
        <v>392</v>
      </c>
      <c r="E1188" s="14">
        <v>29910</v>
      </c>
      <c r="F1188" s="14">
        <v>30562</v>
      </c>
      <c r="G1188" s="14">
        <v>61305</v>
      </c>
      <c r="H1188" s="14">
        <v>30743</v>
      </c>
      <c r="I1188" s="14">
        <v>49889</v>
      </c>
      <c r="J1188" s="14">
        <v>248</v>
      </c>
      <c r="L1188" s="14">
        <v>1417</v>
      </c>
      <c r="M1188" s="14">
        <v>8859</v>
      </c>
      <c r="N1188" s="14">
        <v>11</v>
      </c>
      <c r="O1188" s="14">
        <v>833</v>
      </c>
      <c r="R1188" s="14">
        <v>0</v>
      </c>
      <c r="S1188" s="14">
        <v>2205</v>
      </c>
      <c r="T1188" s="14">
        <v>29259</v>
      </c>
      <c r="U1188" s="14">
        <v>-614</v>
      </c>
      <c r="V1188" s="14">
        <v>222</v>
      </c>
      <c r="W1188" s="14">
        <v>756</v>
      </c>
      <c r="X1188" s="14">
        <v>-52</v>
      </c>
      <c r="Y1188" s="14">
        <v>-1033</v>
      </c>
      <c r="Z1188" s="25">
        <v>2.3631694346464918</v>
      </c>
      <c r="AA1188" s="25">
        <v>0.92102956478285258</v>
      </c>
      <c r="AB1188" s="25">
        <v>2.1107053226601558</v>
      </c>
      <c r="AC1188" s="26">
        <v>53476.862191705972</v>
      </c>
      <c r="AD1188" s="26">
        <v>103.60757503159158</v>
      </c>
      <c r="AE1188" s="26">
        <v>1356.6371720339298</v>
      </c>
      <c r="AF1188" s="26">
        <v>64.484028157906437</v>
      </c>
      <c r="AG1188" s="26">
        <v>55001.590966929412</v>
      </c>
      <c r="AH1188" s="26">
        <v>356.94096142858444</v>
      </c>
      <c r="AI1188" s="26">
        <v>28845.553324455646</v>
      </c>
      <c r="AJ1188" s="26">
        <v>26512.978603902342</v>
      </c>
      <c r="AK1188" s="14">
        <v>61257</v>
      </c>
      <c r="AL1188" s="14">
        <v>30514</v>
      </c>
      <c r="AM1188" s="27">
        <v>1.9794898130419694</v>
      </c>
      <c r="AN1188" s="27">
        <v>1.9155483676258498</v>
      </c>
    </row>
    <row r="1189" spans="1:40" x14ac:dyDescent="0.25">
      <c r="A1189" t="s">
        <v>64</v>
      </c>
      <c r="B1189" s="1">
        <v>43373</v>
      </c>
      <c r="C1189" s="8" t="s">
        <v>391</v>
      </c>
      <c r="D1189" s="10" t="s">
        <v>392</v>
      </c>
      <c r="E1189" s="14">
        <v>30210</v>
      </c>
      <c r="F1189" s="14">
        <v>31767</v>
      </c>
      <c r="G1189" s="14">
        <v>62061</v>
      </c>
      <c r="H1189" s="14">
        <v>30294</v>
      </c>
      <c r="I1189" s="14">
        <v>50066</v>
      </c>
      <c r="J1189" s="14">
        <v>685</v>
      </c>
      <c r="L1189" s="14">
        <v>1426</v>
      </c>
      <c r="M1189" s="14">
        <v>9284</v>
      </c>
      <c r="N1189" s="14">
        <v>14</v>
      </c>
      <c r="O1189" s="14">
        <v>539</v>
      </c>
      <c r="R1189" s="14">
        <v>0</v>
      </c>
      <c r="S1189" s="14">
        <v>2082</v>
      </c>
      <c r="T1189" s="14">
        <v>29034</v>
      </c>
      <c r="U1189" s="14">
        <v>-371</v>
      </c>
      <c r="V1189" s="14">
        <v>227</v>
      </c>
      <c r="W1189" s="14">
        <v>-1175</v>
      </c>
      <c r="X1189" s="14">
        <v>1082</v>
      </c>
      <c r="Y1189" s="14">
        <v>-585</v>
      </c>
      <c r="Z1189" s="25">
        <v>2.3622566694326137</v>
      </c>
      <c r="AA1189" s="25">
        <v>0.92087507547145342</v>
      </c>
      <c r="AB1189" s="25">
        <v>2.1107053226601562</v>
      </c>
      <c r="AC1189" s="26">
        <v>53645.862965868611</v>
      </c>
      <c r="AD1189" s="26">
        <v>286.12614722625472</v>
      </c>
      <c r="AE1189" s="26">
        <v>1365.2537807483302</v>
      </c>
      <c r="AF1189" s="26">
        <v>65.394500368319001</v>
      </c>
      <c r="AG1189" s="26">
        <v>55362.637394211532</v>
      </c>
      <c r="AH1189" s="26">
        <v>916.35363070580081</v>
      </c>
      <c r="AI1189" s="26">
        <v>28584.924463008818</v>
      </c>
      <c r="AJ1189" s="26">
        <v>27694.066561908505</v>
      </c>
      <c r="AK1189" s="14">
        <v>62017</v>
      </c>
      <c r="AL1189" s="14">
        <v>31723</v>
      </c>
      <c r="AM1189" s="27">
        <v>1.9680664600355811</v>
      </c>
      <c r="AN1189" s="27">
        <v>1.9246254460080925</v>
      </c>
    </row>
    <row r="1190" spans="1:40" x14ac:dyDescent="0.25">
      <c r="A1190" t="s">
        <v>64</v>
      </c>
      <c r="B1190" s="1">
        <v>43374</v>
      </c>
      <c r="C1190" s="8" t="s">
        <v>391</v>
      </c>
      <c r="D1190" s="10" t="s">
        <v>392</v>
      </c>
      <c r="E1190" s="14">
        <v>30490</v>
      </c>
      <c r="F1190" s="14">
        <v>31384</v>
      </c>
      <c r="G1190" s="14">
        <v>63071</v>
      </c>
      <c r="H1190" s="14">
        <v>31687</v>
      </c>
      <c r="I1190" s="14">
        <v>49929</v>
      </c>
      <c r="J1190" s="14">
        <v>346</v>
      </c>
      <c r="L1190" s="14">
        <v>1415</v>
      </c>
      <c r="M1190" s="14">
        <v>9247</v>
      </c>
      <c r="N1190" s="14">
        <v>85</v>
      </c>
      <c r="O1190" s="14">
        <v>2001</v>
      </c>
      <c r="R1190" s="14">
        <v>0</v>
      </c>
      <c r="S1190" s="14">
        <v>1896</v>
      </c>
      <c r="T1190" s="14">
        <v>29271</v>
      </c>
      <c r="U1190" s="14">
        <v>-681</v>
      </c>
      <c r="V1190" s="14">
        <v>237</v>
      </c>
      <c r="W1190" s="14">
        <v>2078</v>
      </c>
      <c r="X1190" s="14">
        <v>347</v>
      </c>
      <c r="Y1190" s="14">
        <v>-1461</v>
      </c>
      <c r="Z1190" s="25">
        <v>2.3624633105130819</v>
      </c>
      <c r="AA1190" s="25">
        <v>0.9188783500203479</v>
      </c>
      <c r="AB1190" s="25">
        <v>2.1098595230488848</v>
      </c>
      <c r="AC1190" s="26">
        <v>53503.746963471123</v>
      </c>
      <c r="AD1190" s="26">
        <v>144.2116596542898</v>
      </c>
      <c r="AE1190" s="26">
        <v>1354.1795071777321</v>
      </c>
      <c r="AF1190" s="26">
        <v>75.316653727048717</v>
      </c>
      <c r="AG1190" s="26">
        <v>55077.454784030204</v>
      </c>
      <c r="AH1190" s="26">
        <v>102.23171690666626</v>
      </c>
      <c r="AI1190" s="26">
        <v>28736.256103365347</v>
      </c>
      <c r="AJ1190" s="26">
        <v>26443.430397571516</v>
      </c>
      <c r="AK1190" s="14">
        <v>63023</v>
      </c>
      <c r="AL1190" s="14">
        <v>31336</v>
      </c>
      <c r="AM1190" s="27">
        <v>1.9266753148210758</v>
      </c>
      <c r="AN1190" s="27">
        <v>1.8604070565194699</v>
      </c>
    </row>
    <row r="1191" spans="1:40" x14ac:dyDescent="0.25">
      <c r="A1191" t="s">
        <v>64</v>
      </c>
      <c r="B1191" s="1">
        <v>43375</v>
      </c>
      <c r="C1191" s="8" t="s">
        <v>391</v>
      </c>
      <c r="D1191" s="10" t="s">
        <v>392</v>
      </c>
      <c r="E1191" s="14">
        <v>30595</v>
      </c>
      <c r="F1191" s="14">
        <v>30989</v>
      </c>
      <c r="G1191" s="14">
        <v>54367</v>
      </c>
      <c r="H1191" s="14">
        <v>23378</v>
      </c>
      <c r="I1191" s="14">
        <v>42445</v>
      </c>
      <c r="J1191" s="14">
        <v>371</v>
      </c>
      <c r="L1191" s="14">
        <v>1424</v>
      </c>
      <c r="M1191" s="14">
        <v>9332</v>
      </c>
      <c r="N1191" s="14">
        <v>15</v>
      </c>
      <c r="O1191" s="14">
        <v>732</v>
      </c>
      <c r="R1191" s="14">
        <v>0</v>
      </c>
      <c r="S1191" s="14">
        <v>1569</v>
      </c>
      <c r="T1191" s="14">
        <v>21417</v>
      </c>
      <c r="U1191" s="14">
        <v>-226</v>
      </c>
      <c r="V1191" s="14">
        <v>223</v>
      </c>
      <c r="W1191" s="14">
        <v>636</v>
      </c>
      <c r="X1191" s="14">
        <v>140</v>
      </c>
      <c r="Y1191" s="14">
        <v>-381</v>
      </c>
      <c r="Z1191" s="25">
        <v>2.3650456524341741</v>
      </c>
      <c r="AA1191" s="25">
        <v>0.91819960201989381</v>
      </c>
      <c r="AB1191" s="25">
        <v>2.1291758396915492</v>
      </c>
      <c r="AC1191" s="26">
        <v>45533.635146904482</v>
      </c>
      <c r="AD1191" s="26">
        <v>154.51735553037739</v>
      </c>
      <c r="AE1191" s="26">
        <v>1375.2693868878839</v>
      </c>
      <c r="AF1191" s="26">
        <v>66.982842399622683</v>
      </c>
      <c r="AG1191" s="26">
        <v>47130.404731722359</v>
      </c>
      <c r="AH1191" s="26">
        <v>353.77370357627746</v>
      </c>
      <c r="AI1191" s="26">
        <v>21221.41507143854</v>
      </c>
      <c r="AJ1191" s="26">
        <v>26262.7633638601</v>
      </c>
      <c r="AK1191" s="14">
        <v>54319</v>
      </c>
      <c r="AL1191" s="14">
        <v>30941</v>
      </c>
      <c r="AM1191" s="27">
        <v>1.9128598258371794</v>
      </c>
      <c r="AN1191" s="27">
        <v>1.8712844887764861</v>
      </c>
    </row>
    <row r="1192" spans="1:40" x14ac:dyDescent="0.25">
      <c r="A1192" t="s">
        <v>64</v>
      </c>
      <c r="B1192" s="1">
        <v>43376</v>
      </c>
      <c r="C1192" s="8" t="s">
        <v>391</v>
      </c>
      <c r="D1192" s="10" t="s">
        <v>392</v>
      </c>
      <c r="E1192" s="14">
        <v>30540</v>
      </c>
      <c r="F1192" s="14">
        <v>30956</v>
      </c>
      <c r="G1192" s="14">
        <v>56062</v>
      </c>
      <c r="H1192" s="14">
        <v>25106</v>
      </c>
      <c r="I1192" s="14">
        <v>41301</v>
      </c>
      <c r="J1192" s="14">
        <v>482</v>
      </c>
      <c r="L1192" s="14">
        <v>1381</v>
      </c>
      <c r="M1192" s="14">
        <v>9232</v>
      </c>
      <c r="N1192" s="14">
        <v>87</v>
      </c>
      <c r="O1192" s="14">
        <v>3531</v>
      </c>
      <c r="R1192" s="14">
        <v>0</v>
      </c>
      <c r="S1192" s="14">
        <v>1418</v>
      </c>
      <c r="T1192" s="14">
        <v>22994</v>
      </c>
      <c r="U1192" s="14">
        <v>-221</v>
      </c>
      <c r="V1192" s="14">
        <v>209</v>
      </c>
      <c r="W1192" s="14">
        <v>1395</v>
      </c>
      <c r="X1192" s="14">
        <v>-573</v>
      </c>
      <c r="Y1192" s="14">
        <v>-116</v>
      </c>
      <c r="Z1192" s="25">
        <v>2.3690247492500625</v>
      </c>
      <c r="AA1192" s="25">
        <v>0.91894179174535917</v>
      </c>
      <c r="AB1192" s="25">
        <v>2.1099591809839442</v>
      </c>
      <c r="AC1192" s="26">
        <v>44380.932391422029</v>
      </c>
      <c r="AD1192" s="26">
        <v>200.90988180333264</v>
      </c>
      <c r="AE1192" s="26">
        <v>1321.7033452199594</v>
      </c>
      <c r="AF1192" s="26">
        <v>85.398305867164538</v>
      </c>
      <c r="AG1192" s="26">
        <v>45988.943924312487</v>
      </c>
      <c r="AH1192" s="26">
        <v>265.93951731880418</v>
      </c>
      <c r="AI1192" s="26">
        <v>21288.029362891335</v>
      </c>
      <c r="AJ1192" s="26">
        <v>24966.854078739958</v>
      </c>
      <c r="AK1192" s="14">
        <v>56014</v>
      </c>
      <c r="AL1192" s="14">
        <v>30908</v>
      </c>
      <c r="AM1192" s="27">
        <v>1.8100500866643658</v>
      </c>
      <c r="AN1192" s="27">
        <v>1.7808472188129831</v>
      </c>
    </row>
    <row r="1193" spans="1:40" x14ac:dyDescent="0.25">
      <c r="A1193" t="s">
        <v>64</v>
      </c>
      <c r="B1193" s="1">
        <v>43377</v>
      </c>
      <c r="C1193" s="8" t="s">
        <v>391</v>
      </c>
      <c r="D1193" s="10" t="s">
        <v>392</v>
      </c>
      <c r="E1193" s="14">
        <v>31140</v>
      </c>
      <c r="F1193" s="14">
        <v>32146</v>
      </c>
      <c r="G1193" s="14">
        <v>54192</v>
      </c>
      <c r="H1193" s="14">
        <v>22046</v>
      </c>
      <c r="I1193" s="14">
        <v>41780</v>
      </c>
      <c r="J1193" s="14">
        <v>789</v>
      </c>
      <c r="L1193" s="14">
        <v>1375</v>
      </c>
      <c r="M1193" s="14">
        <v>9233</v>
      </c>
      <c r="N1193" s="14">
        <v>20</v>
      </c>
      <c r="O1193" s="14">
        <v>952</v>
      </c>
      <c r="R1193" s="14">
        <v>0</v>
      </c>
      <c r="S1193" s="14">
        <v>1706</v>
      </c>
      <c r="T1193" s="14">
        <v>23303</v>
      </c>
      <c r="U1193" s="14">
        <v>-133</v>
      </c>
      <c r="V1193" s="14">
        <v>224</v>
      </c>
      <c r="W1193" s="14">
        <v>-561</v>
      </c>
      <c r="X1193" s="14">
        <v>-1924</v>
      </c>
      <c r="Y1193" s="14">
        <v>-569</v>
      </c>
      <c r="Z1193" s="25">
        <v>2.3666640768055545</v>
      </c>
      <c r="AA1193" s="25">
        <v>0.91763639846691836</v>
      </c>
      <c r="AB1193" s="25">
        <v>2.1086482373634263</v>
      </c>
      <c r="AC1193" s="26">
        <v>44850.915408975736</v>
      </c>
      <c r="AD1193" s="26">
        <v>328.40812402608998</v>
      </c>
      <c r="AE1193" s="26">
        <v>1315.1433473227637</v>
      </c>
      <c r="AF1193" s="26">
        <v>67.833502567015444</v>
      </c>
      <c r="AG1193" s="26">
        <v>46562.30038289159</v>
      </c>
      <c r="AH1193" s="26">
        <v>1271.7033654419524</v>
      </c>
      <c r="AI1193" s="26">
        <v>21192.239812076568</v>
      </c>
      <c r="AJ1193" s="26">
        <v>26641.763936256979</v>
      </c>
      <c r="AK1193" s="14">
        <v>54151</v>
      </c>
      <c r="AL1193" s="14">
        <v>32105</v>
      </c>
      <c r="AM1193" s="27">
        <v>1.8956654294496953</v>
      </c>
      <c r="AN1193" s="27">
        <v>1.8294647440944045</v>
      </c>
    </row>
    <row r="1194" spans="1:40" x14ac:dyDescent="0.25">
      <c r="A1194" t="s">
        <v>64</v>
      </c>
      <c r="B1194" s="1">
        <v>43378</v>
      </c>
      <c r="C1194" s="8" t="s">
        <v>391</v>
      </c>
      <c r="D1194" s="10" t="s">
        <v>392</v>
      </c>
      <c r="E1194" s="14">
        <v>30455</v>
      </c>
      <c r="F1194" s="14">
        <v>31122</v>
      </c>
      <c r="G1194" s="14">
        <v>56430</v>
      </c>
      <c r="H1194" s="14">
        <v>25308</v>
      </c>
      <c r="I1194" s="14">
        <v>43409</v>
      </c>
      <c r="J1194" s="14">
        <v>312</v>
      </c>
      <c r="L1194" s="14">
        <v>1415</v>
      </c>
      <c r="M1194" s="14">
        <v>9252</v>
      </c>
      <c r="N1194" s="14">
        <v>105</v>
      </c>
      <c r="O1194" s="14">
        <v>1889</v>
      </c>
      <c r="R1194" s="14">
        <v>-15</v>
      </c>
      <c r="S1194" s="14">
        <v>2030</v>
      </c>
      <c r="T1194" s="14">
        <v>25018</v>
      </c>
      <c r="U1194" s="14">
        <v>-807</v>
      </c>
      <c r="V1194" s="14">
        <v>224</v>
      </c>
      <c r="W1194" s="14">
        <v>582</v>
      </c>
      <c r="X1194" s="14">
        <v>-578</v>
      </c>
      <c r="Y1194" s="14">
        <v>-1146</v>
      </c>
      <c r="Z1194" s="25">
        <v>2.3673857748187994</v>
      </c>
      <c r="AA1194" s="25">
        <v>0.91756123545811452</v>
      </c>
      <c r="AB1194" s="25">
        <v>2.109915861814232</v>
      </c>
      <c r="AC1194" s="26">
        <v>46613.860483488876</v>
      </c>
      <c r="AE1194" s="26">
        <v>1354.2156673109828</v>
      </c>
      <c r="AF1194" s="26">
        <v>74.738470644523929</v>
      </c>
      <c r="AG1194" s="26">
        <v>48173.084699814011</v>
      </c>
      <c r="AH1194" s="26">
        <v>367.74411704936159</v>
      </c>
      <c r="AI1194" s="26">
        <v>23088.984108147146</v>
      </c>
      <c r="AJ1194" s="26">
        <v>25451.844708716228</v>
      </c>
      <c r="AK1194" s="14">
        <v>56383</v>
      </c>
      <c r="AL1194" s="14">
        <v>31075</v>
      </c>
      <c r="AM1194" s="27">
        <v>1.8836058030062954</v>
      </c>
      <c r="AN1194" s="27">
        <v>1.8056845014233296</v>
      </c>
    </row>
    <row r="1195" spans="1:40" x14ac:dyDescent="0.25">
      <c r="A1195" t="s">
        <v>64</v>
      </c>
      <c r="B1195" s="1">
        <v>43379</v>
      </c>
      <c r="C1195" s="8" t="s">
        <v>391</v>
      </c>
      <c r="D1195" s="10" t="s">
        <v>392</v>
      </c>
      <c r="E1195" s="14">
        <v>30005</v>
      </c>
      <c r="F1195" s="14">
        <v>30214</v>
      </c>
      <c r="G1195" s="14">
        <v>61058</v>
      </c>
      <c r="H1195" s="14">
        <v>30844</v>
      </c>
      <c r="I1195" s="14">
        <v>49346</v>
      </c>
      <c r="J1195" s="14">
        <v>922</v>
      </c>
      <c r="L1195" s="14">
        <v>1416</v>
      </c>
      <c r="M1195" s="14">
        <v>9085</v>
      </c>
      <c r="N1195" s="14">
        <v>58</v>
      </c>
      <c r="O1195" s="14">
        <v>187</v>
      </c>
      <c r="R1195" s="14">
        <v>22</v>
      </c>
      <c r="S1195" s="14">
        <v>2102</v>
      </c>
      <c r="T1195" s="14">
        <v>27400</v>
      </c>
      <c r="U1195" s="14">
        <v>45</v>
      </c>
      <c r="V1195" s="14">
        <v>218</v>
      </c>
      <c r="W1195" s="14">
        <v>831</v>
      </c>
      <c r="X1195" s="14">
        <v>154</v>
      </c>
      <c r="Y1195" s="14">
        <v>72</v>
      </c>
      <c r="Z1195" s="25">
        <v>2.365394506573133</v>
      </c>
      <c r="AA1195" s="25">
        <v>0.91870074287167791</v>
      </c>
      <c r="AB1195" s="25">
        <v>2.110180353479826</v>
      </c>
      <c r="AC1195" s="26">
        <v>52944.615090744803</v>
      </c>
      <c r="AD1195" s="26">
        <v>384.21228371677995</v>
      </c>
      <c r="AE1195" s="26">
        <v>1355.342589891879</v>
      </c>
      <c r="AF1195" s="26">
        <v>62.018442828978969</v>
      </c>
      <c r="AG1195" s="26">
        <v>54746.188407182453</v>
      </c>
      <c r="AH1195" s="26">
        <v>335.70093125610236</v>
      </c>
      <c r="AI1195" s="26">
        <v>28145.034657685246</v>
      </c>
      <c r="AJ1195" s="26">
        <v>26936.854680753309</v>
      </c>
      <c r="AK1195" s="14">
        <v>61016</v>
      </c>
      <c r="AL1195" s="14">
        <v>30172</v>
      </c>
      <c r="AM1195" s="27">
        <v>1.9780802066055225</v>
      </c>
      <c r="AN1195" s="27">
        <v>1.9682330825362042</v>
      </c>
    </row>
    <row r="1196" spans="1:40" x14ac:dyDescent="0.25">
      <c r="A1196" t="s">
        <v>64</v>
      </c>
      <c r="B1196" s="1">
        <v>43380</v>
      </c>
      <c r="C1196" s="8" t="s">
        <v>391</v>
      </c>
      <c r="D1196" s="10" t="s">
        <v>392</v>
      </c>
      <c r="E1196" s="14">
        <v>30335</v>
      </c>
      <c r="F1196" s="14">
        <v>29932</v>
      </c>
      <c r="G1196" s="14">
        <v>61035</v>
      </c>
      <c r="H1196" s="14">
        <v>31103</v>
      </c>
      <c r="I1196" s="14">
        <v>48986</v>
      </c>
      <c r="J1196" s="14">
        <v>656</v>
      </c>
      <c r="L1196" s="14">
        <v>1426</v>
      </c>
      <c r="M1196" s="14">
        <v>9107</v>
      </c>
      <c r="N1196" s="14">
        <v>60</v>
      </c>
      <c r="O1196" s="14">
        <v>753</v>
      </c>
      <c r="R1196" s="14">
        <v>1114</v>
      </c>
      <c r="S1196" s="14">
        <v>2007</v>
      </c>
      <c r="T1196" s="14">
        <v>26849</v>
      </c>
      <c r="U1196" s="14">
        <v>24</v>
      </c>
      <c r="V1196" s="14">
        <v>205</v>
      </c>
      <c r="W1196" s="14">
        <v>729</v>
      </c>
      <c r="X1196" s="14">
        <v>224</v>
      </c>
      <c r="Y1196" s="14">
        <v>-49</v>
      </c>
      <c r="Z1196" s="25">
        <v>2.3635423568051142</v>
      </c>
      <c r="AA1196" s="25">
        <v>0.91959196778737196</v>
      </c>
      <c r="AB1196" s="25">
        <v>2.1105695800149396</v>
      </c>
      <c r="AC1196" s="26">
        <v>52517.207450923655</v>
      </c>
      <c r="AD1196" s="26">
        <v>273.63097988248137</v>
      </c>
      <c r="AE1196" s="26">
        <v>1365.1659792169644</v>
      </c>
      <c r="AF1196" s="26">
        <v>65.926162972939466</v>
      </c>
      <c r="AG1196" s="26">
        <v>54221.93057299604</v>
      </c>
      <c r="AH1196" s="26">
        <v>68.205645063074215</v>
      </c>
      <c r="AI1196" s="26">
        <v>27774.507073361816</v>
      </c>
      <c r="AJ1196" s="26">
        <v>26515.629144697315</v>
      </c>
      <c r="AK1196" s="14">
        <v>60988</v>
      </c>
      <c r="AL1196" s="14">
        <v>29885</v>
      </c>
      <c r="AM1196" s="27">
        <v>1.9600372627375635</v>
      </c>
      <c r="AN1196" s="27">
        <v>1.9560611117611708</v>
      </c>
    </row>
    <row r="1197" spans="1:40" x14ac:dyDescent="0.25">
      <c r="A1197" t="s">
        <v>64</v>
      </c>
      <c r="B1197" s="1">
        <v>43381</v>
      </c>
      <c r="C1197" s="8" t="s">
        <v>391</v>
      </c>
      <c r="D1197" s="10" t="s">
        <v>392</v>
      </c>
      <c r="E1197" s="14">
        <v>30955</v>
      </c>
      <c r="F1197" s="14">
        <v>31224</v>
      </c>
      <c r="G1197" s="14">
        <v>59746</v>
      </c>
      <c r="H1197" s="14">
        <v>28522</v>
      </c>
      <c r="I1197" s="14">
        <v>47615</v>
      </c>
      <c r="J1197" s="14">
        <v>623</v>
      </c>
      <c r="L1197" s="14">
        <v>1422</v>
      </c>
      <c r="M1197" s="14">
        <v>9126</v>
      </c>
      <c r="N1197" s="14">
        <v>59</v>
      </c>
      <c r="O1197" s="14">
        <v>856</v>
      </c>
      <c r="R1197" s="14">
        <v>743</v>
      </c>
      <c r="S1197" s="14">
        <v>1570</v>
      </c>
      <c r="T1197" s="14">
        <v>22542</v>
      </c>
      <c r="U1197" s="14">
        <v>-686</v>
      </c>
      <c r="V1197" s="14">
        <v>234</v>
      </c>
      <c r="W1197" s="14">
        <v>2578</v>
      </c>
      <c r="X1197" s="14">
        <v>2128</v>
      </c>
      <c r="Y1197" s="14">
        <v>-587</v>
      </c>
      <c r="Z1197" s="25">
        <v>2.36731109815753</v>
      </c>
      <c r="AA1197" s="25">
        <v>0.91787345225816319</v>
      </c>
      <c r="AB1197" s="25">
        <v>2.1101227343585491</v>
      </c>
      <c r="AC1197" s="26">
        <v>51128.774092029824</v>
      </c>
      <c r="AD1197" s="26">
        <v>259.38037428528986</v>
      </c>
      <c r="AE1197" s="26">
        <v>1361.0484021091427</v>
      </c>
      <c r="AF1197" s="26">
        <v>66.743594227543468</v>
      </c>
      <c r="AG1197" s="26">
        <v>52815.946462651795</v>
      </c>
      <c r="AH1197" s="26">
        <v>81.06655385378771</v>
      </c>
      <c r="AI1197" s="26">
        <v>25930.634976991285</v>
      </c>
      <c r="AJ1197" s="26">
        <v>26966.378039514315</v>
      </c>
      <c r="AK1197" s="14">
        <v>59703</v>
      </c>
      <c r="AL1197" s="14">
        <v>31181</v>
      </c>
      <c r="AM1197" s="27">
        <v>1.9503055439507462</v>
      </c>
      <c r="AN1197" s="27">
        <v>1.9066295613827025</v>
      </c>
    </row>
    <row r="1198" spans="1:40" x14ac:dyDescent="0.25">
      <c r="A1198" t="s">
        <v>64</v>
      </c>
      <c r="B1198" s="1">
        <v>43382</v>
      </c>
      <c r="C1198" s="8" t="s">
        <v>391</v>
      </c>
      <c r="D1198" s="10" t="s">
        <v>392</v>
      </c>
      <c r="E1198" s="14">
        <v>30380</v>
      </c>
      <c r="F1198" s="14">
        <v>33069</v>
      </c>
      <c r="G1198" s="14">
        <v>61992</v>
      </c>
      <c r="H1198" s="14">
        <v>28923</v>
      </c>
      <c r="I1198" s="14">
        <v>47335</v>
      </c>
      <c r="J1198" s="14">
        <v>274</v>
      </c>
      <c r="L1198" s="14">
        <v>1389</v>
      </c>
      <c r="M1198" s="14">
        <v>9331</v>
      </c>
      <c r="N1198" s="14">
        <v>19</v>
      </c>
      <c r="O1198" s="14">
        <v>3596</v>
      </c>
      <c r="R1198" s="14">
        <v>2661</v>
      </c>
      <c r="S1198" s="14">
        <v>1435</v>
      </c>
      <c r="T1198" s="14">
        <v>21700</v>
      </c>
      <c r="U1198" s="14">
        <v>-1415</v>
      </c>
      <c r="V1198" s="14">
        <v>221</v>
      </c>
      <c r="W1198" s="14">
        <v>3109</v>
      </c>
      <c r="X1198" s="14">
        <v>1248</v>
      </c>
      <c r="Y1198" s="14">
        <v>-36</v>
      </c>
      <c r="Z1198" s="25">
        <v>2.367895755407659</v>
      </c>
      <c r="AA1198" s="25">
        <v>0.91900057255621914</v>
      </c>
      <c r="AB1198" s="25">
        <v>2.110923007481349</v>
      </c>
      <c r="AC1198" s="26">
        <v>50840.66441482956</v>
      </c>
      <c r="AD1198" s="26">
        <v>114.21748731318961</v>
      </c>
      <c r="AE1198" s="26">
        <v>1329.9670951871951</v>
      </c>
      <c r="AF1198" s="26">
        <v>86.03630099270913</v>
      </c>
      <c r="AG1198" s="26">
        <v>52370.885298322646</v>
      </c>
      <c r="AH1198" s="26">
        <v>19.295749976969464</v>
      </c>
      <c r="AI1198" s="26">
        <v>25168.763019654351</v>
      </c>
      <c r="AJ1198" s="26">
        <v>27221.418028645272</v>
      </c>
      <c r="AK1198" s="14">
        <v>61944</v>
      </c>
      <c r="AL1198" s="14">
        <v>33021</v>
      </c>
      <c r="AM1198" s="27">
        <v>1.8639077416115857</v>
      </c>
      <c r="AN1198" s="27">
        <v>1.817415663193481</v>
      </c>
    </row>
    <row r="1199" spans="1:40" x14ac:dyDescent="0.25">
      <c r="A1199" t="s">
        <v>64</v>
      </c>
      <c r="B1199" s="1">
        <v>43383</v>
      </c>
      <c r="C1199" s="8" t="s">
        <v>391</v>
      </c>
      <c r="D1199" s="10" t="s">
        <v>392</v>
      </c>
      <c r="E1199" s="14">
        <v>31185</v>
      </c>
      <c r="F1199" s="14">
        <v>33134</v>
      </c>
      <c r="G1199" s="14">
        <v>61054</v>
      </c>
      <c r="H1199" s="14">
        <v>27920</v>
      </c>
      <c r="I1199" s="14">
        <v>48037</v>
      </c>
      <c r="J1199" s="14">
        <v>1202</v>
      </c>
      <c r="L1199" s="14">
        <v>1402</v>
      </c>
      <c r="M1199" s="14">
        <v>9252</v>
      </c>
      <c r="N1199" s="14">
        <v>23</v>
      </c>
      <c r="O1199" s="14">
        <v>1090</v>
      </c>
      <c r="R1199" s="14">
        <v>4750</v>
      </c>
      <c r="S1199" s="14">
        <v>734</v>
      </c>
      <c r="T1199" s="14">
        <v>20488</v>
      </c>
      <c r="U1199" s="14">
        <v>-202</v>
      </c>
      <c r="V1199" s="14">
        <v>243</v>
      </c>
      <c r="W1199" s="14">
        <v>1815</v>
      </c>
      <c r="X1199" s="14">
        <v>9</v>
      </c>
      <c r="Y1199" s="14">
        <v>83</v>
      </c>
      <c r="Z1199" s="25">
        <v>2.3691115467643442</v>
      </c>
      <c r="AA1199" s="25">
        <v>0.91978884525029536</v>
      </c>
      <c r="AB1199" s="25">
        <v>2.110744695552472</v>
      </c>
      <c r="AC1199" s="26">
        <v>51621.146216544716</v>
      </c>
      <c r="AD1199" s="26">
        <v>501.48605745700178</v>
      </c>
      <c r="AE1199" s="26">
        <v>1342.3011961991485</v>
      </c>
      <c r="AF1199" s="26">
        <v>68.883536211140907</v>
      </c>
      <c r="AG1199" s="26">
        <v>53533.817006412013</v>
      </c>
      <c r="AH1199" s="26">
        <v>174.66425215966288</v>
      </c>
      <c r="AI1199" s="26">
        <v>24920.700298592114</v>
      </c>
      <c r="AJ1199" s="26">
        <v>28787.780959979566</v>
      </c>
      <c r="AK1199" s="14">
        <v>61006</v>
      </c>
      <c r="AL1199" s="14">
        <v>33086</v>
      </c>
      <c r="AM1199" s="27">
        <v>1.9345920671520187</v>
      </c>
      <c r="AN1199" s="27">
        <v>1.9182166976966133</v>
      </c>
    </row>
    <row r="1200" spans="1:40" x14ac:dyDescent="0.25">
      <c r="A1200" t="s">
        <v>64</v>
      </c>
      <c r="B1200" s="1">
        <v>43384</v>
      </c>
      <c r="C1200" s="8" t="s">
        <v>391</v>
      </c>
      <c r="D1200" s="10" t="s">
        <v>392</v>
      </c>
      <c r="E1200" s="14">
        <v>31750</v>
      </c>
      <c r="F1200" s="14">
        <v>32351</v>
      </c>
      <c r="G1200" s="14">
        <v>57924</v>
      </c>
      <c r="H1200" s="14">
        <v>25573</v>
      </c>
      <c r="I1200" s="14">
        <v>45443</v>
      </c>
      <c r="J1200" s="14">
        <v>1129</v>
      </c>
      <c r="L1200" s="14">
        <v>1389</v>
      </c>
      <c r="M1200" s="14">
        <v>9406</v>
      </c>
      <c r="N1200" s="14">
        <v>58</v>
      </c>
      <c r="O1200" s="14">
        <v>455</v>
      </c>
      <c r="R1200" s="14">
        <v>3820</v>
      </c>
      <c r="S1200" s="14">
        <v>1068</v>
      </c>
      <c r="T1200" s="14">
        <v>21620</v>
      </c>
      <c r="U1200" s="14">
        <v>-229</v>
      </c>
      <c r="V1200" s="14">
        <v>242</v>
      </c>
      <c r="W1200" s="14">
        <v>1248</v>
      </c>
      <c r="X1200" s="14">
        <v>-1851</v>
      </c>
      <c r="Y1200" s="14">
        <v>-345</v>
      </c>
      <c r="Z1200" s="25">
        <v>2.3648645104876258</v>
      </c>
      <c r="AA1200" s="25">
        <v>0.91981673799562491</v>
      </c>
      <c r="AB1200" s="25">
        <v>2.1103276937668247</v>
      </c>
      <c r="AC1200" s="26">
        <v>48746.059615756545</v>
      </c>
      <c r="AD1200" s="26">
        <v>471.0440335282546</v>
      </c>
      <c r="AE1200" s="26">
        <v>1329.5920234063562</v>
      </c>
      <c r="AF1200" s="26">
        <v>65.932808755497234</v>
      </c>
      <c r="AG1200" s="26">
        <v>50612.628481446663</v>
      </c>
      <c r="AH1200" s="26">
        <v>903.53018323720823</v>
      </c>
      <c r="AI1200" s="26">
        <v>24084.891497909659</v>
      </c>
      <c r="AJ1200" s="26">
        <v>27431.267166774211</v>
      </c>
      <c r="AK1200" s="14">
        <v>57882</v>
      </c>
      <c r="AL1200" s="14">
        <v>32309</v>
      </c>
      <c r="AM1200" s="27">
        <v>1.9277428734799582</v>
      </c>
      <c r="AN1200" s="27">
        <v>1.8717855774308632</v>
      </c>
    </row>
    <row r="1201" spans="1:40" x14ac:dyDescent="0.25">
      <c r="A1201" t="s">
        <v>64</v>
      </c>
      <c r="B1201" s="1">
        <v>43385</v>
      </c>
      <c r="C1201" s="8" t="s">
        <v>391</v>
      </c>
      <c r="D1201" s="10" t="s">
        <v>392</v>
      </c>
      <c r="E1201" s="14">
        <v>30290</v>
      </c>
      <c r="F1201" s="14">
        <v>31860</v>
      </c>
      <c r="G1201" s="14">
        <v>66019</v>
      </c>
      <c r="H1201" s="14">
        <v>34159</v>
      </c>
      <c r="I1201" s="14">
        <v>48452</v>
      </c>
      <c r="J1201" s="14">
        <v>512</v>
      </c>
      <c r="L1201" s="14">
        <v>1390</v>
      </c>
      <c r="M1201" s="14">
        <v>9764</v>
      </c>
      <c r="N1201" s="14">
        <v>81</v>
      </c>
      <c r="O1201" s="14">
        <v>5772</v>
      </c>
      <c r="R1201" s="14">
        <v>2768</v>
      </c>
      <c r="S1201" s="14">
        <v>3264</v>
      </c>
      <c r="T1201" s="14">
        <v>31737</v>
      </c>
      <c r="U1201" s="14">
        <v>-4074</v>
      </c>
      <c r="V1201" s="14">
        <v>245</v>
      </c>
      <c r="W1201" s="14">
        <v>2240</v>
      </c>
      <c r="X1201" s="14">
        <v>2043</v>
      </c>
      <c r="Y1201" s="14">
        <v>-4064</v>
      </c>
      <c r="Z1201" s="25">
        <v>2.3585254321717608</v>
      </c>
      <c r="AA1201" s="25">
        <v>0.91889080514635002</v>
      </c>
      <c r="AB1201" s="25">
        <v>2.1107971026177728</v>
      </c>
      <c r="AC1201" s="26">
        <v>51834.454118889487</v>
      </c>
      <c r="AD1201" s="26">
        <v>213.40280512511509</v>
      </c>
      <c r="AE1201" s="26">
        <v>1330.8452126165528</v>
      </c>
      <c r="AF1201" s="26">
        <v>103.78718620447536</v>
      </c>
      <c r="AG1201" s="26">
        <v>53482.489322835645</v>
      </c>
      <c r="AH1201" s="26">
        <v>63.644210560678999</v>
      </c>
      <c r="AI1201" s="26">
        <v>30578.905970518292</v>
      </c>
      <c r="AJ1201" s="26">
        <v>22967.227562878026</v>
      </c>
      <c r="AK1201" s="14">
        <v>65971</v>
      </c>
      <c r="AL1201" s="14">
        <v>31812</v>
      </c>
      <c r="AM1201" s="27">
        <v>1.7872787377925134</v>
      </c>
      <c r="AN1201" s="27">
        <v>1.5916638133305718</v>
      </c>
    </row>
    <row r="1202" spans="1:40" x14ac:dyDescent="0.25">
      <c r="A1202" t="s">
        <v>64</v>
      </c>
      <c r="B1202" s="1">
        <v>43386</v>
      </c>
      <c r="C1202" s="8" t="s">
        <v>391</v>
      </c>
      <c r="D1202" s="10" t="s">
        <v>392</v>
      </c>
      <c r="E1202" s="14">
        <v>29970</v>
      </c>
      <c r="F1202" s="14">
        <v>31951</v>
      </c>
      <c r="G1202" s="14">
        <v>66386</v>
      </c>
      <c r="H1202" s="14">
        <v>34435</v>
      </c>
      <c r="I1202" s="14">
        <v>49180</v>
      </c>
      <c r="J1202" s="14">
        <v>604</v>
      </c>
      <c r="L1202" s="14">
        <v>1401</v>
      </c>
      <c r="M1202" s="14">
        <v>9658</v>
      </c>
      <c r="N1202" s="14">
        <v>29</v>
      </c>
      <c r="O1202" s="14">
        <v>5466</v>
      </c>
      <c r="R1202" s="14">
        <v>1809</v>
      </c>
      <c r="S1202" s="14">
        <v>2975</v>
      </c>
      <c r="T1202" s="14">
        <v>33252</v>
      </c>
      <c r="U1202" s="14">
        <v>-1906</v>
      </c>
      <c r="V1202" s="14">
        <v>254</v>
      </c>
      <c r="W1202" s="14">
        <v>1082</v>
      </c>
      <c r="X1202" s="14">
        <v>-960</v>
      </c>
      <c r="Y1202" s="14">
        <v>-2071</v>
      </c>
      <c r="Z1202" s="25">
        <v>2.3589495868610095</v>
      </c>
      <c r="AA1202" s="25">
        <v>0.92219550199157319</v>
      </c>
      <c r="AB1202" s="25">
        <v>2.1107053226601562</v>
      </c>
      <c r="AC1202" s="26">
        <v>52622.738014634924</v>
      </c>
      <c r="AD1202" s="26">
        <v>252.65400985335805</v>
      </c>
      <c r="AE1202" s="26">
        <v>1341.3187565416624</v>
      </c>
      <c r="AF1202" s="26">
        <v>100.70354309767664</v>
      </c>
      <c r="AG1202" s="26">
        <v>54317.41432412764</v>
      </c>
      <c r="AH1202" s="26">
        <v>413.1473471345472</v>
      </c>
      <c r="AI1202" s="26">
        <v>30231.605612431402</v>
      </c>
      <c r="AJ1202" s="26">
        <v>24498.956058830776</v>
      </c>
      <c r="AK1202" s="14">
        <v>66338</v>
      </c>
      <c r="AL1202" s="14">
        <v>31903</v>
      </c>
      <c r="AM1202" s="27">
        <v>1.8051382008390104</v>
      </c>
      <c r="AN1202" s="27">
        <v>1.6929720874657399</v>
      </c>
    </row>
    <row r="1203" spans="1:40" x14ac:dyDescent="0.25">
      <c r="A1203" t="s">
        <v>64</v>
      </c>
      <c r="B1203" s="1">
        <v>43387</v>
      </c>
      <c r="C1203" s="8" t="s">
        <v>391</v>
      </c>
      <c r="D1203" s="10" t="s">
        <v>392</v>
      </c>
      <c r="E1203" s="14">
        <v>30575</v>
      </c>
      <c r="F1203" s="14">
        <v>31589</v>
      </c>
      <c r="G1203" s="14">
        <v>57966</v>
      </c>
      <c r="H1203" s="14">
        <v>26377</v>
      </c>
      <c r="I1203" s="14">
        <v>42887</v>
      </c>
      <c r="J1203" s="14">
        <v>430</v>
      </c>
      <c r="L1203" s="14">
        <v>1403</v>
      </c>
      <c r="M1203" s="14">
        <v>9623</v>
      </c>
      <c r="N1203" s="14">
        <v>97</v>
      </c>
      <c r="O1203" s="14">
        <v>3478</v>
      </c>
      <c r="R1203" s="14">
        <v>1681</v>
      </c>
      <c r="S1203" s="14">
        <v>2344</v>
      </c>
      <c r="T1203" s="14">
        <v>25540</v>
      </c>
      <c r="U1203" s="14">
        <v>-1525</v>
      </c>
      <c r="V1203" s="14">
        <v>265</v>
      </c>
      <c r="W1203" s="14">
        <v>1265</v>
      </c>
      <c r="X1203" s="14">
        <v>-1333</v>
      </c>
      <c r="Y1203" s="14">
        <v>-1860</v>
      </c>
      <c r="Z1203" s="25">
        <v>2.3607471621663314</v>
      </c>
      <c r="AA1203" s="25">
        <v>0.92181498888441582</v>
      </c>
      <c r="AB1203" s="25">
        <v>2.1107036045971581</v>
      </c>
      <c r="AC1203" s="26">
        <v>45924.179016713744</v>
      </c>
      <c r="AD1203" s="26">
        <v>179.79535939086955</v>
      </c>
      <c r="AE1203" s="26">
        <v>1343.2324651186209</v>
      </c>
      <c r="AF1203" s="26">
        <v>87.711038197263619</v>
      </c>
      <c r="AG1203" s="26">
        <v>47534.917879420515</v>
      </c>
      <c r="AH1203" s="26">
        <v>465.3913047631915</v>
      </c>
      <c r="AI1203" s="26">
        <v>23843.266482067444</v>
      </c>
      <c r="AJ1203" s="26">
        <v>24157.042702116254</v>
      </c>
      <c r="AK1203" s="14">
        <v>57918</v>
      </c>
      <c r="AL1203" s="14">
        <v>31541</v>
      </c>
      <c r="AM1203" s="27">
        <v>1.809393118811562</v>
      </c>
      <c r="AN1203" s="27">
        <v>1.6885038357039894</v>
      </c>
    </row>
    <row r="1204" spans="1:40" x14ac:dyDescent="0.25">
      <c r="A1204" t="s">
        <v>64</v>
      </c>
      <c r="B1204" s="1">
        <v>43388</v>
      </c>
      <c r="C1204" s="8" t="s">
        <v>391</v>
      </c>
      <c r="D1204" s="10" t="s">
        <v>392</v>
      </c>
      <c r="E1204" s="14">
        <v>30765</v>
      </c>
      <c r="F1204" s="14">
        <v>32661</v>
      </c>
      <c r="G1204" s="14">
        <v>61096</v>
      </c>
      <c r="H1204" s="14">
        <v>28435</v>
      </c>
      <c r="I1204" s="14">
        <v>42803</v>
      </c>
      <c r="J1204" s="14">
        <v>533</v>
      </c>
      <c r="L1204" s="14">
        <v>1417</v>
      </c>
      <c r="M1204" s="14">
        <v>9525</v>
      </c>
      <c r="N1204" s="14">
        <v>82</v>
      </c>
      <c r="O1204" s="14">
        <v>6688</v>
      </c>
      <c r="R1204" s="14">
        <v>1934</v>
      </c>
      <c r="S1204" s="14">
        <v>3190</v>
      </c>
      <c r="T1204" s="14">
        <v>28222</v>
      </c>
      <c r="U1204" s="14">
        <v>-3497</v>
      </c>
      <c r="V1204" s="14">
        <v>275</v>
      </c>
      <c r="W1204" s="14">
        <v>1598</v>
      </c>
      <c r="X1204" s="14">
        <v>330</v>
      </c>
      <c r="Y1204" s="14">
        <v>-3617</v>
      </c>
      <c r="Z1204" s="25">
        <v>2.3632349813738065</v>
      </c>
      <c r="AA1204" s="25">
        <v>0.91963432048314042</v>
      </c>
      <c r="AB1204" s="25">
        <v>2.1110320378014995</v>
      </c>
      <c r="AC1204" s="26">
        <v>45882.531641617614</v>
      </c>
      <c r="AD1204" s="26">
        <v>222.33541055488647</v>
      </c>
      <c r="AE1204" s="26">
        <v>1356.8471653004715</v>
      </c>
      <c r="AF1204" s="26">
        <v>108.29302677863394</v>
      </c>
      <c r="AG1204" s="26">
        <v>47570.007244251603</v>
      </c>
      <c r="AH1204" s="26">
        <v>157.95943807078746</v>
      </c>
      <c r="AI1204" s="26">
        <v>25001.475078212083</v>
      </c>
      <c r="AJ1204" s="26">
        <v>22726.491604110313</v>
      </c>
      <c r="AK1204" s="14">
        <v>61048</v>
      </c>
      <c r="AL1204" s="14">
        <v>32613</v>
      </c>
      <c r="AM1204" s="27">
        <v>1.717890665882944</v>
      </c>
      <c r="AN1204" s="27">
        <v>1.5362977315872099</v>
      </c>
    </row>
    <row r="1205" spans="1:40" x14ac:dyDescent="0.25">
      <c r="A1205" t="s">
        <v>64</v>
      </c>
      <c r="B1205" s="1">
        <v>43389</v>
      </c>
      <c r="C1205" s="8" t="s">
        <v>391</v>
      </c>
      <c r="D1205" s="10" t="s">
        <v>392</v>
      </c>
      <c r="E1205" s="14">
        <v>31330</v>
      </c>
      <c r="F1205" s="14">
        <v>31206</v>
      </c>
      <c r="G1205" s="14">
        <v>58855</v>
      </c>
      <c r="H1205" s="14">
        <v>27649</v>
      </c>
      <c r="I1205" s="14">
        <v>45028</v>
      </c>
      <c r="J1205" s="14">
        <v>847</v>
      </c>
      <c r="L1205" s="14">
        <v>1414</v>
      </c>
      <c r="M1205" s="14">
        <v>9244</v>
      </c>
      <c r="N1205" s="14">
        <v>95</v>
      </c>
      <c r="O1205" s="14">
        <v>2180</v>
      </c>
      <c r="R1205" s="14">
        <v>3329</v>
      </c>
      <c r="S1205" s="14">
        <v>1860</v>
      </c>
      <c r="T1205" s="14">
        <v>24610</v>
      </c>
      <c r="U1205" s="14">
        <v>-1000</v>
      </c>
      <c r="V1205" s="14">
        <v>263</v>
      </c>
      <c r="W1205" s="14">
        <v>-54</v>
      </c>
      <c r="X1205" s="14">
        <v>-611</v>
      </c>
      <c r="Y1205" s="14">
        <v>-748</v>
      </c>
      <c r="Z1205" s="25">
        <v>2.3612026510547897</v>
      </c>
      <c r="AA1205" s="25">
        <v>0.91968549484900097</v>
      </c>
      <c r="AB1205" s="25">
        <v>2.1168903068705438</v>
      </c>
      <c r="AC1205" s="26">
        <v>48226.103805506194</v>
      </c>
      <c r="AD1205" s="26">
        <v>353.3369080100444</v>
      </c>
      <c r="AE1205" s="26">
        <v>1357.7318966148132</v>
      </c>
      <c r="AF1205" s="26">
        <v>76.552769282791317</v>
      </c>
      <c r="AG1205" s="26">
        <v>50013.725379413845</v>
      </c>
      <c r="AH1205" s="26">
        <v>440.45121065739636</v>
      </c>
      <c r="AI1205" s="26">
        <v>24774.32766440777</v>
      </c>
      <c r="AJ1205" s="26">
        <v>25679.848925663475</v>
      </c>
      <c r="AK1205" s="14">
        <v>58808</v>
      </c>
      <c r="AL1205" s="14">
        <v>31159</v>
      </c>
      <c r="AM1205" s="27">
        <v>1.8749363903884395</v>
      </c>
      <c r="AN1205" s="27">
        <v>1.8169488282196542</v>
      </c>
    </row>
    <row r="1206" spans="1:40" x14ac:dyDescent="0.25">
      <c r="A1206" t="s">
        <v>64</v>
      </c>
      <c r="B1206" s="1">
        <v>43390</v>
      </c>
      <c r="C1206" s="8" t="s">
        <v>391</v>
      </c>
      <c r="D1206" s="10" t="s">
        <v>392</v>
      </c>
      <c r="E1206" s="14">
        <v>31765</v>
      </c>
      <c r="F1206" s="14">
        <v>30151</v>
      </c>
      <c r="G1206" s="14">
        <v>62810</v>
      </c>
      <c r="H1206" s="14">
        <v>32659</v>
      </c>
      <c r="I1206" s="14">
        <v>50139</v>
      </c>
      <c r="J1206" s="14">
        <v>1004</v>
      </c>
      <c r="L1206" s="14">
        <v>1410</v>
      </c>
      <c r="M1206" s="14">
        <v>9151</v>
      </c>
      <c r="N1206" s="14">
        <v>100</v>
      </c>
      <c r="O1206" s="14">
        <v>958</v>
      </c>
      <c r="R1206" s="14">
        <v>3156</v>
      </c>
      <c r="S1206" s="14">
        <v>1901</v>
      </c>
      <c r="T1206" s="14">
        <v>28413</v>
      </c>
      <c r="U1206" s="14">
        <v>-401</v>
      </c>
      <c r="V1206" s="14">
        <v>253</v>
      </c>
      <c r="W1206" s="14">
        <v>-442</v>
      </c>
      <c r="X1206" s="14">
        <v>574</v>
      </c>
      <c r="Y1206" s="14">
        <v>-795</v>
      </c>
      <c r="Z1206" s="25">
        <v>2.3590053299962701</v>
      </c>
      <c r="AA1206" s="25">
        <v>0.92025129804891792</v>
      </c>
      <c r="AB1206" s="25">
        <v>2.1128531133550381</v>
      </c>
      <c r="AC1206" s="26">
        <v>53650.138455009459</v>
      </c>
      <c r="AD1206" s="26">
        <v>419.08914154870843</v>
      </c>
      <c r="AE1206" s="26">
        <v>1351.3090191645747</v>
      </c>
      <c r="AF1206" s="26">
        <v>67.846794132130967</v>
      </c>
      <c r="AG1206" s="26">
        <v>55488.383409854876</v>
      </c>
      <c r="AH1206" s="26">
        <v>443.87697092901527</v>
      </c>
      <c r="AI1206" s="26">
        <v>29893.710571286047</v>
      </c>
      <c r="AJ1206" s="26">
        <v>26038.549809497839</v>
      </c>
      <c r="AK1206" s="14">
        <v>62762</v>
      </c>
      <c r="AL1206" s="14">
        <v>30103</v>
      </c>
      <c r="AM1206" s="27">
        <v>1.9491220775793354</v>
      </c>
      <c r="AN1206" s="27">
        <v>1.9069563724882943</v>
      </c>
    </row>
    <row r="1207" spans="1:40" x14ac:dyDescent="0.25">
      <c r="A1207" t="s">
        <v>64</v>
      </c>
      <c r="B1207" s="1">
        <v>43391</v>
      </c>
      <c r="C1207" s="8" t="s">
        <v>391</v>
      </c>
      <c r="D1207" s="10" t="s">
        <v>392</v>
      </c>
      <c r="E1207" s="14">
        <v>30725</v>
      </c>
      <c r="F1207" s="14">
        <v>30237</v>
      </c>
      <c r="G1207" s="14">
        <v>64438</v>
      </c>
      <c r="H1207" s="14">
        <v>34201</v>
      </c>
      <c r="I1207" s="14">
        <v>49977</v>
      </c>
      <c r="J1207" s="14">
        <v>355</v>
      </c>
      <c r="L1207" s="14">
        <v>1399</v>
      </c>
      <c r="M1207" s="14">
        <v>9243</v>
      </c>
      <c r="N1207" s="14">
        <v>95</v>
      </c>
      <c r="O1207" s="14">
        <v>3321</v>
      </c>
      <c r="R1207" s="14">
        <v>2791</v>
      </c>
      <c r="S1207" s="14">
        <v>2620</v>
      </c>
      <c r="T1207" s="14">
        <v>30810</v>
      </c>
      <c r="U1207" s="14">
        <v>-2150</v>
      </c>
      <c r="V1207" s="14">
        <v>245</v>
      </c>
      <c r="W1207" s="14">
        <v>771</v>
      </c>
      <c r="X1207" s="14">
        <v>968</v>
      </c>
      <c r="Y1207" s="14">
        <v>-1854</v>
      </c>
      <c r="Z1207" s="25">
        <v>2.359672284071904</v>
      </c>
      <c r="AA1207" s="25">
        <v>0.9210875555148782</v>
      </c>
      <c r="AB1207" s="25">
        <v>2.1113762821220274</v>
      </c>
      <c r="AC1207" s="26">
        <v>53491.913228157937</v>
      </c>
      <c r="AD1207" s="26">
        <v>148.31856837358896</v>
      </c>
      <c r="AE1207" s="26">
        <v>1339.8297296988676</v>
      </c>
      <c r="AF1207" s="26">
        <v>84.128961398633152</v>
      </c>
      <c r="AG1207" s="26">
        <v>55064.190487629028</v>
      </c>
      <c r="AH1207" s="26">
        <v>199.22834562567772</v>
      </c>
      <c r="AI1207" s="26">
        <v>30988.397847235879</v>
      </c>
      <c r="AJ1207" s="26">
        <v>24275.020986018826</v>
      </c>
      <c r="AK1207" s="14">
        <v>64390</v>
      </c>
      <c r="AL1207" s="14">
        <v>30189</v>
      </c>
      <c r="AM1207" s="27">
        <v>1.8853178386835954</v>
      </c>
      <c r="AN1207" s="27">
        <v>1.7727383075357523</v>
      </c>
    </row>
    <row r="1208" spans="1:40" x14ac:dyDescent="0.25">
      <c r="A1208" t="s">
        <v>64</v>
      </c>
      <c r="B1208" s="1">
        <v>43392</v>
      </c>
      <c r="C1208" s="8" t="s">
        <v>391</v>
      </c>
      <c r="D1208" s="10" t="s">
        <v>392</v>
      </c>
      <c r="E1208" s="14">
        <v>30005</v>
      </c>
      <c r="F1208" s="14">
        <v>30315</v>
      </c>
      <c r="G1208" s="14">
        <v>62985</v>
      </c>
      <c r="H1208" s="14">
        <v>32670</v>
      </c>
      <c r="I1208" s="14">
        <v>49396</v>
      </c>
      <c r="J1208" s="14">
        <v>1364</v>
      </c>
      <c r="L1208" s="14">
        <v>1422</v>
      </c>
      <c r="M1208" s="14">
        <v>9300</v>
      </c>
      <c r="N1208" s="14">
        <v>86</v>
      </c>
      <c r="O1208" s="14">
        <v>1369</v>
      </c>
      <c r="R1208" s="14">
        <v>3617</v>
      </c>
      <c r="S1208" s="14">
        <v>1664</v>
      </c>
      <c r="T1208" s="14">
        <v>27234</v>
      </c>
      <c r="U1208" s="14">
        <v>-335</v>
      </c>
      <c r="V1208" s="14">
        <v>236</v>
      </c>
      <c r="W1208" s="14">
        <v>993</v>
      </c>
      <c r="X1208" s="14">
        <v>-112</v>
      </c>
      <c r="Y1208" s="14">
        <v>-627</v>
      </c>
      <c r="Z1208" s="25">
        <v>2.3600797068820625</v>
      </c>
      <c r="AA1208" s="25">
        <v>0.92143001995824747</v>
      </c>
      <c r="AB1208" s="25">
        <v>2.1107053226601571</v>
      </c>
      <c r="AC1208" s="26">
        <v>52879.17972310257</v>
      </c>
      <c r="AD1208" s="26">
        <v>570.08942458249021</v>
      </c>
      <c r="AE1208" s="26">
        <v>1361.4241768752634</v>
      </c>
      <c r="AF1208" s="26">
        <v>71.475391408665743</v>
      </c>
      <c r="AG1208" s="26">
        <v>54882.168715968975</v>
      </c>
      <c r="AH1208" s="26">
        <v>321.94833216777261</v>
      </c>
      <c r="AI1208" s="26">
        <v>29317.954002935556</v>
      </c>
      <c r="AJ1208" s="26">
        <v>25886.16304520121</v>
      </c>
      <c r="AK1208" s="14">
        <v>62937</v>
      </c>
      <c r="AL1208" s="14">
        <v>30267</v>
      </c>
      <c r="AM1208" s="27">
        <v>1.9224673370926406</v>
      </c>
      <c r="AN1208" s="27">
        <v>1.8855239294515973</v>
      </c>
    </row>
    <row r="1209" spans="1:40" x14ac:dyDescent="0.25">
      <c r="A1209" t="s">
        <v>64</v>
      </c>
      <c r="B1209" s="1">
        <v>43393</v>
      </c>
      <c r="C1209" s="8" t="s">
        <v>391</v>
      </c>
      <c r="D1209" s="10" t="s">
        <v>392</v>
      </c>
      <c r="E1209" s="14">
        <v>29170</v>
      </c>
      <c r="F1209" s="14">
        <v>29426</v>
      </c>
      <c r="G1209" s="14">
        <v>56707</v>
      </c>
      <c r="H1209" s="14">
        <v>27281</v>
      </c>
      <c r="I1209" s="14">
        <v>41908</v>
      </c>
      <c r="J1209" s="14">
        <v>1097</v>
      </c>
      <c r="L1209" s="14">
        <v>1392</v>
      </c>
      <c r="M1209" s="14">
        <v>9216</v>
      </c>
      <c r="N1209" s="14">
        <v>90</v>
      </c>
      <c r="O1209" s="14">
        <v>2957</v>
      </c>
      <c r="R1209" s="14">
        <v>80</v>
      </c>
      <c r="S1209" s="14">
        <v>3013</v>
      </c>
      <c r="T1209" s="14">
        <v>29523</v>
      </c>
      <c r="U1209" s="14">
        <v>-2685</v>
      </c>
      <c r="V1209" s="14">
        <v>228</v>
      </c>
      <c r="W1209" s="14">
        <v>292</v>
      </c>
      <c r="X1209" s="14">
        <v>-252</v>
      </c>
      <c r="Y1209" s="14">
        <v>-2918</v>
      </c>
      <c r="Z1209" s="25">
        <v>2.3591683098140592</v>
      </c>
      <c r="AA1209" s="25">
        <v>0.92138214491010262</v>
      </c>
      <c r="AB1209" s="25">
        <v>2.1107053226601566</v>
      </c>
      <c r="AC1209" s="26">
        <v>44845.835349260917</v>
      </c>
      <c r="AD1209" s="26">
        <v>458.47185136957057</v>
      </c>
      <c r="AE1209" s="26">
        <v>1332.702147827262</v>
      </c>
      <c r="AF1209" s="26">
        <v>81.497231505761761</v>
      </c>
      <c r="AG1209" s="26">
        <v>46718.506579963505</v>
      </c>
      <c r="AH1209" s="26">
        <v>621.51898284533581</v>
      </c>
      <c r="AI1209" s="26">
        <v>25515.114059651685</v>
      </c>
      <c r="AJ1209" s="26">
        <v>21824.911503157167</v>
      </c>
      <c r="AK1209" s="14">
        <v>56660</v>
      </c>
      <c r="AL1209" s="14">
        <v>29379</v>
      </c>
      <c r="AM1209" s="27">
        <v>1.8178001054768644</v>
      </c>
      <c r="AN1209" s="27">
        <v>1.6377560978280525</v>
      </c>
    </row>
    <row r="1210" spans="1:40" x14ac:dyDescent="0.25">
      <c r="A1210" t="s">
        <v>64</v>
      </c>
      <c r="B1210" s="1">
        <v>43394</v>
      </c>
      <c r="C1210" s="8" t="s">
        <v>391</v>
      </c>
      <c r="D1210" s="10" t="s">
        <v>392</v>
      </c>
      <c r="E1210" s="14">
        <v>29415</v>
      </c>
      <c r="F1210" s="14">
        <v>28649</v>
      </c>
      <c r="G1210" s="14">
        <v>55731</v>
      </c>
      <c r="H1210" s="14">
        <v>27082</v>
      </c>
      <c r="I1210" s="14">
        <v>42222</v>
      </c>
      <c r="J1210" s="14">
        <v>1503</v>
      </c>
      <c r="L1210" s="14">
        <v>1425</v>
      </c>
      <c r="M1210" s="14">
        <v>9177</v>
      </c>
      <c r="N1210" s="14">
        <v>82</v>
      </c>
      <c r="O1210" s="14">
        <v>1274</v>
      </c>
      <c r="R1210" s="14">
        <v>739</v>
      </c>
      <c r="S1210" s="14">
        <v>2415</v>
      </c>
      <c r="T1210" s="14">
        <v>26701</v>
      </c>
      <c r="U1210" s="14">
        <v>-363</v>
      </c>
      <c r="V1210" s="14">
        <v>225</v>
      </c>
      <c r="W1210" s="14">
        <v>-982</v>
      </c>
      <c r="X1210" s="14">
        <v>-955</v>
      </c>
      <c r="Y1210" s="14">
        <v>-698</v>
      </c>
      <c r="Z1210" s="25">
        <v>2.3609779969260534</v>
      </c>
      <c r="AA1210" s="25">
        <v>0.9244216494358487</v>
      </c>
      <c r="AB1210" s="25">
        <v>2.1106810576358819</v>
      </c>
      <c r="AC1210" s="26">
        <v>45216.505786127229</v>
      </c>
      <c r="AD1210" s="26">
        <v>630.22459158588822</v>
      </c>
      <c r="AE1210" s="26">
        <v>1364.2806955988478</v>
      </c>
      <c r="AF1210" s="26">
        <v>70.000027680843914</v>
      </c>
      <c r="AG1210" s="26">
        <v>47281.011100992808</v>
      </c>
      <c r="AH1210" s="26">
        <v>1212.0040360636553</v>
      </c>
      <c r="AI1210" s="26">
        <v>25068.104679342017</v>
      </c>
      <c r="AJ1210" s="26">
        <v>23424.910457714457</v>
      </c>
      <c r="AK1210" s="14">
        <v>55683</v>
      </c>
      <c r="AL1210" s="14">
        <v>28601</v>
      </c>
      <c r="AM1210" s="27">
        <v>1.8719656393059059</v>
      </c>
      <c r="AN1210" s="27">
        <v>1.8056370788883762</v>
      </c>
    </row>
    <row r="1211" spans="1:40" x14ac:dyDescent="0.25">
      <c r="A1211" t="s">
        <v>64</v>
      </c>
      <c r="B1211" s="1">
        <v>43395</v>
      </c>
      <c r="C1211" s="8" t="s">
        <v>391</v>
      </c>
      <c r="D1211" s="10" t="s">
        <v>392</v>
      </c>
      <c r="E1211" s="14">
        <v>29990</v>
      </c>
      <c r="F1211" s="14">
        <v>30383</v>
      </c>
      <c r="G1211" s="14">
        <v>62002</v>
      </c>
      <c r="H1211" s="14">
        <v>31619</v>
      </c>
      <c r="I1211" s="14">
        <v>48447</v>
      </c>
      <c r="J1211" s="14">
        <v>2018</v>
      </c>
      <c r="L1211" s="14">
        <v>1423</v>
      </c>
      <c r="M1211" s="14">
        <v>9102</v>
      </c>
      <c r="N1211" s="14">
        <v>88</v>
      </c>
      <c r="O1211" s="14">
        <v>876</v>
      </c>
      <c r="R1211" s="14">
        <v>1559</v>
      </c>
      <c r="S1211" s="14">
        <v>2680</v>
      </c>
      <c r="T1211" s="14">
        <v>26674</v>
      </c>
      <c r="U1211" s="14">
        <v>-471</v>
      </c>
      <c r="V1211" s="14">
        <v>237</v>
      </c>
      <c r="W1211" s="14">
        <v>1448</v>
      </c>
      <c r="X1211" s="14">
        <v>1228</v>
      </c>
      <c r="Y1211" s="14">
        <v>-1736</v>
      </c>
      <c r="Z1211" s="25">
        <v>2.359877690546663</v>
      </c>
      <c r="AA1211" s="25">
        <v>0.91942796943707517</v>
      </c>
      <c r="AB1211" s="25">
        <v>2.1103843779495146</v>
      </c>
      <c r="AC1211" s="26">
        <v>51858.821236273914</v>
      </c>
      <c r="AD1211" s="26">
        <v>841.59884348505307</v>
      </c>
      <c r="AE1211" s="26">
        <v>1362.1744200007984</v>
      </c>
      <c r="AF1211" s="26">
        <v>66.896447226371848</v>
      </c>
      <c r="AG1211" s="26">
        <v>54129.490946986152</v>
      </c>
      <c r="AH1211" s="26">
        <v>236.95025789722038</v>
      </c>
      <c r="AI1211" s="26">
        <v>28880.359740948323</v>
      </c>
      <c r="AJ1211" s="26">
        <v>25486.081463935039</v>
      </c>
      <c r="AK1211" s="14">
        <v>61954</v>
      </c>
      <c r="AL1211" s="14">
        <v>30335</v>
      </c>
      <c r="AM1211" s="27">
        <v>1.9261864985560999</v>
      </c>
      <c r="AN1211" s="27">
        <v>1.8522210290760002</v>
      </c>
    </row>
    <row r="1212" spans="1:40" x14ac:dyDescent="0.25">
      <c r="A1212" t="s">
        <v>64</v>
      </c>
      <c r="B1212" s="1">
        <v>43396</v>
      </c>
      <c r="C1212" s="8" t="s">
        <v>391</v>
      </c>
      <c r="D1212" s="10" t="s">
        <v>392</v>
      </c>
      <c r="E1212" s="14">
        <v>29290</v>
      </c>
      <c r="F1212" s="14">
        <v>30572</v>
      </c>
      <c r="G1212" s="14">
        <v>59737</v>
      </c>
      <c r="H1212" s="14">
        <v>29165</v>
      </c>
      <c r="I1212" s="14">
        <v>46370</v>
      </c>
      <c r="J1212" s="14">
        <v>2302</v>
      </c>
      <c r="L1212" s="14">
        <v>1421</v>
      </c>
      <c r="M1212" s="14">
        <v>9199</v>
      </c>
      <c r="N1212" s="14">
        <v>80</v>
      </c>
      <c r="O1212" s="14">
        <v>321</v>
      </c>
      <c r="R1212" s="14">
        <v>832</v>
      </c>
      <c r="S1212" s="14">
        <v>2377</v>
      </c>
      <c r="T1212" s="14">
        <v>25267</v>
      </c>
      <c r="U1212" s="14">
        <v>-65</v>
      </c>
      <c r="V1212" s="14">
        <v>225</v>
      </c>
      <c r="W1212" s="14">
        <v>963</v>
      </c>
      <c r="X1212" s="14">
        <v>932</v>
      </c>
      <c r="Y1212" s="14">
        <v>-1366</v>
      </c>
      <c r="Z1212" s="25">
        <v>2.3588017880566206</v>
      </c>
      <c r="AA1212" s="25">
        <v>0.91957738168567416</v>
      </c>
      <c r="AB1212" s="25">
        <v>2.1102749495202042</v>
      </c>
      <c r="AC1212" s="26">
        <v>49612.921461379054</v>
      </c>
      <c r="AD1212" s="26">
        <v>960.19592158304897</v>
      </c>
      <c r="AE1212" s="26">
        <v>1360.1893765221266</v>
      </c>
      <c r="AF1212" s="26">
        <v>63.81280411957308</v>
      </c>
      <c r="AG1212" s="26">
        <v>51997.119563603803</v>
      </c>
      <c r="AH1212" s="26">
        <v>197.42848763977003</v>
      </c>
      <c r="AI1212" s="26">
        <v>26331.660590160936</v>
      </c>
      <c r="AJ1212" s="26">
        <v>25862.887461082639</v>
      </c>
      <c r="AK1212" s="14">
        <v>59695</v>
      </c>
      <c r="AL1212" s="14">
        <v>30530</v>
      </c>
      <c r="AM1212" s="27">
        <v>1.9203264885218565</v>
      </c>
      <c r="AN1212" s="27">
        <v>1.8676003588094334</v>
      </c>
    </row>
    <row r="1213" spans="1:40" x14ac:dyDescent="0.25">
      <c r="A1213" t="s">
        <v>64</v>
      </c>
      <c r="B1213" s="1">
        <v>43397</v>
      </c>
      <c r="C1213" s="8" t="s">
        <v>391</v>
      </c>
      <c r="D1213" s="10" t="s">
        <v>392</v>
      </c>
      <c r="E1213" s="14">
        <v>29435</v>
      </c>
      <c r="F1213" s="14">
        <v>30816</v>
      </c>
      <c r="G1213" s="14">
        <v>62046</v>
      </c>
      <c r="H1213" s="14">
        <v>31230</v>
      </c>
      <c r="I1213" s="14">
        <v>45759</v>
      </c>
      <c r="J1213" s="14">
        <v>624</v>
      </c>
      <c r="L1213" s="14">
        <v>1424</v>
      </c>
      <c r="M1213" s="14">
        <v>9360</v>
      </c>
      <c r="N1213" s="14">
        <v>71</v>
      </c>
      <c r="O1213" s="14">
        <v>4760</v>
      </c>
      <c r="R1213" s="14">
        <v>690</v>
      </c>
      <c r="S1213" s="14">
        <v>3630</v>
      </c>
      <c r="T1213" s="14">
        <v>30629</v>
      </c>
      <c r="U1213" s="14">
        <v>-3515</v>
      </c>
      <c r="V1213" s="14">
        <v>214</v>
      </c>
      <c r="W1213" s="14">
        <v>1548</v>
      </c>
      <c r="X1213" s="14">
        <v>1054</v>
      </c>
      <c r="Y1213" s="14">
        <v>-3020</v>
      </c>
      <c r="Z1213" s="25">
        <v>2.3571189089842295</v>
      </c>
      <c r="AA1213" s="25">
        <v>0.91892480272807742</v>
      </c>
      <c r="AB1213" s="25">
        <v>2.1105563145870039</v>
      </c>
      <c r="AC1213" s="26">
        <v>48924.260941209533</v>
      </c>
      <c r="AD1213" s="26">
        <v>260.09429148892798</v>
      </c>
      <c r="AE1213" s="26">
        <v>1363.2427320680636</v>
      </c>
      <c r="AF1213" s="26">
        <v>94.310300277115374</v>
      </c>
      <c r="AG1213" s="26">
        <v>50641.908265043647</v>
      </c>
      <c r="AH1213" s="26">
        <v>119.89942429077212</v>
      </c>
      <c r="AI1213" s="26">
        <v>28109.133683043026</v>
      </c>
      <c r="AJ1213" s="26">
        <v>22652.674006291396</v>
      </c>
      <c r="AK1213" s="14">
        <v>61998</v>
      </c>
      <c r="AL1213" s="14">
        <v>30768</v>
      </c>
      <c r="AM1213" s="27">
        <v>1.8008026678163895</v>
      </c>
      <c r="AN1213" s="27">
        <v>1.6231324157485094</v>
      </c>
    </row>
    <row r="1214" spans="1:40" x14ac:dyDescent="0.25">
      <c r="A1214" t="s">
        <v>64</v>
      </c>
      <c r="B1214" s="1">
        <v>43398</v>
      </c>
      <c r="C1214" s="8" t="s">
        <v>391</v>
      </c>
      <c r="D1214" s="10" t="s">
        <v>392</v>
      </c>
      <c r="E1214" s="14">
        <v>29645</v>
      </c>
      <c r="F1214" s="14">
        <v>30994</v>
      </c>
      <c r="G1214" s="14">
        <v>61532</v>
      </c>
      <c r="H1214" s="14">
        <v>30538</v>
      </c>
      <c r="I1214" s="14">
        <v>43576</v>
      </c>
      <c r="J1214" s="14">
        <v>824</v>
      </c>
      <c r="L1214" s="14">
        <v>1425</v>
      </c>
      <c r="M1214" s="14">
        <v>9441</v>
      </c>
      <c r="N1214" s="14">
        <v>71</v>
      </c>
      <c r="O1214" s="14">
        <v>6147</v>
      </c>
      <c r="R1214" s="14">
        <v>638</v>
      </c>
      <c r="S1214" s="14">
        <v>2975</v>
      </c>
      <c r="T1214" s="14">
        <v>30023</v>
      </c>
      <c r="U1214" s="14">
        <v>-4182</v>
      </c>
      <c r="V1214" s="14">
        <v>213</v>
      </c>
      <c r="W1214" s="14">
        <v>1885</v>
      </c>
      <c r="X1214" s="14">
        <v>2014</v>
      </c>
      <c r="Y1214" s="14">
        <v>-3028</v>
      </c>
      <c r="Z1214" s="25">
        <v>2.361488387583726</v>
      </c>
      <c r="AA1214" s="25">
        <v>0.91784071077046958</v>
      </c>
      <c r="AB1214" s="25">
        <v>2.1098220767738929</v>
      </c>
      <c r="AC1214" s="26">
        <v>46676.623625544737</v>
      </c>
      <c r="AD1214" s="26">
        <v>343.05265563900667</v>
      </c>
      <c r="AE1214" s="26">
        <v>1363.7254762284647</v>
      </c>
      <c r="AF1214" s="26">
        <v>104.06630907190116</v>
      </c>
      <c r="AG1214" s="26">
        <v>48487.468066484114</v>
      </c>
      <c r="AH1214" s="26">
        <v>120.01549561299704</v>
      </c>
      <c r="AI1214" s="26">
        <v>26831.313247089842</v>
      </c>
      <c r="AJ1214" s="26">
        <v>21776.170315007264</v>
      </c>
      <c r="AK1214" s="14">
        <v>61484</v>
      </c>
      <c r="AL1214" s="14">
        <v>30946</v>
      </c>
      <c r="AM1214" s="27">
        <v>1.7386058462157994</v>
      </c>
      <c r="AN1214" s="27">
        <v>1.5513533445314844</v>
      </c>
    </row>
    <row r="1215" spans="1:40" x14ac:dyDescent="0.25">
      <c r="A1215" t="s">
        <v>64</v>
      </c>
      <c r="B1215" s="1">
        <v>43399</v>
      </c>
      <c r="C1215" s="8" t="s">
        <v>391</v>
      </c>
      <c r="D1215" s="10" t="s">
        <v>392</v>
      </c>
      <c r="E1215" s="14">
        <v>29795</v>
      </c>
      <c r="F1215" s="14">
        <v>31065</v>
      </c>
      <c r="G1215" s="14">
        <v>68195</v>
      </c>
      <c r="H1215" s="14">
        <v>37130</v>
      </c>
      <c r="I1215" s="14">
        <v>49756</v>
      </c>
      <c r="J1215" s="14">
        <v>580</v>
      </c>
      <c r="L1215" s="14">
        <v>1409</v>
      </c>
      <c r="M1215" s="14">
        <v>9456</v>
      </c>
      <c r="N1215" s="14">
        <v>41</v>
      </c>
      <c r="O1215" s="14">
        <v>6905</v>
      </c>
      <c r="R1215" s="14">
        <v>998</v>
      </c>
      <c r="S1215" s="14">
        <v>3489</v>
      </c>
      <c r="T1215" s="14">
        <v>34313</v>
      </c>
      <c r="U1215" s="14">
        <v>-3371</v>
      </c>
      <c r="V1215" s="14">
        <v>212</v>
      </c>
      <c r="W1215" s="14">
        <v>2542</v>
      </c>
      <c r="X1215" s="14">
        <v>1899</v>
      </c>
      <c r="Y1215" s="14">
        <v>-2952</v>
      </c>
      <c r="Z1215" s="25">
        <v>2.3622771459553222</v>
      </c>
      <c r="AA1215" s="25">
        <v>0.91828900346594711</v>
      </c>
      <c r="AB1215" s="25">
        <v>2.1105393517389106</v>
      </c>
      <c r="AC1215" s="26">
        <v>53314.159208459067</v>
      </c>
      <c r="AD1215" s="26">
        <v>241.58704085522646</v>
      </c>
      <c r="AE1215" s="26">
        <v>1348.8718902124292</v>
      </c>
      <c r="AF1215" s="26">
        <v>109.00412551231386</v>
      </c>
      <c r="AG1215" s="26">
        <v>55013.622265039026</v>
      </c>
      <c r="AH1215" s="26">
        <v>42.906473254944586</v>
      </c>
      <c r="AI1215" s="26">
        <v>32108.532266046401</v>
      </c>
      <c r="AJ1215" s="26">
        <v>22947.996472247567</v>
      </c>
      <c r="AK1215" s="14">
        <v>68147</v>
      </c>
      <c r="AL1215" s="14">
        <v>31017</v>
      </c>
      <c r="AM1215" s="27">
        <v>1.7797427901147569</v>
      </c>
      <c r="AN1215" s="27">
        <v>1.6310930129492351</v>
      </c>
    </row>
    <row r="1216" spans="1:40" x14ac:dyDescent="0.25">
      <c r="A1216" t="s">
        <v>64</v>
      </c>
      <c r="B1216" s="1">
        <v>43400</v>
      </c>
      <c r="C1216" s="8" t="s">
        <v>391</v>
      </c>
      <c r="D1216" s="10" t="s">
        <v>392</v>
      </c>
      <c r="E1216" s="14">
        <v>29670</v>
      </c>
      <c r="F1216" s="14">
        <v>29620</v>
      </c>
      <c r="G1216" s="14">
        <v>67626</v>
      </c>
      <c r="H1216" s="14">
        <v>38006</v>
      </c>
      <c r="I1216" s="14">
        <v>50076</v>
      </c>
      <c r="J1216" s="14">
        <v>1594</v>
      </c>
      <c r="L1216" s="14">
        <v>1416</v>
      </c>
      <c r="M1216" s="14">
        <v>9423</v>
      </c>
      <c r="N1216" s="14">
        <v>67</v>
      </c>
      <c r="O1216" s="14">
        <v>5002</v>
      </c>
      <c r="R1216" s="14">
        <v>265</v>
      </c>
      <c r="S1216" s="14">
        <v>3594</v>
      </c>
      <c r="T1216" s="14">
        <v>36158</v>
      </c>
      <c r="U1216" s="14">
        <v>-2818</v>
      </c>
      <c r="V1216" s="14">
        <v>204</v>
      </c>
      <c r="W1216" s="14">
        <v>1747</v>
      </c>
      <c r="X1216" s="14">
        <v>1590</v>
      </c>
      <c r="Y1216" s="14">
        <v>-2734</v>
      </c>
      <c r="Z1216" s="25">
        <v>2.3592789688839684</v>
      </c>
      <c r="AA1216" s="25">
        <v>0.91981983067344897</v>
      </c>
      <c r="AB1216" s="25">
        <v>2.1102368598260131</v>
      </c>
      <c r="AC1216" s="26">
        <v>53588.942151406409</v>
      </c>
      <c r="AD1216" s="26">
        <v>665.05466252391682</v>
      </c>
      <c r="AE1216" s="26">
        <v>1355.3788832150826</v>
      </c>
      <c r="AF1216" s="26">
        <v>96.310680826999885</v>
      </c>
      <c r="AG1216" s="26">
        <v>55705.686377972423</v>
      </c>
      <c r="AH1216" s="26">
        <v>217.27864686925398</v>
      </c>
      <c r="AI1216" s="26">
        <v>33417.124665922442</v>
      </c>
      <c r="AJ1216" s="26">
        <v>22505.840358919228</v>
      </c>
      <c r="AK1216" s="14">
        <v>67578</v>
      </c>
      <c r="AL1216" s="14">
        <v>29572</v>
      </c>
      <c r="AM1216" s="27">
        <v>1.8173054885111362</v>
      </c>
      <c r="AN1216" s="27">
        <v>1.6778312515920635</v>
      </c>
    </row>
    <row r="1217" spans="1:40" x14ac:dyDescent="0.25">
      <c r="A1217" t="s">
        <v>64</v>
      </c>
      <c r="B1217" s="1">
        <v>43401</v>
      </c>
      <c r="C1217" s="8" t="s">
        <v>391</v>
      </c>
      <c r="D1217" s="10" t="s">
        <v>392</v>
      </c>
      <c r="E1217" s="14">
        <v>29200</v>
      </c>
      <c r="F1217" s="14">
        <v>30079</v>
      </c>
      <c r="G1217" s="14">
        <v>62280</v>
      </c>
      <c r="H1217" s="14">
        <v>32201</v>
      </c>
      <c r="I1217" s="14">
        <v>47344</v>
      </c>
      <c r="J1217" s="14">
        <v>2016</v>
      </c>
      <c r="L1217" s="14">
        <v>1435</v>
      </c>
      <c r="M1217" s="14">
        <v>9418</v>
      </c>
      <c r="N1217" s="14">
        <v>48</v>
      </c>
      <c r="O1217" s="14">
        <v>1971</v>
      </c>
      <c r="R1217" s="14">
        <v>-500</v>
      </c>
      <c r="S1217" s="14">
        <v>3046</v>
      </c>
      <c r="T1217" s="14">
        <v>32897</v>
      </c>
      <c r="U1217" s="14">
        <v>-1643</v>
      </c>
      <c r="V1217" s="14">
        <v>219</v>
      </c>
      <c r="W1217" s="14">
        <v>114</v>
      </c>
      <c r="X1217" s="14">
        <v>233</v>
      </c>
      <c r="Y1217" s="14">
        <v>-2165</v>
      </c>
      <c r="Z1217" s="25">
        <v>2.3579507551339569</v>
      </c>
      <c r="AA1217" s="25">
        <v>0.91952461450934531</v>
      </c>
      <c r="AB1217" s="25">
        <v>2.1103035566591699</v>
      </c>
      <c r="AC1217" s="26">
        <v>50636.763048081761</v>
      </c>
      <c r="AD1217" s="26">
        <v>840.8531279090455</v>
      </c>
      <c r="AE1217" s="26">
        <v>1373.6088776323857</v>
      </c>
      <c r="AF1217" s="26">
        <v>76.007815113055344</v>
      </c>
      <c r="AG1217" s="26">
        <v>52927.232868736275</v>
      </c>
      <c r="AH1217" s="26">
        <v>755.39588275849349</v>
      </c>
      <c r="AI1217" s="26">
        <v>29998.654610737896</v>
      </c>
      <c r="AJ1217" s="26">
        <v>23683.974140756851</v>
      </c>
      <c r="AK1217" s="14">
        <v>62232</v>
      </c>
      <c r="AL1217" s="14">
        <v>30031</v>
      </c>
      <c r="AM1217" s="27">
        <v>1.8749909391803792</v>
      </c>
      <c r="AN1217" s="27">
        <v>1.7386754710197918</v>
      </c>
    </row>
    <row r="1218" spans="1:40" x14ac:dyDescent="0.25">
      <c r="A1218" t="s">
        <v>64</v>
      </c>
      <c r="B1218" s="1">
        <v>43402</v>
      </c>
      <c r="C1218" s="8" t="s">
        <v>391</v>
      </c>
      <c r="D1218" s="10" t="s">
        <v>392</v>
      </c>
      <c r="E1218" s="14">
        <v>31305</v>
      </c>
      <c r="F1218" s="14">
        <v>32165</v>
      </c>
      <c r="G1218" s="14">
        <v>65854</v>
      </c>
      <c r="H1218" s="14">
        <v>33689</v>
      </c>
      <c r="I1218" s="14">
        <v>49461</v>
      </c>
      <c r="J1218" s="14">
        <v>828</v>
      </c>
      <c r="L1218" s="14">
        <v>1435</v>
      </c>
      <c r="M1218" s="14">
        <v>9445</v>
      </c>
      <c r="N1218" s="14">
        <v>39</v>
      </c>
      <c r="O1218" s="14">
        <v>4598</v>
      </c>
      <c r="R1218" s="14">
        <v>37</v>
      </c>
      <c r="S1218" s="14">
        <v>3403</v>
      </c>
      <c r="T1218" s="14">
        <v>34173</v>
      </c>
      <c r="U1218" s="14">
        <v>-2574</v>
      </c>
      <c r="V1218" s="14">
        <v>241</v>
      </c>
      <c r="W1218" s="14">
        <v>279</v>
      </c>
      <c r="X1218" s="14">
        <v>1022</v>
      </c>
      <c r="Y1218" s="14">
        <v>-2892</v>
      </c>
      <c r="Z1218" s="25">
        <v>2.3589572702508077</v>
      </c>
      <c r="AA1218" s="25">
        <v>0.91947729588227622</v>
      </c>
      <c r="AB1218" s="25">
        <v>2.1106755669226849</v>
      </c>
      <c r="AC1218" s="26">
        <v>52923.581181280781</v>
      </c>
      <c r="AD1218" s="26">
        <v>345.33262012978406</v>
      </c>
      <c r="AE1218" s="26">
        <v>1373.8510212798819</v>
      </c>
      <c r="AF1218" s="26">
        <v>93.585909978319918</v>
      </c>
      <c r="AG1218" s="26">
        <v>54736.350732668754</v>
      </c>
      <c r="AH1218" s="26">
        <v>294.94835418506477</v>
      </c>
      <c r="AI1218" s="26">
        <v>30412.678069074354</v>
      </c>
      <c r="AJ1218" s="26">
        <v>24618.62101777946</v>
      </c>
      <c r="AK1218" s="14">
        <v>65806</v>
      </c>
      <c r="AL1218" s="14">
        <v>32117</v>
      </c>
      <c r="AM1218" s="27">
        <v>1.833766731791268</v>
      </c>
      <c r="AN1218" s="27">
        <v>1.6899057903358643</v>
      </c>
    </row>
    <row r="1219" spans="1:40" x14ac:dyDescent="0.25">
      <c r="A1219" t="s">
        <v>64</v>
      </c>
      <c r="B1219" s="1">
        <v>43403</v>
      </c>
      <c r="C1219" s="8" t="s">
        <v>391</v>
      </c>
      <c r="D1219" s="10" t="s">
        <v>392</v>
      </c>
      <c r="E1219" s="14">
        <v>30890</v>
      </c>
      <c r="F1219" s="14">
        <v>33183</v>
      </c>
      <c r="G1219" s="14">
        <v>67010</v>
      </c>
      <c r="H1219" s="14">
        <v>33827</v>
      </c>
      <c r="I1219" s="14">
        <v>48153</v>
      </c>
      <c r="J1219" s="14">
        <v>1026</v>
      </c>
      <c r="L1219" s="14">
        <v>1429</v>
      </c>
      <c r="M1219" s="14">
        <v>9572</v>
      </c>
      <c r="N1219" s="14">
        <v>56</v>
      </c>
      <c r="O1219" s="14">
        <v>6726</v>
      </c>
      <c r="R1219" s="14">
        <v>65</v>
      </c>
      <c r="S1219" s="14">
        <v>3948</v>
      </c>
      <c r="T1219" s="14">
        <v>37321</v>
      </c>
      <c r="U1219" s="14">
        <v>-4076</v>
      </c>
      <c r="V1219" s="14">
        <v>261</v>
      </c>
      <c r="W1219" s="14">
        <v>-165</v>
      </c>
      <c r="X1219" s="14">
        <v>395</v>
      </c>
      <c r="Y1219" s="14">
        <v>-3922</v>
      </c>
      <c r="Z1219" s="25">
        <v>2.3568813730630871</v>
      </c>
      <c r="AA1219" s="25">
        <v>0.91912281513188165</v>
      </c>
      <c r="AB1219" s="25">
        <v>2.1111001052254137</v>
      </c>
      <c r="AC1219" s="26">
        <v>51478.671497630807</v>
      </c>
      <c r="AD1219" s="26">
        <v>427.74718923229881</v>
      </c>
      <c r="AE1219" s="26">
        <v>1368.3818755010461</v>
      </c>
      <c r="AF1219" s="26">
        <v>108.68512794954154</v>
      </c>
      <c r="AG1219" s="26">
        <v>53383.485690313697</v>
      </c>
      <c r="AH1219" s="26">
        <v>671.89920573031623</v>
      </c>
      <c r="AI1219" s="26">
        <v>30502.088063911728</v>
      </c>
      <c r="AJ1219" s="26">
        <v>23553.296832132277</v>
      </c>
      <c r="AK1219" s="14">
        <v>66962</v>
      </c>
      <c r="AL1219" s="14">
        <v>33135</v>
      </c>
      <c r="AM1219" s="27">
        <v>1.7575684749944651</v>
      </c>
      <c r="AN1219" s="27">
        <v>1.5671063607078755</v>
      </c>
    </row>
    <row r="1220" spans="1:40" x14ac:dyDescent="0.25">
      <c r="A1220" t="s">
        <v>64</v>
      </c>
      <c r="B1220" s="1">
        <v>43404</v>
      </c>
      <c r="C1220" s="8" t="s">
        <v>391</v>
      </c>
      <c r="D1220" s="10" t="s">
        <v>392</v>
      </c>
      <c r="E1220" s="14">
        <v>31650</v>
      </c>
      <c r="F1220" s="14">
        <v>33128</v>
      </c>
      <c r="G1220" s="14">
        <v>59481</v>
      </c>
      <c r="H1220" s="14">
        <v>26353</v>
      </c>
      <c r="I1220" s="14">
        <v>40932</v>
      </c>
      <c r="J1220" s="14">
        <v>1340</v>
      </c>
      <c r="L1220" s="14">
        <v>1428</v>
      </c>
      <c r="M1220" s="14">
        <v>9657</v>
      </c>
      <c r="N1220" s="14">
        <v>25</v>
      </c>
      <c r="O1220" s="14">
        <v>6051</v>
      </c>
      <c r="R1220" s="14">
        <v>365</v>
      </c>
      <c r="S1220" s="14">
        <v>3254</v>
      </c>
      <c r="T1220" s="14">
        <v>30044</v>
      </c>
      <c r="U1220" s="14">
        <v>-3224</v>
      </c>
      <c r="V1220" s="14">
        <v>282</v>
      </c>
      <c r="W1220" s="14">
        <v>-626</v>
      </c>
      <c r="X1220" s="14">
        <v>-454</v>
      </c>
      <c r="Y1220" s="14">
        <v>-3288</v>
      </c>
      <c r="Z1220" s="25">
        <v>2.3544468679565433</v>
      </c>
      <c r="AA1220" s="25">
        <v>0.91829833862085941</v>
      </c>
      <c r="AB1220" s="25">
        <v>2.1108749280376644</v>
      </c>
      <c r="AC1220" s="26">
        <v>43713.755295333096</v>
      </c>
      <c r="AD1220" s="26">
        <v>558.15504429423277</v>
      </c>
      <c r="AE1220" s="26">
        <v>1367.2784412904653</v>
      </c>
      <c r="AF1220" s="26">
        <v>104.5580969811751</v>
      </c>
      <c r="AG1220" s="26">
        <v>45743.746877898971</v>
      </c>
      <c r="AH1220" s="26">
        <v>1178.8658559721359</v>
      </c>
      <c r="AI1220" s="26">
        <v>24130.256632169887</v>
      </c>
      <c r="AJ1220" s="26">
        <v>22792.356101701218</v>
      </c>
      <c r="AK1220" s="14">
        <v>59433</v>
      </c>
      <c r="AL1220" s="14">
        <v>33080</v>
      </c>
      <c r="AM1220" s="27">
        <v>1.6968280120800503</v>
      </c>
      <c r="AN1220" s="27">
        <v>1.5189989150221446</v>
      </c>
    </row>
    <row r="1221" spans="1:40" x14ac:dyDescent="0.25">
      <c r="A1221" t="s">
        <v>64</v>
      </c>
      <c r="B1221" s="1">
        <v>43405</v>
      </c>
      <c r="C1221" s="8" t="s">
        <v>391</v>
      </c>
      <c r="D1221" s="10" t="s">
        <v>392</v>
      </c>
      <c r="E1221" s="14">
        <v>32165</v>
      </c>
      <c r="F1221" s="14">
        <v>32383</v>
      </c>
      <c r="G1221" s="14">
        <v>64573</v>
      </c>
      <c r="H1221" s="14">
        <v>32190</v>
      </c>
      <c r="I1221" s="14">
        <v>47897</v>
      </c>
      <c r="J1221" s="14">
        <v>1091</v>
      </c>
      <c r="L1221" s="14">
        <v>1426</v>
      </c>
      <c r="M1221" s="14">
        <v>9668</v>
      </c>
      <c r="N1221" s="14">
        <v>17</v>
      </c>
      <c r="O1221" s="14">
        <v>4426</v>
      </c>
      <c r="R1221" s="14">
        <v>3637</v>
      </c>
      <c r="S1221" s="14">
        <v>2509</v>
      </c>
      <c r="T1221" s="14">
        <v>28669</v>
      </c>
      <c r="U1221" s="14">
        <v>-2104</v>
      </c>
      <c r="V1221" s="14">
        <v>263</v>
      </c>
      <c r="W1221" s="14">
        <v>142</v>
      </c>
      <c r="X1221" s="14">
        <v>1473</v>
      </c>
      <c r="Y1221" s="14">
        <v>-2399</v>
      </c>
      <c r="Z1221" s="25">
        <v>2.3539878192743791</v>
      </c>
      <c r="AA1221" s="25">
        <v>0.91512464208602706</v>
      </c>
      <c r="AB1221" s="25">
        <v>2.1102954947685899</v>
      </c>
      <c r="AC1221" s="26">
        <v>51142.126343671443</v>
      </c>
      <c r="AD1221" s="26">
        <v>452.86760734995403</v>
      </c>
      <c r="AE1221" s="26">
        <v>1364.9886944416771</v>
      </c>
      <c r="AF1221" s="26">
        <v>93.778637672494881</v>
      </c>
      <c r="AG1221" s="26">
        <v>53053.761283135558</v>
      </c>
      <c r="AH1221" s="26">
        <v>264.56200584326132</v>
      </c>
      <c r="AI1221" s="26">
        <v>28304.760142816936</v>
      </c>
      <c r="AJ1221" s="26">
        <v>25013.56314616189</v>
      </c>
      <c r="AK1221" s="14">
        <v>64525</v>
      </c>
      <c r="AL1221" s="14">
        <v>32335</v>
      </c>
      <c r="AM1221" s="27">
        <v>1.8126831956610043</v>
      </c>
      <c r="AN1221" s="27">
        <v>1.7054399747422739</v>
      </c>
    </row>
    <row r="1222" spans="1:40" x14ac:dyDescent="0.25">
      <c r="A1222" t="s">
        <v>64</v>
      </c>
      <c r="B1222" s="1">
        <v>43406</v>
      </c>
      <c r="C1222" s="8" t="s">
        <v>391</v>
      </c>
      <c r="D1222" s="10" t="s">
        <v>392</v>
      </c>
      <c r="E1222" s="14">
        <v>31285</v>
      </c>
      <c r="F1222" s="14">
        <v>31911</v>
      </c>
      <c r="G1222" s="14">
        <v>65842</v>
      </c>
      <c r="H1222" s="14">
        <v>33931</v>
      </c>
      <c r="I1222" s="14">
        <v>47451</v>
      </c>
      <c r="J1222" s="14">
        <v>1433</v>
      </c>
      <c r="L1222" s="14">
        <v>1423</v>
      </c>
      <c r="M1222" s="14">
        <v>9675</v>
      </c>
      <c r="N1222" s="14">
        <v>6</v>
      </c>
      <c r="O1222" s="14">
        <v>5806</v>
      </c>
      <c r="R1222" s="14">
        <v>4355</v>
      </c>
      <c r="S1222" s="14">
        <v>2793</v>
      </c>
      <c r="T1222" s="14">
        <v>28508</v>
      </c>
      <c r="U1222" s="14">
        <v>-2816</v>
      </c>
      <c r="V1222" s="14">
        <v>252</v>
      </c>
      <c r="W1222" s="14">
        <v>2505</v>
      </c>
      <c r="X1222" s="14">
        <v>1732</v>
      </c>
      <c r="Y1222" s="14">
        <v>-3398</v>
      </c>
      <c r="Z1222" s="25">
        <v>2.3596159545972375</v>
      </c>
      <c r="AA1222" s="25">
        <v>0.91890165055598949</v>
      </c>
      <c r="AB1222" s="25">
        <v>2.1113712013614507</v>
      </c>
      <c r="AC1222" s="26">
        <v>50787.04568660065</v>
      </c>
      <c r="AD1222" s="26">
        <v>597.28482243957387</v>
      </c>
      <c r="AE1222" s="26">
        <v>1362.8113777146827</v>
      </c>
      <c r="AF1222" s="26">
        <v>102.92323447196711</v>
      </c>
      <c r="AG1222" s="26">
        <v>52850.065121226864</v>
      </c>
      <c r="AH1222" s="26">
        <v>83.063974356467938</v>
      </c>
      <c r="AI1222" s="26">
        <v>29562.277533168646</v>
      </c>
      <c r="AJ1222" s="26">
        <v>23370.851562414675</v>
      </c>
      <c r="AK1222" s="14">
        <v>65794</v>
      </c>
      <c r="AL1222" s="14">
        <v>31863</v>
      </c>
      <c r="AM1222" s="27">
        <v>1.7708956830039086</v>
      </c>
      <c r="AN1222" s="27">
        <v>1.6170431777149243</v>
      </c>
    </row>
    <row r="1223" spans="1:40" x14ac:dyDescent="0.25">
      <c r="A1223" t="s">
        <v>64</v>
      </c>
      <c r="B1223" s="1">
        <v>43407</v>
      </c>
      <c r="C1223" s="8" t="s">
        <v>391</v>
      </c>
      <c r="D1223" s="10" t="s">
        <v>392</v>
      </c>
      <c r="E1223" s="14">
        <v>29290</v>
      </c>
      <c r="F1223" s="14">
        <v>31141</v>
      </c>
      <c r="G1223" s="14">
        <v>65419</v>
      </c>
      <c r="H1223" s="14">
        <v>34278</v>
      </c>
      <c r="I1223" s="14">
        <v>48196</v>
      </c>
      <c r="J1223" s="14">
        <v>1102</v>
      </c>
      <c r="L1223" s="14">
        <v>1434</v>
      </c>
      <c r="M1223" s="14">
        <v>9759</v>
      </c>
      <c r="N1223" s="14">
        <v>15</v>
      </c>
      <c r="O1223" s="14">
        <v>4865</v>
      </c>
      <c r="R1223" s="14">
        <v>5189</v>
      </c>
      <c r="S1223" s="14">
        <v>1977</v>
      </c>
      <c r="T1223" s="14">
        <v>26075</v>
      </c>
      <c r="U1223" s="14">
        <v>-2200</v>
      </c>
      <c r="V1223" s="14">
        <v>250</v>
      </c>
      <c r="W1223" s="14">
        <v>2935</v>
      </c>
      <c r="X1223" s="14">
        <v>1895</v>
      </c>
      <c r="Y1223" s="14">
        <v>-1843</v>
      </c>
      <c r="Z1223" s="25">
        <v>2.3581132534583329</v>
      </c>
      <c r="AA1223" s="25">
        <v>0.92046382877152877</v>
      </c>
      <c r="AB1223" s="25">
        <v>2.1107053226601566</v>
      </c>
      <c r="AC1223" s="26">
        <v>51551.57186439287</v>
      </c>
      <c r="AD1223" s="26">
        <v>460.10248446726638</v>
      </c>
      <c r="AE1223" s="26">
        <v>1372.9129884944639</v>
      </c>
      <c r="AF1223" s="26">
        <v>97.287610862990036</v>
      </c>
      <c r="AG1223" s="26">
        <v>53481.874948217606</v>
      </c>
      <c r="AH1223" s="26">
        <v>56.768551344196709</v>
      </c>
      <c r="AI1223" s="26">
        <v>29507.393357791592</v>
      </c>
      <c r="AJ1223" s="26">
        <v>24031.250141770204</v>
      </c>
      <c r="AK1223" s="14">
        <v>65371</v>
      </c>
      <c r="AL1223" s="14">
        <v>31093</v>
      </c>
      <c r="AM1223" s="27">
        <v>1.8036623448981888</v>
      </c>
      <c r="AN1223" s="27">
        <v>1.7039132501704379</v>
      </c>
    </row>
    <row r="1224" spans="1:40" x14ac:dyDescent="0.25">
      <c r="A1224" t="s">
        <v>64</v>
      </c>
      <c r="B1224" s="1">
        <v>43408</v>
      </c>
      <c r="C1224" s="8" t="s">
        <v>391</v>
      </c>
      <c r="D1224" s="10" t="s">
        <v>392</v>
      </c>
      <c r="E1224" s="14">
        <v>31285</v>
      </c>
      <c r="F1224" s="14">
        <v>32706</v>
      </c>
      <c r="G1224" s="14">
        <v>68712</v>
      </c>
      <c r="H1224" s="14">
        <v>36006</v>
      </c>
      <c r="I1224" s="14">
        <v>49477</v>
      </c>
      <c r="J1224" s="14">
        <v>266</v>
      </c>
      <c r="L1224" s="14">
        <v>1495</v>
      </c>
      <c r="M1224" s="14">
        <v>10277</v>
      </c>
      <c r="N1224" s="14">
        <v>17</v>
      </c>
      <c r="O1224" s="14">
        <v>7130</v>
      </c>
      <c r="R1224" s="14">
        <v>4879</v>
      </c>
      <c r="S1224" s="14">
        <v>2835</v>
      </c>
      <c r="T1224" s="14">
        <v>30116</v>
      </c>
      <c r="U1224" s="14">
        <v>-3646</v>
      </c>
      <c r="V1224" s="14">
        <v>249</v>
      </c>
      <c r="W1224" s="14">
        <v>3654</v>
      </c>
      <c r="X1224" s="14">
        <v>1835</v>
      </c>
      <c r="Y1224" s="14">
        <v>-3916</v>
      </c>
      <c r="Z1224" s="25">
        <v>2.3536364342855265</v>
      </c>
      <c r="AA1224" s="25">
        <v>0.92112314585336308</v>
      </c>
      <c r="AB1224" s="25">
        <v>2.1107858815209717</v>
      </c>
      <c r="AC1224" s="26">
        <v>52821.288865720649</v>
      </c>
      <c r="AD1224" s="26">
        <v>111.13877076185219</v>
      </c>
      <c r="AE1224" s="26">
        <v>1431.3690762461802</v>
      </c>
      <c r="AF1224" s="26">
        <v>115.79611528634049</v>
      </c>
      <c r="AG1224" s="26">
        <v>54479.592828015011</v>
      </c>
      <c r="AH1224" s="26">
        <v>66.597268494919732</v>
      </c>
      <c r="AI1224" s="26">
        <v>31196.328493148645</v>
      </c>
      <c r="AJ1224" s="26">
        <v>23349.861603361289</v>
      </c>
      <c r="AK1224" s="14">
        <v>68662</v>
      </c>
      <c r="AL1224" s="14">
        <v>32656</v>
      </c>
      <c r="AM1224" s="27">
        <v>1.7492470353397578</v>
      </c>
      <c r="AN1224" s="27">
        <v>1.5763587667810621</v>
      </c>
    </row>
    <row r="1225" spans="1:40" x14ac:dyDescent="0.25">
      <c r="A1225" t="s">
        <v>64</v>
      </c>
      <c r="B1225" s="1">
        <v>43409</v>
      </c>
      <c r="C1225" s="8" t="s">
        <v>391</v>
      </c>
      <c r="D1225" s="10" t="s">
        <v>392</v>
      </c>
      <c r="E1225" s="14">
        <v>32025</v>
      </c>
      <c r="F1225" s="14">
        <v>32414</v>
      </c>
      <c r="G1225" s="14">
        <v>63721</v>
      </c>
      <c r="H1225" s="14">
        <v>31307</v>
      </c>
      <c r="I1225" s="14">
        <v>48533</v>
      </c>
      <c r="J1225" s="14">
        <v>612</v>
      </c>
      <c r="L1225" s="14">
        <v>1437</v>
      </c>
      <c r="M1225" s="14">
        <v>9920</v>
      </c>
      <c r="N1225" s="14">
        <v>21</v>
      </c>
      <c r="O1225" s="14">
        <v>3150</v>
      </c>
      <c r="R1225" s="14">
        <v>4175</v>
      </c>
      <c r="S1225" s="14">
        <v>1540</v>
      </c>
      <c r="T1225" s="14">
        <v>23744</v>
      </c>
      <c r="U1225" s="14">
        <v>-494</v>
      </c>
      <c r="V1225" s="14">
        <v>261</v>
      </c>
      <c r="W1225" s="14">
        <v>1403</v>
      </c>
      <c r="X1225" s="14">
        <v>1582</v>
      </c>
      <c r="Y1225" s="14">
        <v>-904</v>
      </c>
      <c r="Z1225" s="25">
        <v>2.3578447662150053</v>
      </c>
      <c r="AA1225" s="25">
        <v>0.92088040044679031</v>
      </c>
      <c r="AB1225" s="25">
        <v>2.1107053226601562</v>
      </c>
      <c r="AC1225" s="26">
        <v>51906.124429023068</v>
      </c>
      <c r="AD1225" s="26">
        <v>255.63534988952088</v>
      </c>
      <c r="AE1225" s="26">
        <v>1375.785191399264</v>
      </c>
      <c r="AF1225" s="26">
        <v>86.999939463583772</v>
      </c>
      <c r="AG1225" s="26">
        <v>53624.544909775439</v>
      </c>
      <c r="AH1225" s="26">
        <v>86.995442479498976</v>
      </c>
      <c r="AI1225" s="26">
        <v>27007.679028041366</v>
      </c>
      <c r="AJ1225" s="26">
        <v>26703.861324213583</v>
      </c>
      <c r="AK1225" s="14">
        <v>63673</v>
      </c>
      <c r="AL1225" s="14">
        <v>32366</v>
      </c>
      <c r="AM1225" s="27">
        <v>1.8567013365003866</v>
      </c>
      <c r="AN1225" s="27">
        <v>1.8189416904340281</v>
      </c>
    </row>
    <row r="1226" spans="1:40" x14ac:dyDescent="0.25">
      <c r="A1226" t="s">
        <v>64</v>
      </c>
      <c r="B1226" s="1">
        <v>43410</v>
      </c>
      <c r="C1226" s="8" t="s">
        <v>391</v>
      </c>
      <c r="D1226" s="10" t="s">
        <v>392</v>
      </c>
      <c r="E1226" s="14">
        <v>32485</v>
      </c>
      <c r="F1226" s="14">
        <v>34491</v>
      </c>
      <c r="G1226" s="14">
        <v>63699</v>
      </c>
      <c r="H1226" s="14">
        <v>29208</v>
      </c>
      <c r="I1226" s="14">
        <v>49005</v>
      </c>
      <c r="J1226" s="14">
        <v>1636</v>
      </c>
      <c r="L1226" s="14">
        <v>1429</v>
      </c>
      <c r="M1226" s="14">
        <v>10042</v>
      </c>
      <c r="N1226" s="14">
        <v>7</v>
      </c>
      <c r="O1226" s="14">
        <v>1536</v>
      </c>
      <c r="R1226" s="14">
        <v>5361</v>
      </c>
      <c r="S1226" s="14">
        <v>1885</v>
      </c>
      <c r="T1226" s="14">
        <v>19885</v>
      </c>
      <c r="U1226" s="14">
        <v>-54</v>
      </c>
      <c r="V1226" s="14">
        <v>286</v>
      </c>
      <c r="W1226" s="14">
        <v>914</v>
      </c>
      <c r="X1226" s="14">
        <v>1267</v>
      </c>
      <c r="Y1226" s="14">
        <v>-336</v>
      </c>
      <c r="Z1226" s="25">
        <v>2.3555110336459149</v>
      </c>
      <c r="AA1226" s="25">
        <v>0.92226984691182901</v>
      </c>
      <c r="AB1226" s="25">
        <v>2.1138638859283732</v>
      </c>
      <c r="AC1226" s="26">
        <v>52359.054260515673</v>
      </c>
      <c r="AD1226" s="26">
        <v>684.39616330603542</v>
      </c>
      <c r="AE1226" s="26">
        <v>1370.1733146717556</v>
      </c>
      <c r="AF1226" s="26">
        <v>76.998036714160975</v>
      </c>
      <c r="AG1226" s="26">
        <v>54490.621775207626</v>
      </c>
      <c r="AH1226" s="26">
        <v>181.1429831561201</v>
      </c>
      <c r="AI1226" s="26">
        <v>25414.21916759852</v>
      </c>
      <c r="AJ1226" s="26">
        <v>29257.54559076521</v>
      </c>
      <c r="AK1226" s="14">
        <v>63656</v>
      </c>
      <c r="AL1226" s="14">
        <v>34448</v>
      </c>
      <c r="AM1226" s="27">
        <v>1.8871923240237876</v>
      </c>
      <c r="AN1226" s="27">
        <v>1.8724387529120063</v>
      </c>
    </row>
    <row r="1227" spans="1:40" x14ac:dyDescent="0.25">
      <c r="A1227" t="s">
        <v>64</v>
      </c>
      <c r="B1227" s="1">
        <v>43411</v>
      </c>
      <c r="C1227" s="8" t="s">
        <v>391</v>
      </c>
      <c r="D1227" s="10" t="s">
        <v>392</v>
      </c>
      <c r="E1227" s="14">
        <v>33345</v>
      </c>
      <c r="F1227" s="14">
        <v>34999</v>
      </c>
      <c r="G1227" s="14">
        <v>63222</v>
      </c>
      <c r="H1227" s="14">
        <v>28223</v>
      </c>
      <c r="I1227" s="14">
        <v>48833</v>
      </c>
      <c r="J1227" s="14">
        <v>1224</v>
      </c>
      <c r="L1227" s="14">
        <v>1419</v>
      </c>
      <c r="M1227" s="14">
        <v>10043</v>
      </c>
      <c r="N1227" s="14">
        <v>2</v>
      </c>
      <c r="O1227" s="14">
        <v>1653</v>
      </c>
      <c r="R1227" s="14">
        <v>5126</v>
      </c>
      <c r="S1227" s="14">
        <v>1907</v>
      </c>
      <c r="T1227" s="14">
        <v>19879</v>
      </c>
      <c r="U1227" s="14">
        <v>-77</v>
      </c>
      <c r="V1227" s="14">
        <v>287</v>
      </c>
      <c r="W1227" s="14">
        <v>81</v>
      </c>
      <c r="X1227" s="14">
        <v>1390</v>
      </c>
      <c r="Y1227" s="14">
        <v>-370</v>
      </c>
      <c r="Z1227" s="25">
        <v>2.3574813461092416</v>
      </c>
      <c r="AA1227" s="25">
        <v>0.92115518144883701</v>
      </c>
      <c r="AB1227" s="25">
        <v>2.1121601072030738</v>
      </c>
      <c r="AC1227" s="26">
        <v>52218.925063980481</v>
      </c>
      <c r="AD1227" s="26">
        <v>511.42325756519341</v>
      </c>
      <c r="AE1227" s="26">
        <v>1359.4883436243715</v>
      </c>
      <c r="AF1227" s="26">
        <v>77.742364360629651</v>
      </c>
      <c r="AG1227" s="26">
        <v>54167.579029530665</v>
      </c>
      <c r="AH1227" s="26">
        <v>221.43749208402335</v>
      </c>
      <c r="AI1227" s="26">
        <v>24699.415189938583</v>
      </c>
      <c r="AJ1227" s="26">
        <v>29689.60133167612</v>
      </c>
      <c r="AK1227" s="14">
        <v>63174</v>
      </c>
      <c r="AL1227" s="14">
        <v>34951</v>
      </c>
      <c r="AM1227" s="27">
        <v>1.8903176635971111</v>
      </c>
      <c r="AN1227" s="27">
        <v>1.8727443817870677</v>
      </c>
    </row>
    <row r="1228" spans="1:40" x14ac:dyDescent="0.25">
      <c r="A1228" t="s">
        <v>64</v>
      </c>
      <c r="B1228" s="1">
        <v>43412</v>
      </c>
      <c r="C1228" s="8" t="s">
        <v>391</v>
      </c>
      <c r="D1228" s="10" t="s">
        <v>392</v>
      </c>
      <c r="E1228" s="14">
        <v>33545</v>
      </c>
      <c r="F1228" s="14">
        <v>34986</v>
      </c>
      <c r="G1228" s="14">
        <v>65596</v>
      </c>
      <c r="H1228" s="14">
        <v>30610</v>
      </c>
      <c r="I1228" s="14">
        <v>48222</v>
      </c>
      <c r="J1228" s="14">
        <v>1250</v>
      </c>
      <c r="L1228" s="14">
        <v>1426</v>
      </c>
      <c r="M1228" s="14">
        <v>10015</v>
      </c>
      <c r="N1228" s="14">
        <v>31</v>
      </c>
      <c r="O1228" s="14">
        <v>4604</v>
      </c>
      <c r="R1228" s="14">
        <v>4571</v>
      </c>
      <c r="S1228" s="14">
        <v>1974</v>
      </c>
      <c r="T1228" s="14">
        <v>23563</v>
      </c>
      <c r="U1228" s="14">
        <v>-685</v>
      </c>
      <c r="V1228" s="14">
        <v>291</v>
      </c>
      <c r="W1228" s="14">
        <v>-945</v>
      </c>
      <c r="X1228" s="14">
        <v>2723</v>
      </c>
      <c r="Y1228" s="14">
        <v>-882</v>
      </c>
      <c r="Z1228" s="25">
        <v>2.3590307192222886</v>
      </c>
      <c r="AA1228" s="25">
        <v>0.91745313291112729</v>
      </c>
      <c r="AB1228" s="25">
        <v>2.1097876212865954</v>
      </c>
      <c r="AC1228" s="26">
        <v>51599.449947082583</v>
      </c>
      <c r="AD1228" s="26">
        <v>520.18779478500096</v>
      </c>
      <c r="AE1228" s="26">
        <v>1364.6601899441559</v>
      </c>
      <c r="AF1228" s="26">
        <v>97.360714471125362</v>
      </c>
      <c r="AG1228" s="26">
        <v>53581.658646282871</v>
      </c>
      <c r="AH1228" s="26">
        <v>824.80535000517523</v>
      </c>
      <c r="AI1228" s="26">
        <v>26627.290506870373</v>
      </c>
      <c r="AJ1228" s="26">
        <v>27779.173489417662</v>
      </c>
      <c r="AK1228" s="14">
        <v>65548</v>
      </c>
      <c r="AL1228" s="14">
        <v>34938</v>
      </c>
      <c r="AM1228" s="27">
        <v>1.8021479875018023</v>
      </c>
      <c r="AN1228" s="27">
        <v>1.7528914493743193</v>
      </c>
    </row>
    <row r="1229" spans="1:40" x14ac:dyDescent="0.25">
      <c r="A1229" t="s">
        <v>64</v>
      </c>
      <c r="B1229" s="1">
        <v>43413</v>
      </c>
      <c r="C1229" s="8" t="s">
        <v>391</v>
      </c>
      <c r="D1229" s="10" t="s">
        <v>392</v>
      </c>
      <c r="E1229" s="14">
        <v>33550</v>
      </c>
      <c r="F1229" s="14">
        <v>35378</v>
      </c>
      <c r="G1229" s="14">
        <v>66449</v>
      </c>
      <c r="H1229" s="14">
        <v>31071</v>
      </c>
      <c r="I1229" s="14">
        <v>48572</v>
      </c>
      <c r="J1229" s="14">
        <v>1093</v>
      </c>
      <c r="L1229" s="14">
        <v>1428</v>
      </c>
      <c r="M1229" s="14">
        <v>9982</v>
      </c>
      <c r="N1229" s="14">
        <v>36</v>
      </c>
      <c r="O1229" s="14">
        <v>5290</v>
      </c>
      <c r="R1229" s="14">
        <v>2657</v>
      </c>
      <c r="S1229" s="14">
        <v>2933</v>
      </c>
      <c r="T1229" s="14">
        <v>31038</v>
      </c>
      <c r="U1229" s="14">
        <v>-1326</v>
      </c>
      <c r="V1229" s="14">
        <v>320</v>
      </c>
      <c r="W1229" s="14">
        <v>-2227</v>
      </c>
      <c r="X1229" s="14">
        <v>1305</v>
      </c>
      <c r="Y1229" s="14">
        <v>-3629</v>
      </c>
      <c r="Z1229" s="25">
        <v>2.3610528388973431</v>
      </c>
      <c r="AA1229" s="25">
        <v>0.91912674658628202</v>
      </c>
      <c r="AB1229" s="25">
        <v>2.1107040158382486</v>
      </c>
      <c r="AC1229" s="26">
        <v>52018.514978055988</v>
      </c>
      <c r="AD1229" s="26">
        <v>455.68194701073497</v>
      </c>
      <c r="AE1229" s="26">
        <v>1367.1677362162275</v>
      </c>
      <c r="AF1229" s="26">
        <v>101.73363939412879</v>
      </c>
      <c r="AG1229" s="26">
        <v>53943.098300677084</v>
      </c>
      <c r="AH1229" s="26">
        <v>1490.467805382925</v>
      </c>
      <c r="AI1229" s="26">
        <v>28820.012072214329</v>
      </c>
      <c r="AJ1229" s="26">
        <v>26613.55403384567</v>
      </c>
      <c r="AK1229" s="14">
        <v>66401</v>
      </c>
      <c r="AL1229" s="14">
        <v>35330</v>
      </c>
      <c r="AM1229" s="27">
        <v>1.7909976261748874</v>
      </c>
      <c r="AN1229" s="27">
        <v>1.6607068636879943</v>
      </c>
    </row>
    <row r="1230" spans="1:40" x14ac:dyDescent="0.25">
      <c r="A1230" t="s">
        <v>64</v>
      </c>
      <c r="B1230" s="1">
        <v>43414</v>
      </c>
      <c r="C1230" s="8" t="s">
        <v>391</v>
      </c>
      <c r="D1230" s="10" t="s">
        <v>392</v>
      </c>
      <c r="E1230" s="14">
        <v>31840</v>
      </c>
      <c r="F1230" s="14">
        <v>33417</v>
      </c>
      <c r="G1230" s="14">
        <v>63637</v>
      </c>
      <c r="H1230" s="14">
        <v>30220</v>
      </c>
      <c r="I1230" s="14">
        <v>45505</v>
      </c>
      <c r="J1230" s="14">
        <v>1343</v>
      </c>
      <c r="L1230" s="14">
        <v>1437</v>
      </c>
      <c r="M1230" s="14">
        <v>10116</v>
      </c>
      <c r="N1230" s="14">
        <v>27</v>
      </c>
      <c r="O1230" s="14">
        <v>5161</v>
      </c>
      <c r="R1230" s="14">
        <v>3303</v>
      </c>
      <c r="S1230" s="14">
        <v>3288</v>
      </c>
      <c r="T1230" s="14">
        <v>29492</v>
      </c>
      <c r="U1230" s="14">
        <v>-1314</v>
      </c>
      <c r="V1230" s="14">
        <v>297</v>
      </c>
      <c r="W1230" s="14">
        <v>-2130</v>
      </c>
      <c r="X1230" s="14">
        <v>459</v>
      </c>
      <c r="Y1230" s="14">
        <v>-3175</v>
      </c>
      <c r="Z1230" s="25">
        <v>2.3621775963545537</v>
      </c>
      <c r="AA1230" s="25">
        <v>0.92141737438913462</v>
      </c>
      <c r="AB1230" s="25">
        <v>2.1107053226601562</v>
      </c>
      <c r="AC1230" s="26">
        <v>48757.10622334644</v>
      </c>
      <c r="AD1230" s="26">
        <v>561.30468461893997</v>
      </c>
      <c r="AE1230" s="26">
        <v>1375.785191399264</v>
      </c>
      <c r="AF1230" s="26">
        <v>101.70705626389777</v>
      </c>
      <c r="AG1230" s="26">
        <v>50795.903155628534</v>
      </c>
      <c r="AH1230" s="26">
        <v>1600.3722106323614</v>
      </c>
      <c r="AI1230" s="26">
        <v>27577.156349251269</v>
      </c>
      <c r="AJ1230" s="26">
        <v>24819.11901700962</v>
      </c>
      <c r="AK1230" s="14">
        <v>63589</v>
      </c>
      <c r="AL1230" s="14">
        <v>33369</v>
      </c>
      <c r="AM1230" s="27">
        <v>1.7610854709928097</v>
      </c>
      <c r="AN1230" s="27">
        <v>1.6397472554550554</v>
      </c>
    </row>
    <row r="1231" spans="1:40" x14ac:dyDescent="0.25">
      <c r="A1231" t="s">
        <v>64</v>
      </c>
      <c r="B1231" s="1">
        <v>43415</v>
      </c>
      <c r="C1231" s="8" t="s">
        <v>391</v>
      </c>
      <c r="D1231" s="10" t="s">
        <v>392</v>
      </c>
      <c r="E1231" s="14">
        <v>32810</v>
      </c>
      <c r="F1231" s="14">
        <v>34506</v>
      </c>
      <c r="G1231" s="14">
        <v>61527</v>
      </c>
      <c r="H1231" s="14">
        <v>27021</v>
      </c>
      <c r="I1231" s="14">
        <v>44423</v>
      </c>
      <c r="J1231" s="14">
        <v>2637</v>
      </c>
      <c r="L1231" s="14">
        <v>1454</v>
      </c>
      <c r="M1231" s="14">
        <v>10107</v>
      </c>
      <c r="N1231" s="14">
        <v>16</v>
      </c>
      <c r="O1231" s="14">
        <v>2842</v>
      </c>
      <c r="R1231" s="14">
        <v>2651</v>
      </c>
      <c r="S1231" s="14">
        <v>2862</v>
      </c>
      <c r="T1231" s="14">
        <v>22307</v>
      </c>
      <c r="U1231" s="14">
        <v>-276</v>
      </c>
      <c r="V1231" s="14">
        <v>327</v>
      </c>
      <c r="W1231" s="14">
        <v>85</v>
      </c>
      <c r="X1231" s="14">
        <v>-26</v>
      </c>
      <c r="Y1231" s="14">
        <v>-909</v>
      </c>
      <c r="Z1231" s="25">
        <v>2.3675153837862903</v>
      </c>
      <c r="AA1231" s="25">
        <v>0.92180959718187216</v>
      </c>
      <c r="AB1231" s="25">
        <v>2.1107053226601566</v>
      </c>
      <c r="AC1231" s="26">
        <v>47705.335111691995</v>
      </c>
      <c r="AD1231" s="26">
        <v>1102.5990455355559</v>
      </c>
      <c r="AE1231" s="26">
        <v>1392.0610078597981</v>
      </c>
      <c r="AF1231" s="26">
        <v>86.162570861306477</v>
      </c>
      <c r="AG1231" s="26">
        <v>50286.157735948655</v>
      </c>
      <c r="AH1231" s="26">
        <v>524.93292048171463</v>
      </c>
      <c r="AI1231" s="26">
        <v>23371.37843809574</v>
      </c>
      <c r="AJ1231" s="26">
        <v>27439.712218334636</v>
      </c>
      <c r="AK1231" s="14">
        <v>61479</v>
      </c>
      <c r="AL1231" s="14">
        <v>34458</v>
      </c>
      <c r="AM1231" s="27">
        <v>1.8032477605007746</v>
      </c>
      <c r="AN1231" s="27">
        <v>1.7555905261705527</v>
      </c>
    </row>
    <row r="1232" spans="1:40" x14ac:dyDescent="0.25">
      <c r="A1232" t="s">
        <v>64</v>
      </c>
      <c r="B1232" s="1">
        <v>43416</v>
      </c>
      <c r="C1232" s="8" t="s">
        <v>391</v>
      </c>
      <c r="D1232" s="10" t="s">
        <v>392</v>
      </c>
      <c r="E1232" s="14">
        <v>32955</v>
      </c>
      <c r="F1232" s="14">
        <v>35548</v>
      </c>
      <c r="G1232" s="14">
        <v>61674</v>
      </c>
      <c r="H1232" s="14">
        <v>26126</v>
      </c>
      <c r="I1232" s="14">
        <v>42590</v>
      </c>
      <c r="J1232" s="14">
        <v>1541</v>
      </c>
      <c r="L1232" s="14">
        <v>1433</v>
      </c>
      <c r="M1232" s="14">
        <v>9753</v>
      </c>
      <c r="N1232" s="14">
        <v>59</v>
      </c>
      <c r="O1232" s="14">
        <v>6250</v>
      </c>
      <c r="R1232" s="14">
        <v>2997</v>
      </c>
      <c r="S1232" s="14">
        <v>2665</v>
      </c>
      <c r="T1232" s="14">
        <v>25055</v>
      </c>
      <c r="U1232" s="14">
        <v>-1080</v>
      </c>
      <c r="V1232" s="14">
        <v>351</v>
      </c>
      <c r="W1232" s="14">
        <v>-1742</v>
      </c>
      <c r="X1232" s="14">
        <v>1159</v>
      </c>
      <c r="Y1232" s="14">
        <v>-3279</v>
      </c>
      <c r="Z1232" s="25">
        <v>2.3683646567798942</v>
      </c>
      <c r="AA1232" s="25">
        <v>0.91958850615065846</v>
      </c>
      <c r="AB1232" s="25">
        <v>2.115242029438825</v>
      </c>
      <c r="AC1232" s="26">
        <v>45753.304756491212</v>
      </c>
      <c r="AD1232" s="26">
        <v>642.78011084820264</v>
      </c>
      <c r="AE1232" s="26">
        <v>1374.9044407588774</v>
      </c>
      <c r="AF1232" s="26">
        <v>106.74455944267682</v>
      </c>
      <c r="AG1232" s="26">
        <v>47877.733867540985</v>
      </c>
      <c r="AH1232" s="26">
        <v>1440.913389154015</v>
      </c>
      <c r="AI1232" s="26">
        <v>23736.589694509967</v>
      </c>
      <c r="AJ1232" s="26">
        <v>25582.057562185022</v>
      </c>
      <c r="AK1232" s="14">
        <v>61626</v>
      </c>
      <c r="AL1232" s="14">
        <v>35500</v>
      </c>
      <c r="AM1232" s="27">
        <v>1.7127869671738909</v>
      </c>
      <c r="AN1232" s="27">
        <v>1.5886962181054745</v>
      </c>
    </row>
    <row r="1233" spans="1:40" x14ac:dyDescent="0.25">
      <c r="A1233" t="s">
        <v>64</v>
      </c>
      <c r="B1233" s="1">
        <v>43417</v>
      </c>
      <c r="C1233" s="8" t="s">
        <v>391</v>
      </c>
      <c r="D1233" s="10" t="s">
        <v>392</v>
      </c>
      <c r="E1233" s="14">
        <v>33470</v>
      </c>
      <c r="F1233" s="14">
        <v>35066</v>
      </c>
      <c r="G1233" s="14">
        <v>63151</v>
      </c>
      <c r="H1233" s="14">
        <v>28085</v>
      </c>
      <c r="I1233" s="14">
        <v>42278</v>
      </c>
      <c r="J1233" s="14">
        <v>1494</v>
      </c>
      <c r="L1233" s="14">
        <v>1434</v>
      </c>
      <c r="M1233" s="14">
        <v>10073</v>
      </c>
      <c r="N1233" s="14">
        <v>58</v>
      </c>
      <c r="O1233" s="14">
        <v>7766</v>
      </c>
      <c r="R1233" s="14">
        <v>4509</v>
      </c>
      <c r="S1233" s="14">
        <v>2514</v>
      </c>
      <c r="T1233" s="14">
        <v>26115</v>
      </c>
      <c r="U1233" s="14">
        <v>-1719</v>
      </c>
      <c r="V1233" s="14">
        <v>344</v>
      </c>
      <c r="W1233" s="14">
        <v>-1895</v>
      </c>
      <c r="X1233" s="14">
        <v>2431</v>
      </c>
      <c r="Y1233" s="14">
        <v>-4214</v>
      </c>
      <c r="Z1233" s="25">
        <v>2.3637942366626565</v>
      </c>
      <c r="AA1233" s="25">
        <v>0.91512368257118026</v>
      </c>
      <c r="AB1233" s="25">
        <v>2.1130850731450943</v>
      </c>
      <c r="AC1233" s="26">
        <v>45330.484499652463</v>
      </c>
      <c r="AD1233" s="26">
        <v>620.14985882435224</v>
      </c>
      <c r="AE1233" s="26">
        <v>1374.4609025093062</v>
      </c>
      <c r="AF1233" s="26">
        <v>118.93957043615907</v>
      </c>
      <c r="AG1233" s="26">
        <v>47444.034831422287</v>
      </c>
      <c r="AH1233" s="26">
        <v>1390.719951964983</v>
      </c>
      <c r="AI1233" s="26">
        <v>24777.618818089595</v>
      </c>
      <c r="AJ1233" s="26">
        <v>24057.135965297664</v>
      </c>
      <c r="AK1233" s="14">
        <v>63103</v>
      </c>
      <c r="AL1233" s="14">
        <v>35018</v>
      </c>
      <c r="AM1233" s="27">
        <v>1.6575450940533762</v>
      </c>
      <c r="AN1233" s="27">
        <v>1.5145594577592818</v>
      </c>
    </row>
    <row r="1234" spans="1:40" x14ac:dyDescent="0.25">
      <c r="A1234" t="s">
        <v>64</v>
      </c>
      <c r="B1234" s="1">
        <v>43418</v>
      </c>
      <c r="C1234" s="8" t="s">
        <v>391</v>
      </c>
      <c r="D1234" s="10" t="s">
        <v>392</v>
      </c>
      <c r="E1234" s="14">
        <v>33060</v>
      </c>
      <c r="F1234" s="14">
        <v>34228</v>
      </c>
      <c r="G1234" s="14">
        <v>64114</v>
      </c>
      <c r="H1234" s="14">
        <v>29886</v>
      </c>
      <c r="I1234" s="14">
        <v>44153</v>
      </c>
      <c r="J1234" s="14">
        <v>1531</v>
      </c>
      <c r="L1234" s="14">
        <v>1434</v>
      </c>
      <c r="M1234" s="14">
        <v>10150</v>
      </c>
      <c r="N1234" s="14">
        <v>38</v>
      </c>
      <c r="O1234" s="14">
        <v>6760</v>
      </c>
      <c r="R1234" s="14">
        <v>3270</v>
      </c>
      <c r="S1234" s="14">
        <v>3166</v>
      </c>
      <c r="T1234" s="14">
        <v>30620</v>
      </c>
      <c r="U1234" s="14">
        <v>-2509</v>
      </c>
      <c r="V1234" s="14">
        <v>332</v>
      </c>
      <c r="W1234" s="14">
        <v>-1252</v>
      </c>
      <c r="X1234" s="14">
        <v>363</v>
      </c>
      <c r="Y1234" s="14">
        <v>-4104</v>
      </c>
      <c r="Z1234" s="25">
        <v>2.363703196051909</v>
      </c>
      <c r="AA1234" s="25">
        <v>0.91617934708002069</v>
      </c>
      <c r="AB1234" s="25">
        <v>2.1102315541934664</v>
      </c>
      <c r="AC1234" s="26">
        <v>47339.036757028392</v>
      </c>
      <c r="AD1234" s="26">
        <v>636.24142953411979</v>
      </c>
      <c r="AE1234" s="26">
        <v>1372.6048247377919</v>
      </c>
      <c r="AF1234" s="26">
        <v>112.63272278884864</v>
      </c>
      <c r="AG1234" s="26">
        <v>49460.515734089153</v>
      </c>
      <c r="AH1234" s="26">
        <v>1084.4953956013774</v>
      </c>
      <c r="AI1234" s="26">
        <v>26670.154303437965</v>
      </c>
      <c r="AJ1234" s="26">
        <v>23874.856826252566</v>
      </c>
      <c r="AK1234" s="14">
        <v>64066</v>
      </c>
      <c r="AL1234" s="14">
        <v>34180</v>
      </c>
      <c r="AM1234" s="27">
        <v>1.7020204507490342</v>
      </c>
      <c r="AN1234" s="27">
        <v>1.5399352503303958</v>
      </c>
    </row>
    <row r="1235" spans="1:40" x14ac:dyDescent="0.25">
      <c r="A1235" t="s">
        <v>64</v>
      </c>
      <c r="B1235" s="1">
        <v>43419</v>
      </c>
      <c r="C1235" s="8" t="s">
        <v>391</v>
      </c>
      <c r="D1235" s="10" t="s">
        <v>392</v>
      </c>
      <c r="E1235" s="14">
        <v>33720</v>
      </c>
      <c r="F1235" s="14">
        <v>33761</v>
      </c>
      <c r="G1235" s="14">
        <v>69180</v>
      </c>
      <c r="H1235" s="14">
        <v>35419</v>
      </c>
      <c r="I1235" s="14">
        <v>50045</v>
      </c>
      <c r="J1235" s="14">
        <v>1150</v>
      </c>
      <c r="L1235" s="14">
        <v>1438</v>
      </c>
      <c r="M1235" s="14">
        <v>10102</v>
      </c>
      <c r="N1235" s="14">
        <v>61</v>
      </c>
      <c r="O1235" s="14">
        <v>6336</v>
      </c>
      <c r="R1235" s="14">
        <v>795</v>
      </c>
      <c r="S1235" s="14">
        <v>3879</v>
      </c>
      <c r="T1235" s="14">
        <v>37479</v>
      </c>
      <c r="U1235" s="14">
        <v>-3138</v>
      </c>
      <c r="V1235" s="14">
        <v>294</v>
      </c>
      <c r="W1235" s="14">
        <v>-202</v>
      </c>
      <c r="X1235" s="14">
        <v>-411</v>
      </c>
      <c r="Y1235" s="14">
        <v>-3277</v>
      </c>
      <c r="Z1235" s="25">
        <v>2.3652397565916194</v>
      </c>
      <c r="AA1235" s="25">
        <v>0.91961105839316071</v>
      </c>
      <c r="AB1235" s="25">
        <v>2.111042188902486</v>
      </c>
      <c r="AC1235" s="26">
        <v>53691.07765448359</v>
      </c>
      <c r="AD1235" s="26">
        <v>479.69841385460319</v>
      </c>
      <c r="AE1235" s="26">
        <v>1376.9623189673389</v>
      </c>
      <c r="AF1235" s="26">
        <v>109.64876642041619</v>
      </c>
      <c r="AG1235" s="26">
        <v>55657.38715372594</v>
      </c>
      <c r="AH1235" s="26">
        <v>759.73495682455211</v>
      </c>
      <c r="AI1235" s="26">
        <v>31669.016786384927</v>
      </c>
      <c r="AJ1235" s="26">
        <v>24748.105324165565</v>
      </c>
      <c r="AK1235" s="14">
        <v>69132</v>
      </c>
      <c r="AL1235" s="14">
        <v>33713</v>
      </c>
      <c r="AM1235" s="27">
        <v>1.7749144949784077</v>
      </c>
      <c r="AN1235" s="27">
        <v>1.6183717841711474</v>
      </c>
    </row>
    <row r="1236" spans="1:40" x14ac:dyDescent="0.25">
      <c r="A1236" t="s">
        <v>64</v>
      </c>
      <c r="B1236" s="1">
        <v>43420</v>
      </c>
      <c r="C1236" s="8" t="s">
        <v>391</v>
      </c>
      <c r="D1236" s="10" t="s">
        <v>392</v>
      </c>
      <c r="E1236" s="14">
        <v>33010</v>
      </c>
      <c r="F1236" s="14">
        <v>35166</v>
      </c>
      <c r="G1236" s="14">
        <v>69683</v>
      </c>
      <c r="H1236" s="14">
        <v>34517</v>
      </c>
      <c r="I1236" s="14">
        <v>51371</v>
      </c>
      <c r="J1236" s="14">
        <v>764</v>
      </c>
      <c r="L1236" s="14">
        <v>1439</v>
      </c>
      <c r="M1236" s="14">
        <v>10072</v>
      </c>
      <c r="N1236" s="14">
        <v>4</v>
      </c>
      <c r="O1236" s="14">
        <v>5985</v>
      </c>
      <c r="R1236" s="14">
        <v>2164</v>
      </c>
      <c r="S1236" s="14">
        <v>3065</v>
      </c>
      <c r="T1236" s="14">
        <v>35014</v>
      </c>
      <c r="U1236" s="14">
        <v>-2628</v>
      </c>
      <c r="V1236" s="14">
        <v>309</v>
      </c>
      <c r="W1236" s="14">
        <v>-435</v>
      </c>
      <c r="X1236" s="14">
        <v>-110</v>
      </c>
      <c r="Y1236" s="14">
        <v>-2862</v>
      </c>
      <c r="Z1236" s="25">
        <v>2.3647308521302111</v>
      </c>
      <c r="AA1236" s="25">
        <v>0.92005214962646642</v>
      </c>
      <c r="AB1236" s="25">
        <v>2.1098484726657358</v>
      </c>
      <c r="AC1236" s="26">
        <v>55101.826439377779</v>
      </c>
      <c r="AD1236" s="26">
        <v>318.83945637552961</v>
      </c>
      <c r="AE1236" s="26">
        <v>1377.1407100389156</v>
      </c>
      <c r="AF1236" s="26">
        <v>106.73791366011908</v>
      </c>
      <c r="AG1236" s="26">
        <v>56904.544519452349</v>
      </c>
      <c r="AH1236" s="26">
        <v>597.49737708250598</v>
      </c>
      <c r="AI1236" s="26">
        <v>30875.343020397697</v>
      </c>
      <c r="AJ1236" s="26">
        <v>26626.698876137158</v>
      </c>
      <c r="AK1236" s="14">
        <v>69635</v>
      </c>
      <c r="AL1236" s="14">
        <v>35118</v>
      </c>
      <c r="AM1236" s="27">
        <v>1.8015781853733759</v>
      </c>
      <c r="AN1236" s="27">
        <v>1.6715574029360869</v>
      </c>
    </row>
    <row r="1237" spans="1:40" x14ac:dyDescent="0.25">
      <c r="A1237" t="s">
        <v>64</v>
      </c>
      <c r="B1237" s="1">
        <v>43421</v>
      </c>
      <c r="C1237" s="8" t="s">
        <v>391</v>
      </c>
      <c r="D1237" s="10" t="s">
        <v>392</v>
      </c>
      <c r="E1237" s="14">
        <v>32970</v>
      </c>
      <c r="F1237" s="14">
        <v>35103</v>
      </c>
      <c r="G1237" s="14">
        <v>67505</v>
      </c>
      <c r="H1237" s="14">
        <v>32402</v>
      </c>
      <c r="I1237" s="14">
        <v>51582</v>
      </c>
      <c r="J1237" s="14">
        <v>1471</v>
      </c>
      <c r="L1237" s="14">
        <v>1424</v>
      </c>
      <c r="M1237" s="14">
        <v>10037</v>
      </c>
      <c r="N1237" s="14">
        <v>45</v>
      </c>
      <c r="O1237" s="14">
        <v>2898</v>
      </c>
      <c r="R1237" s="14">
        <v>1147</v>
      </c>
      <c r="S1237" s="14">
        <v>2640</v>
      </c>
      <c r="T1237" s="14">
        <v>32258</v>
      </c>
      <c r="U1237" s="14">
        <v>-587</v>
      </c>
      <c r="V1237" s="14">
        <v>305</v>
      </c>
      <c r="W1237" s="14">
        <v>-252</v>
      </c>
      <c r="X1237" s="14">
        <v>-1220</v>
      </c>
      <c r="Y1237" s="14">
        <v>-1889</v>
      </c>
      <c r="Z1237" s="25">
        <v>2.3638806028671984</v>
      </c>
      <c r="AA1237" s="25">
        <v>0.92232665044866657</v>
      </c>
      <c r="AB1237" s="25">
        <v>2.1095778721425118</v>
      </c>
      <c r="AC1237" s="26">
        <v>55308.256868347307</v>
      </c>
      <c r="AD1237" s="26">
        <v>615.40877920457433</v>
      </c>
      <c r="AE1237" s="26">
        <v>1362.6107401415829</v>
      </c>
      <c r="AF1237" s="26">
        <v>86.262257599672807</v>
      </c>
      <c r="AG1237" s="26">
        <v>57372.538645293127</v>
      </c>
      <c r="AH1237" s="26">
        <v>1159.5260840398873</v>
      </c>
      <c r="AI1237" s="26">
        <v>30151.353189786554</v>
      </c>
      <c r="AJ1237" s="26">
        <v>28380.711539546479</v>
      </c>
      <c r="AK1237" s="14">
        <v>67457</v>
      </c>
      <c r="AL1237" s="14">
        <v>35055</v>
      </c>
      <c r="AM1237" s="27">
        <v>1.8750410802168216</v>
      </c>
      <c r="AN1237" s="27">
        <v>1.7848718948599331</v>
      </c>
    </row>
    <row r="1238" spans="1:40" x14ac:dyDescent="0.25">
      <c r="A1238" t="s">
        <v>64</v>
      </c>
      <c r="B1238" s="1">
        <v>43422</v>
      </c>
      <c r="C1238" s="8" t="s">
        <v>391</v>
      </c>
      <c r="D1238" s="10" t="s">
        <v>392</v>
      </c>
      <c r="E1238" s="14">
        <v>33060</v>
      </c>
      <c r="F1238" s="14">
        <v>34921</v>
      </c>
      <c r="G1238" s="14">
        <v>68843</v>
      </c>
      <c r="H1238" s="14">
        <v>33922</v>
      </c>
      <c r="I1238" s="14">
        <v>49343</v>
      </c>
      <c r="J1238" s="14">
        <v>1486</v>
      </c>
      <c r="L1238" s="14">
        <v>1433</v>
      </c>
      <c r="M1238" s="14">
        <v>9976</v>
      </c>
      <c r="N1238" s="14">
        <v>41</v>
      </c>
      <c r="O1238" s="14">
        <v>6516</v>
      </c>
      <c r="R1238" s="14">
        <v>1201</v>
      </c>
      <c r="S1238" s="14">
        <v>3378</v>
      </c>
      <c r="T1238" s="14">
        <v>35301</v>
      </c>
      <c r="U1238" s="14">
        <v>-3232</v>
      </c>
      <c r="V1238" s="14">
        <v>335</v>
      </c>
      <c r="W1238" s="14">
        <v>-1856</v>
      </c>
      <c r="X1238" s="14">
        <v>1458</v>
      </c>
      <c r="Y1238" s="14">
        <v>-2663</v>
      </c>
      <c r="Z1238" s="25">
        <v>2.3611906649762679</v>
      </c>
      <c r="AA1238" s="25">
        <v>0.91901283727192562</v>
      </c>
      <c r="AB1238" s="25">
        <v>2.1092252466710457</v>
      </c>
      <c r="AC1238" s="26">
        <v>52847.307464290432</v>
      </c>
      <c r="AD1238" s="26">
        <v>619.45055210697569</v>
      </c>
      <c r="AE1238" s="26">
        <v>1370.9935401473301</v>
      </c>
      <c r="AF1238" s="26">
        <v>109.87472302737991</v>
      </c>
      <c r="AG1238" s="26">
        <v>54947.62627957212</v>
      </c>
      <c r="AH1238" s="26">
        <v>1283.4912178401778</v>
      </c>
      <c r="AI1238" s="26">
        <v>30566.188253640859</v>
      </c>
      <c r="AJ1238" s="26">
        <v>25664.929243771436</v>
      </c>
      <c r="AK1238" s="14">
        <v>68795</v>
      </c>
      <c r="AL1238" s="14">
        <v>34873</v>
      </c>
      <c r="AM1238" s="27">
        <v>1.7608639559338657</v>
      </c>
      <c r="AN1238" s="27">
        <v>1.6224992489720811</v>
      </c>
    </row>
    <row r="1239" spans="1:40" x14ac:dyDescent="0.25">
      <c r="A1239" t="s">
        <v>64</v>
      </c>
      <c r="B1239" s="1">
        <v>43423</v>
      </c>
      <c r="C1239" s="8" t="s">
        <v>391</v>
      </c>
      <c r="D1239" s="10" t="s">
        <v>392</v>
      </c>
      <c r="E1239" s="14">
        <v>33325</v>
      </c>
      <c r="F1239" s="14">
        <v>33994</v>
      </c>
      <c r="G1239" s="14">
        <v>66616</v>
      </c>
      <c r="H1239" s="14">
        <v>32622</v>
      </c>
      <c r="I1239" s="14">
        <v>48772</v>
      </c>
      <c r="J1239" s="14">
        <v>2405</v>
      </c>
      <c r="L1239" s="14">
        <v>1442</v>
      </c>
      <c r="M1239" s="14">
        <v>10020</v>
      </c>
      <c r="N1239" s="14">
        <v>63</v>
      </c>
      <c r="O1239" s="14">
        <v>4215</v>
      </c>
      <c r="R1239" s="14">
        <v>58</v>
      </c>
      <c r="S1239" s="14">
        <v>3006</v>
      </c>
      <c r="T1239" s="14">
        <v>33680</v>
      </c>
      <c r="U1239" s="14">
        <v>-1290</v>
      </c>
      <c r="V1239" s="14">
        <v>349</v>
      </c>
      <c r="W1239" s="14">
        <v>-1834</v>
      </c>
      <c r="X1239" s="14">
        <v>342</v>
      </c>
      <c r="Y1239" s="14">
        <v>-1591</v>
      </c>
      <c r="Z1239" s="25">
        <v>2.3624294448617631</v>
      </c>
      <c r="AA1239" s="25">
        <v>0.91844110341270058</v>
      </c>
      <c r="AB1239" s="25">
        <v>2.1097556211789579</v>
      </c>
      <c r="AC1239" s="26">
        <v>52263.16049241952</v>
      </c>
      <c r="AD1239" s="26">
        <v>1001.919085242602</v>
      </c>
      <c r="AE1239" s="26">
        <v>1379.9510145694298</v>
      </c>
      <c r="AF1239" s="26">
        <v>95.021399010795236</v>
      </c>
      <c r="AG1239" s="26">
        <v>54740.051991242333</v>
      </c>
      <c r="AH1239" s="26">
        <v>1419.1660330827449</v>
      </c>
      <c r="AI1239" s="26">
        <v>29504.25419377111</v>
      </c>
      <c r="AJ1239" s="26">
        <v>26654.963830553981</v>
      </c>
      <c r="AK1239" s="14">
        <v>66917</v>
      </c>
      <c r="AL1239" s="14">
        <v>34197</v>
      </c>
      <c r="AM1239" s="27">
        <v>1.8034432718282749</v>
      </c>
      <c r="AN1239" s="27">
        <v>1.7183982910815543</v>
      </c>
    </row>
    <row r="1240" spans="1:40" x14ac:dyDescent="0.25">
      <c r="A1240" t="s">
        <v>64</v>
      </c>
      <c r="B1240" s="1">
        <v>43424</v>
      </c>
      <c r="C1240" s="8" t="s">
        <v>391</v>
      </c>
      <c r="D1240" s="10" t="s">
        <v>392</v>
      </c>
      <c r="E1240" s="14">
        <v>33850</v>
      </c>
      <c r="F1240" s="14">
        <v>34515</v>
      </c>
      <c r="G1240" s="14">
        <v>67557</v>
      </c>
      <c r="H1240" s="14">
        <v>33042</v>
      </c>
      <c r="I1240" s="14">
        <v>49003</v>
      </c>
      <c r="J1240" s="14">
        <v>750</v>
      </c>
      <c r="L1240" s="14">
        <v>1414</v>
      </c>
      <c r="M1240" s="14">
        <v>9960</v>
      </c>
      <c r="N1240" s="14">
        <v>65</v>
      </c>
      <c r="O1240" s="14">
        <v>6317</v>
      </c>
      <c r="R1240" s="14">
        <v>307</v>
      </c>
      <c r="S1240" s="14">
        <v>3350</v>
      </c>
      <c r="T1240" s="14">
        <v>36530</v>
      </c>
      <c r="U1240" s="14">
        <v>-2801</v>
      </c>
      <c r="V1240" s="14">
        <v>340</v>
      </c>
      <c r="W1240" s="14">
        <v>-1297</v>
      </c>
      <c r="X1240" s="14">
        <v>456</v>
      </c>
      <c r="Y1240" s="14">
        <v>-3843</v>
      </c>
      <c r="Z1240" s="25">
        <v>2.3628914864451609</v>
      </c>
      <c r="AA1240" s="25">
        <v>0.91867570070668203</v>
      </c>
      <c r="AB1240" s="25">
        <v>2.1100439601825687</v>
      </c>
      <c r="AC1240" s="26">
        <v>52520.965749322895</v>
      </c>
      <c r="AD1240" s="26">
        <v>312.52858793352664</v>
      </c>
      <c r="AE1240" s="26">
        <v>1353.3407842159429</v>
      </c>
      <c r="AF1240" s="26">
        <v>108.6053785588485</v>
      </c>
      <c r="AG1240" s="26">
        <v>54295.440500031204</v>
      </c>
      <c r="AH1240" s="26">
        <v>1276.2219076774381</v>
      </c>
      <c r="AI1240" s="26">
        <v>30426.582279011938</v>
      </c>
      <c r="AJ1240" s="26">
        <v>25145.080128696703</v>
      </c>
      <c r="AK1240" s="14">
        <v>67509</v>
      </c>
      <c r="AL1240" s="14">
        <v>34467</v>
      </c>
      <c r="AM1240" s="27">
        <v>1.7731089785832819</v>
      </c>
      <c r="AN1240" s="27">
        <v>1.608360070598756</v>
      </c>
    </row>
    <row r="1241" spans="1:40" x14ac:dyDescent="0.25">
      <c r="A1241" t="s">
        <v>64</v>
      </c>
      <c r="B1241" s="1">
        <v>43425</v>
      </c>
      <c r="C1241" s="8" t="s">
        <v>391</v>
      </c>
      <c r="D1241" s="10" t="s">
        <v>392</v>
      </c>
      <c r="E1241" s="14">
        <v>33275</v>
      </c>
      <c r="F1241" s="14">
        <v>34676</v>
      </c>
      <c r="G1241" s="14">
        <v>67845</v>
      </c>
      <c r="H1241" s="14">
        <v>33169</v>
      </c>
      <c r="I1241" s="14">
        <v>50611</v>
      </c>
      <c r="J1241" s="14">
        <v>1382</v>
      </c>
      <c r="L1241" s="14">
        <v>1422</v>
      </c>
      <c r="M1241" s="14">
        <v>10015</v>
      </c>
      <c r="N1241" s="14">
        <v>55</v>
      </c>
      <c r="O1241" s="14">
        <v>4312</v>
      </c>
      <c r="R1241" s="14">
        <v>528</v>
      </c>
      <c r="S1241" s="14">
        <v>3196</v>
      </c>
      <c r="T1241" s="14">
        <v>37666</v>
      </c>
      <c r="U1241" s="14">
        <v>-2449</v>
      </c>
      <c r="V1241" s="14">
        <v>350</v>
      </c>
      <c r="W1241" s="14">
        <v>-2416</v>
      </c>
      <c r="X1241" s="14">
        <v>330</v>
      </c>
      <c r="Y1241" s="14">
        <v>-4036</v>
      </c>
      <c r="Z1241" s="25">
        <v>2.3640854409871777</v>
      </c>
      <c r="AA1241" s="25">
        <v>0.92044237069640333</v>
      </c>
      <c r="AB1241" s="25">
        <v>2.1099431924701375</v>
      </c>
      <c r="AC1241" s="26">
        <v>54271.814758916298</v>
      </c>
      <c r="AD1241" s="26">
        <v>576.99347565677056</v>
      </c>
      <c r="AE1241" s="26">
        <v>1360.9325959541939</v>
      </c>
      <c r="AF1241" s="26">
        <v>95.579644745646718</v>
      </c>
      <c r="AG1241" s="26">
        <v>56305.320475272907</v>
      </c>
      <c r="AH1241" s="26">
        <v>1865.8455244035583</v>
      </c>
      <c r="AI1241" s="26">
        <v>32060.594537651185</v>
      </c>
      <c r="AJ1241" s="26">
        <v>26110.57146202528</v>
      </c>
      <c r="AK1241" s="14">
        <v>67797</v>
      </c>
      <c r="AL1241" s="14">
        <v>34628</v>
      </c>
      <c r="AM1241" s="27">
        <v>1.8309340476156193</v>
      </c>
      <c r="AN1241" s="27">
        <v>1.6623509315181404</v>
      </c>
    </row>
    <row r="1242" spans="1:40" x14ac:dyDescent="0.25">
      <c r="A1242" t="s">
        <v>64</v>
      </c>
      <c r="B1242" s="1">
        <v>43426</v>
      </c>
      <c r="C1242" s="8" t="s">
        <v>391</v>
      </c>
      <c r="D1242" s="10" t="s">
        <v>392</v>
      </c>
      <c r="E1242" s="14">
        <v>31215</v>
      </c>
      <c r="F1242" s="14">
        <v>32797</v>
      </c>
      <c r="G1242" s="14">
        <v>66630</v>
      </c>
      <c r="H1242" s="14">
        <v>33833</v>
      </c>
      <c r="I1242" s="14">
        <v>49189</v>
      </c>
      <c r="J1242" s="14">
        <v>1100</v>
      </c>
      <c r="L1242" s="14">
        <v>1429</v>
      </c>
      <c r="M1242" s="14">
        <v>10001</v>
      </c>
      <c r="N1242" s="14">
        <v>15</v>
      </c>
      <c r="O1242" s="14">
        <v>4848</v>
      </c>
      <c r="R1242" s="14">
        <v>-103</v>
      </c>
      <c r="S1242" s="14">
        <v>3456</v>
      </c>
      <c r="T1242" s="14">
        <v>38048</v>
      </c>
      <c r="U1242" s="14">
        <v>-1722</v>
      </c>
      <c r="V1242" s="14">
        <v>320</v>
      </c>
      <c r="W1242" s="14">
        <v>-3265</v>
      </c>
      <c r="X1242" s="14">
        <v>234</v>
      </c>
      <c r="Y1242" s="14">
        <v>-3135</v>
      </c>
      <c r="Z1242" s="25">
        <v>2.3664256753238861</v>
      </c>
      <c r="AA1242" s="25">
        <v>0.92277433994490543</v>
      </c>
      <c r="AB1242" s="25">
        <v>2.1099325045504509</v>
      </c>
      <c r="AC1242" s="26">
        <v>52799.172893063944</v>
      </c>
      <c r="AD1242" s="26">
        <v>460.42028736897782</v>
      </c>
      <c r="AE1242" s="26">
        <v>1367.6250551127152</v>
      </c>
      <c r="AF1242" s="26">
        <v>98.782911938485128</v>
      </c>
      <c r="AG1242" s="26">
        <v>54726.00114748413</v>
      </c>
      <c r="AH1242" s="26">
        <v>2348.1346145806551</v>
      </c>
      <c r="AI1242" s="26">
        <v>32217.08235923338</v>
      </c>
      <c r="AJ1242" s="26">
        <v>24857.053402831407</v>
      </c>
      <c r="AK1242" s="14">
        <v>66582</v>
      </c>
      <c r="AL1242" s="14">
        <v>32749</v>
      </c>
      <c r="AM1242" s="27">
        <v>1.8120518556031129</v>
      </c>
      <c r="AN1242" s="27">
        <v>1.6733444402256612</v>
      </c>
    </row>
    <row r="1243" spans="1:40" x14ac:dyDescent="0.25">
      <c r="A1243" t="s">
        <v>64</v>
      </c>
      <c r="B1243" s="1">
        <v>43427</v>
      </c>
      <c r="C1243" s="8" t="s">
        <v>391</v>
      </c>
      <c r="D1243" s="10" t="s">
        <v>392</v>
      </c>
      <c r="E1243" s="14">
        <v>31390</v>
      </c>
      <c r="F1243" s="14">
        <v>32735</v>
      </c>
      <c r="G1243" s="14">
        <v>67185</v>
      </c>
      <c r="H1243" s="14">
        <v>34450</v>
      </c>
      <c r="I1243" s="14">
        <v>49071</v>
      </c>
      <c r="J1243" s="14">
        <v>1249</v>
      </c>
      <c r="L1243" s="14">
        <v>1431</v>
      </c>
      <c r="M1243" s="14">
        <v>10029</v>
      </c>
      <c r="N1243" s="14">
        <v>43</v>
      </c>
      <c r="O1243" s="14">
        <v>5314</v>
      </c>
      <c r="R1243" s="14">
        <v>744</v>
      </c>
      <c r="S1243" s="14">
        <v>3419</v>
      </c>
      <c r="T1243" s="14">
        <v>37522</v>
      </c>
      <c r="U1243" s="14">
        <v>-2855</v>
      </c>
      <c r="V1243" s="14">
        <v>296</v>
      </c>
      <c r="W1243" s="14">
        <v>-1696</v>
      </c>
      <c r="X1243" s="14">
        <v>-709</v>
      </c>
      <c r="Y1243" s="14">
        <v>-2271</v>
      </c>
      <c r="Z1243" s="25">
        <v>2.3678011480909085</v>
      </c>
      <c r="AA1243" s="25">
        <v>0.92340104925312305</v>
      </c>
      <c r="AB1243" s="25">
        <v>2.1104034031859773</v>
      </c>
      <c r="AC1243" s="26">
        <v>52703.12803928522</v>
      </c>
      <c r="AD1243" s="26">
        <v>523.14136246480166</v>
      </c>
      <c r="AE1243" s="26">
        <v>1369.8448122393581</v>
      </c>
      <c r="AF1243" s="26">
        <v>102.25201043363377</v>
      </c>
      <c r="AG1243" s="26">
        <v>54698.366224423015</v>
      </c>
      <c r="AH1243" s="26">
        <v>1306.2161322540856</v>
      </c>
      <c r="AI1243" s="26">
        <v>31435.970012707603</v>
      </c>
      <c r="AJ1243" s="26">
        <v>24568.6123439695</v>
      </c>
      <c r="AK1243" s="14">
        <v>67137</v>
      </c>
      <c r="AL1243" s="14">
        <v>32687</v>
      </c>
      <c r="AM1243" s="27">
        <v>1.796164739945</v>
      </c>
      <c r="AN1243" s="27">
        <v>1.6570640972179165</v>
      </c>
    </row>
    <row r="1244" spans="1:40" x14ac:dyDescent="0.25">
      <c r="A1244" t="s">
        <v>64</v>
      </c>
      <c r="B1244" s="1">
        <v>43428</v>
      </c>
      <c r="C1244" s="8" t="s">
        <v>391</v>
      </c>
      <c r="D1244" s="10" t="s">
        <v>392</v>
      </c>
      <c r="E1244" s="14">
        <v>32765</v>
      </c>
      <c r="F1244" s="14">
        <v>33852</v>
      </c>
      <c r="G1244" s="14">
        <v>67241</v>
      </c>
      <c r="H1244" s="14">
        <v>33389</v>
      </c>
      <c r="I1244" s="14">
        <v>50620</v>
      </c>
      <c r="J1244" s="14">
        <v>1863</v>
      </c>
      <c r="L1244" s="14">
        <v>1439</v>
      </c>
      <c r="M1244" s="14">
        <v>9965</v>
      </c>
      <c r="N1244" s="14">
        <v>9</v>
      </c>
      <c r="O1244" s="14">
        <v>3297</v>
      </c>
      <c r="R1244" s="14">
        <v>1683</v>
      </c>
      <c r="S1244" s="14">
        <v>2646</v>
      </c>
      <c r="T1244" s="14">
        <v>34575</v>
      </c>
      <c r="U1244" s="14">
        <v>-1025</v>
      </c>
      <c r="V1244" s="14">
        <v>298</v>
      </c>
      <c r="W1244" s="14">
        <v>-3089</v>
      </c>
      <c r="X1244" s="14">
        <v>-300</v>
      </c>
      <c r="Y1244" s="14">
        <v>-1399</v>
      </c>
      <c r="Z1244" s="25">
        <v>2.3663943381258372</v>
      </c>
      <c r="AA1244" s="25">
        <v>0.92263992864128674</v>
      </c>
      <c r="AB1244" s="25">
        <v>2.1088555853964137</v>
      </c>
      <c r="AC1244" s="26">
        <v>54334.480044601754</v>
      </c>
      <c r="AD1244" s="26">
        <v>779.67095783342097</v>
      </c>
      <c r="AE1244" s="26">
        <v>1376.4926324652042</v>
      </c>
      <c r="AF1244" s="26">
        <v>88.196180323979803</v>
      </c>
      <c r="AG1244" s="26">
        <v>56578.839815224346</v>
      </c>
      <c r="AH1244" s="26">
        <v>2196.282702572064</v>
      </c>
      <c r="AI1244" s="26">
        <v>31668.166316915635</v>
      </c>
      <c r="AJ1244" s="26">
        <v>27106.95620088077</v>
      </c>
      <c r="AK1244" s="14">
        <v>67193</v>
      </c>
      <c r="AL1244" s="14">
        <v>33804</v>
      </c>
      <c r="AM1244" s="27">
        <v>1.8563666130912428</v>
      </c>
      <c r="AN1244" s="27">
        <v>1.7678540344215405</v>
      </c>
    </row>
    <row r="1245" spans="1:40" x14ac:dyDescent="0.25">
      <c r="A1245" t="s">
        <v>64</v>
      </c>
      <c r="B1245" s="1">
        <v>43429</v>
      </c>
      <c r="C1245" s="8" t="s">
        <v>391</v>
      </c>
      <c r="D1245" s="10" t="s">
        <v>392</v>
      </c>
      <c r="E1245" s="14">
        <v>33660</v>
      </c>
      <c r="F1245" s="14">
        <v>33953</v>
      </c>
      <c r="G1245" s="14">
        <v>67297</v>
      </c>
      <c r="H1245" s="14">
        <v>33344</v>
      </c>
      <c r="I1245" s="14">
        <v>50272</v>
      </c>
      <c r="J1245" s="14">
        <v>1276</v>
      </c>
      <c r="L1245" s="14">
        <v>1436</v>
      </c>
      <c r="M1245" s="14">
        <v>10009</v>
      </c>
      <c r="N1245" s="14">
        <v>56</v>
      </c>
      <c r="O1245" s="14">
        <v>4200</v>
      </c>
      <c r="R1245" s="14">
        <v>-123</v>
      </c>
      <c r="S1245" s="14">
        <v>3002</v>
      </c>
      <c r="T1245" s="14">
        <v>37100</v>
      </c>
      <c r="U1245" s="14">
        <v>-1698</v>
      </c>
      <c r="V1245" s="14">
        <v>325</v>
      </c>
      <c r="W1245" s="14">
        <v>-2361</v>
      </c>
      <c r="X1245" s="14">
        <v>-1522</v>
      </c>
      <c r="Y1245" s="14">
        <v>-1379</v>
      </c>
      <c r="Z1245" s="25">
        <v>2.3680234933729025</v>
      </c>
      <c r="AA1245" s="25">
        <v>0.9206730787779458</v>
      </c>
      <c r="AB1245" s="25">
        <v>2.1098215998611947</v>
      </c>
      <c r="AC1245" s="26">
        <v>53998.093575692212</v>
      </c>
      <c r="AD1245" s="26">
        <v>532.87135584393639</v>
      </c>
      <c r="AE1245" s="26">
        <v>1374.2521692630362</v>
      </c>
      <c r="AF1245" s="26">
        <v>94.802088186389298</v>
      </c>
      <c r="AG1245" s="26">
        <v>56000.019188985571</v>
      </c>
      <c r="AH1245" s="26">
        <v>2219.5616362246301</v>
      </c>
      <c r="AI1245" s="26">
        <v>31638.949600388045</v>
      </c>
      <c r="AJ1245" s="26">
        <v>26580.631224822151</v>
      </c>
      <c r="AK1245" s="14">
        <v>67249</v>
      </c>
      <c r="AL1245" s="14">
        <v>33905</v>
      </c>
      <c r="AM1245" s="27">
        <v>1.8358453256467957</v>
      </c>
      <c r="AN1245" s="27">
        <v>1.7283642887735557</v>
      </c>
    </row>
    <row r="1246" spans="1:40" x14ac:dyDescent="0.25">
      <c r="A1246" t="s">
        <v>64</v>
      </c>
      <c r="B1246" s="1">
        <v>43430</v>
      </c>
      <c r="C1246" s="8" t="s">
        <v>391</v>
      </c>
      <c r="D1246" s="10" t="s">
        <v>392</v>
      </c>
      <c r="E1246" s="14">
        <v>34470</v>
      </c>
      <c r="F1246" s="14">
        <v>36171</v>
      </c>
      <c r="G1246" s="14">
        <v>70613</v>
      </c>
      <c r="H1246" s="14">
        <v>34442</v>
      </c>
      <c r="I1246" s="14">
        <v>51394</v>
      </c>
      <c r="J1246" s="14">
        <v>1089</v>
      </c>
      <c r="L1246" s="14">
        <v>1429</v>
      </c>
      <c r="M1246" s="14">
        <v>9822</v>
      </c>
      <c r="N1246" s="14">
        <v>31</v>
      </c>
      <c r="O1246" s="14">
        <v>6800</v>
      </c>
      <c r="R1246" s="14">
        <v>1007</v>
      </c>
      <c r="S1246" s="14">
        <v>3198</v>
      </c>
      <c r="T1246" s="14">
        <v>38838</v>
      </c>
      <c r="U1246" s="14">
        <v>-3419</v>
      </c>
      <c r="V1246" s="14">
        <v>355</v>
      </c>
      <c r="W1246" s="14">
        <v>-1463</v>
      </c>
      <c r="X1246" s="14">
        <v>-384</v>
      </c>
      <c r="Y1246" s="14">
        <v>-3690</v>
      </c>
      <c r="Z1246" s="25">
        <v>2.3628769222257331</v>
      </c>
      <c r="AA1246" s="25">
        <v>0.91728129623435695</v>
      </c>
      <c r="AB1246" s="25">
        <v>2.1098279665588269</v>
      </c>
      <c r="AC1246" s="26">
        <v>55083.278089135252</v>
      </c>
      <c r="AD1246" s="26">
        <v>453.10272591159224</v>
      </c>
      <c r="AE1246" s="26">
        <v>1367.5572952311798</v>
      </c>
      <c r="AF1246" s="26">
        <v>110.67221693431061</v>
      </c>
      <c r="AG1246" s="26">
        <v>57014.610327212344</v>
      </c>
      <c r="AH1246" s="26">
        <v>1296.580858884317</v>
      </c>
      <c r="AI1246" s="26">
        <v>31973.663009638647</v>
      </c>
      <c r="AJ1246" s="26">
        <v>26337.52817645801</v>
      </c>
      <c r="AK1246" s="14">
        <v>70565</v>
      </c>
      <c r="AL1246" s="14">
        <v>36123</v>
      </c>
      <c r="AM1246" s="27">
        <v>1.7812732972377081</v>
      </c>
      <c r="AN1246" s="27">
        <v>1.607403631159728</v>
      </c>
    </row>
    <row r="1247" spans="1:40" x14ac:dyDescent="0.25">
      <c r="A1247" t="s">
        <v>64</v>
      </c>
      <c r="B1247" s="1">
        <v>43431</v>
      </c>
      <c r="C1247" s="8" t="s">
        <v>391</v>
      </c>
      <c r="D1247" s="10" t="s">
        <v>392</v>
      </c>
      <c r="E1247" s="14">
        <v>33755</v>
      </c>
      <c r="F1247" s="14">
        <v>35412</v>
      </c>
      <c r="G1247" s="14">
        <v>68961</v>
      </c>
      <c r="H1247" s="14">
        <v>33549</v>
      </c>
      <c r="I1247" s="14">
        <v>49362</v>
      </c>
      <c r="J1247" s="14">
        <v>761</v>
      </c>
      <c r="L1247" s="14">
        <v>1428</v>
      </c>
      <c r="M1247" s="14">
        <v>10155</v>
      </c>
      <c r="N1247" s="14">
        <v>6</v>
      </c>
      <c r="O1247" s="14">
        <v>7201</v>
      </c>
      <c r="R1247" s="14">
        <v>1711</v>
      </c>
      <c r="S1247" s="14">
        <v>3373</v>
      </c>
      <c r="T1247" s="14">
        <v>36556</v>
      </c>
      <c r="U1247" s="14">
        <v>-4305</v>
      </c>
      <c r="V1247" s="14">
        <v>327</v>
      </c>
      <c r="W1247" s="14">
        <v>-690</v>
      </c>
      <c r="X1247" s="14">
        <v>336</v>
      </c>
      <c r="Y1247" s="14">
        <v>-3759</v>
      </c>
      <c r="Z1247" s="25">
        <v>2.3647481181584169</v>
      </c>
      <c r="AA1247" s="25">
        <v>0.91686560027337616</v>
      </c>
      <c r="AB1247" s="25">
        <v>2.109803911409041</v>
      </c>
      <c r="AC1247" s="26">
        <v>52947.309109295842</v>
      </c>
      <c r="AD1247" s="26">
        <v>316.48752247917525</v>
      </c>
      <c r="AE1247" s="26">
        <v>1366.5847109670194</v>
      </c>
      <c r="AF1247" s="26">
        <v>115.38407676775961</v>
      </c>
      <c r="AG1247" s="26">
        <v>54745.765419509808</v>
      </c>
      <c r="AH1247" s="26">
        <v>797.42738909331433</v>
      </c>
      <c r="AI1247" s="26">
        <v>30446.737195555248</v>
      </c>
      <c r="AJ1247" s="26">
        <v>25096.45561304787</v>
      </c>
      <c r="AK1247" s="14">
        <v>68913</v>
      </c>
      <c r="AL1247" s="14">
        <v>35364</v>
      </c>
      <c r="AM1247" s="27">
        <v>1.7513910199695226</v>
      </c>
      <c r="AN1247" s="27">
        <v>1.5645330837472458</v>
      </c>
    </row>
    <row r="1248" spans="1:40" x14ac:dyDescent="0.25">
      <c r="A1248" t="s">
        <v>64</v>
      </c>
      <c r="B1248" s="1">
        <v>43432</v>
      </c>
      <c r="C1248" s="8" t="s">
        <v>391</v>
      </c>
      <c r="D1248" s="10" t="s">
        <v>392</v>
      </c>
      <c r="E1248" s="14">
        <v>33930</v>
      </c>
      <c r="F1248" s="14">
        <v>33598</v>
      </c>
      <c r="G1248" s="14">
        <v>68575</v>
      </c>
      <c r="H1248" s="14">
        <v>34977</v>
      </c>
      <c r="I1248" s="14">
        <v>49581</v>
      </c>
      <c r="J1248" s="14">
        <v>1489</v>
      </c>
      <c r="L1248" s="14">
        <v>1440</v>
      </c>
      <c r="M1248" s="14">
        <v>10426</v>
      </c>
      <c r="N1248" s="14">
        <v>30</v>
      </c>
      <c r="O1248" s="14">
        <v>5561</v>
      </c>
      <c r="R1248" s="14">
        <v>475</v>
      </c>
      <c r="S1248" s="14">
        <v>3416</v>
      </c>
      <c r="T1248" s="14">
        <v>36911</v>
      </c>
      <c r="U1248" s="14">
        <v>-3669</v>
      </c>
      <c r="V1248" s="14">
        <v>316</v>
      </c>
      <c r="W1248" s="14">
        <v>-418</v>
      </c>
      <c r="X1248" s="14">
        <v>1235</v>
      </c>
      <c r="Y1248" s="14">
        <v>-3289</v>
      </c>
      <c r="Z1248" s="25">
        <v>2.3686656278992633</v>
      </c>
      <c r="AA1248" s="25">
        <v>0.91863834368436459</v>
      </c>
      <c r="AB1248" s="25">
        <v>2.1101157932770085</v>
      </c>
      <c r="AC1248" s="26">
        <v>53270.318919756413</v>
      </c>
      <c r="AD1248" s="26">
        <v>620.44819231705185</v>
      </c>
      <c r="AE1248" s="26">
        <v>1378.2723291627997</v>
      </c>
      <c r="AF1248" s="26">
        <v>106.44549922757777</v>
      </c>
      <c r="AG1248" s="26">
        <v>55375.484940463852</v>
      </c>
      <c r="AH1248" s="26">
        <v>674.85790708420325</v>
      </c>
      <c r="AI1248" s="26">
        <v>31452.284744653218</v>
      </c>
      <c r="AJ1248" s="26">
        <v>24598.058102894825</v>
      </c>
      <c r="AK1248" s="14">
        <v>68527</v>
      </c>
      <c r="AL1248" s="14">
        <v>33550</v>
      </c>
      <c r="AM1248" s="27">
        <v>1.7815153386175582</v>
      </c>
      <c r="AN1248" s="27">
        <v>1.616374690158092</v>
      </c>
    </row>
    <row r="1249" spans="1:40" x14ac:dyDescent="0.25">
      <c r="A1249" t="s">
        <v>64</v>
      </c>
      <c r="B1249" s="1">
        <v>43433</v>
      </c>
      <c r="C1249" s="8" t="s">
        <v>391</v>
      </c>
      <c r="D1249" s="10" t="s">
        <v>392</v>
      </c>
      <c r="E1249" s="14">
        <v>34795</v>
      </c>
      <c r="F1249" s="14">
        <v>33353</v>
      </c>
      <c r="G1249" s="14">
        <v>66362</v>
      </c>
      <c r="H1249" s="14">
        <v>33009</v>
      </c>
      <c r="I1249" s="14">
        <v>49337</v>
      </c>
      <c r="J1249" s="14">
        <v>2614</v>
      </c>
      <c r="L1249" s="14">
        <v>1418</v>
      </c>
      <c r="M1249" s="14">
        <v>10708</v>
      </c>
      <c r="N1249" s="14">
        <v>46</v>
      </c>
      <c r="O1249" s="14">
        <v>2192</v>
      </c>
      <c r="R1249" s="14">
        <v>16</v>
      </c>
      <c r="S1249" s="14">
        <v>2792</v>
      </c>
      <c r="T1249" s="14">
        <v>33656</v>
      </c>
      <c r="U1249" s="14">
        <v>-1335</v>
      </c>
      <c r="V1249" s="14">
        <v>312</v>
      </c>
      <c r="W1249" s="14">
        <v>-1807</v>
      </c>
      <c r="X1249" s="14">
        <v>1096</v>
      </c>
      <c r="Y1249" s="14">
        <v>-1721</v>
      </c>
      <c r="Z1249" s="25">
        <v>2.3668066607772884</v>
      </c>
      <c r="AA1249" s="25">
        <v>0.91695803597301129</v>
      </c>
      <c r="AB1249" s="25">
        <v>2.1093449576856429</v>
      </c>
      <c r="AC1249" s="26">
        <v>52966.561231762877</v>
      </c>
      <c r="AD1249" s="26">
        <v>1087.2296840423523</v>
      </c>
      <c r="AE1249" s="26">
        <v>1356.7195933985186</v>
      </c>
      <c r="AF1249" s="26">
        <v>86.042946775266856</v>
      </c>
      <c r="AG1249" s="26">
        <v>55496.55345597901</v>
      </c>
      <c r="AH1249" s="26">
        <v>1500.2046093428337</v>
      </c>
      <c r="AI1249" s="26">
        <v>30381.10485720498</v>
      </c>
      <c r="AJ1249" s="26">
        <v>26615.653208116884</v>
      </c>
      <c r="AK1249" s="14">
        <v>66316</v>
      </c>
      <c r="AL1249" s="14">
        <v>33307</v>
      </c>
      <c r="AM1249" s="27">
        <v>1.8449365414096213</v>
      </c>
      <c r="AN1249" s="27">
        <v>1.7617137951685424</v>
      </c>
    </row>
    <row r="1250" spans="1:40" x14ac:dyDescent="0.25">
      <c r="A1250" t="s">
        <v>64</v>
      </c>
      <c r="B1250" s="1">
        <v>43434</v>
      </c>
      <c r="C1250" s="8" t="s">
        <v>391</v>
      </c>
      <c r="D1250" s="10" t="s">
        <v>392</v>
      </c>
      <c r="E1250" s="14">
        <v>32805</v>
      </c>
      <c r="F1250" s="14">
        <v>33897</v>
      </c>
      <c r="G1250" s="14">
        <v>65679</v>
      </c>
      <c r="H1250" s="14">
        <v>31782</v>
      </c>
      <c r="I1250" s="14">
        <v>49424</v>
      </c>
      <c r="J1250" s="14">
        <v>3660</v>
      </c>
      <c r="L1250" s="14">
        <v>1440</v>
      </c>
      <c r="M1250" s="14">
        <v>10932</v>
      </c>
      <c r="N1250" s="14">
        <v>20</v>
      </c>
      <c r="O1250" s="14">
        <v>158</v>
      </c>
      <c r="R1250" s="14">
        <v>209</v>
      </c>
      <c r="S1250" s="14">
        <v>2037</v>
      </c>
      <c r="T1250" s="14">
        <v>30071</v>
      </c>
      <c r="U1250" s="14">
        <v>24</v>
      </c>
      <c r="V1250" s="14">
        <v>345</v>
      </c>
      <c r="W1250" s="14">
        <v>-2322</v>
      </c>
      <c r="X1250" s="14">
        <v>1436</v>
      </c>
      <c r="Y1250" s="14">
        <v>-18</v>
      </c>
      <c r="Z1250" s="25">
        <v>2.3619189738395319</v>
      </c>
      <c r="AA1250" s="25">
        <v>0.92007857621698919</v>
      </c>
      <c r="AB1250" s="25">
        <v>2.1096519460051248</v>
      </c>
      <c r="AC1250" s="26">
        <v>52950.387533019304</v>
      </c>
      <c r="AD1250" s="26">
        <v>1527.4684929621337</v>
      </c>
      <c r="AE1250" s="26">
        <v>1377.9693562824334</v>
      </c>
      <c r="AF1250" s="26">
        <v>73.841289999226873</v>
      </c>
      <c r="AG1250" s="26">
        <v>55929.666672263105</v>
      </c>
      <c r="AH1250" s="26">
        <v>1763.588804436311</v>
      </c>
      <c r="AI1250" s="26">
        <v>29081.491442112303</v>
      </c>
      <c r="AJ1250" s="26">
        <v>28611.76403458713</v>
      </c>
      <c r="AK1250" s="14">
        <v>65635</v>
      </c>
      <c r="AL1250" s="14">
        <v>33853</v>
      </c>
      <c r="AM1250" s="27">
        <v>1.8786266738631019</v>
      </c>
      <c r="AN1250" s="27">
        <v>1.8632932746265167</v>
      </c>
    </row>
    <row r="1251" spans="1:40" x14ac:dyDescent="0.25">
      <c r="A1251" t="s">
        <v>64</v>
      </c>
      <c r="B1251" s="1">
        <v>43435</v>
      </c>
      <c r="C1251" s="8" t="s">
        <v>391</v>
      </c>
      <c r="D1251" s="10" t="s">
        <v>392</v>
      </c>
      <c r="E1251" s="14">
        <v>32950</v>
      </c>
      <c r="F1251" s="14">
        <v>32595</v>
      </c>
      <c r="G1251" s="14">
        <v>68820</v>
      </c>
      <c r="H1251" s="14">
        <v>36225</v>
      </c>
      <c r="I1251" s="14">
        <v>51019</v>
      </c>
      <c r="J1251" s="14">
        <v>2524</v>
      </c>
      <c r="L1251" s="14">
        <v>1445</v>
      </c>
      <c r="M1251" s="14">
        <v>11217</v>
      </c>
      <c r="N1251" s="14">
        <v>24</v>
      </c>
      <c r="O1251" s="14">
        <v>2543</v>
      </c>
      <c r="R1251" s="14">
        <v>-345</v>
      </c>
      <c r="S1251" s="14">
        <v>3082</v>
      </c>
      <c r="T1251" s="14">
        <v>34860</v>
      </c>
      <c r="U1251" s="14">
        <v>-576</v>
      </c>
      <c r="V1251" s="14">
        <v>328</v>
      </c>
      <c r="W1251" s="14">
        <v>-939</v>
      </c>
      <c r="X1251" s="14">
        <v>739</v>
      </c>
      <c r="Y1251" s="14">
        <v>-924</v>
      </c>
      <c r="Z1251" s="25">
        <v>2.3639843057206513</v>
      </c>
      <c r="AA1251" s="25">
        <v>0.92329196466914909</v>
      </c>
      <c r="AB1251" s="25">
        <v>2.1107053226601566</v>
      </c>
      <c r="AC1251" s="26">
        <v>54706.985917555823</v>
      </c>
      <c r="AD1251" s="26">
        <v>1057.0478898063761</v>
      </c>
      <c r="AE1251" s="26">
        <v>1383.4443991453977</v>
      </c>
      <c r="AF1251" s="26">
        <v>91.605466776108656</v>
      </c>
      <c r="AG1251" s="26">
        <v>57239.083673283698</v>
      </c>
      <c r="AH1251" s="26">
        <v>1071.8495376379949</v>
      </c>
      <c r="AI1251" s="26">
        <v>32007.81024496715</v>
      </c>
      <c r="AJ1251" s="26">
        <v>26303.122965954553</v>
      </c>
      <c r="AK1251" s="14">
        <v>68772</v>
      </c>
      <c r="AL1251" s="14">
        <v>32547</v>
      </c>
      <c r="AM1251" s="27">
        <v>1.8349099727766343</v>
      </c>
      <c r="AN1251" s="27">
        <v>1.7816815974806504</v>
      </c>
    </row>
    <row r="1252" spans="1:40" x14ac:dyDescent="0.25">
      <c r="A1252" t="s">
        <v>64</v>
      </c>
      <c r="B1252" s="1">
        <v>43436</v>
      </c>
      <c r="C1252" s="8" t="s">
        <v>391</v>
      </c>
      <c r="D1252" s="10" t="s">
        <v>392</v>
      </c>
      <c r="E1252" s="14">
        <v>33630</v>
      </c>
      <c r="F1252" s="14">
        <v>33271</v>
      </c>
      <c r="G1252" s="14">
        <v>66731</v>
      </c>
      <c r="H1252" s="14">
        <v>33460</v>
      </c>
      <c r="I1252" s="14">
        <v>49821</v>
      </c>
      <c r="J1252" s="14">
        <v>3874</v>
      </c>
      <c r="L1252" s="14">
        <v>1441</v>
      </c>
      <c r="M1252" s="14">
        <v>11279</v>
      </c>
      <c r="N1252" s="14">
        <v>11</v>
      </c>
      <c r="O1252" s="14">
        <v>261</v>
      </c>
      <c r="R1252" s="14">
        <v>-247</v>
      </c>
      <c r="S1252" s="14">
        <v>2616</v>
      </c>
      <c r="T1252" s="14">
        <v>31713</v>
      </c>
      <c r="U1252" s="14">
        <v>-109</v>
      </c>
      <c r="V1252" s="14">
        <v>343</v>
      </c>
      <c r="W1252" s="14">
        <v>-1025</v>
      </c>
      <c r="X1252" s="14">
        <v>864</v>
      </c>
      <c r="Y1252" s="14">
        <v>-695</v>
      </c>
      <c r="Z1252" s="25">
        <v>2.3585001566920303</v>
      </c>
      <c r="AA1252" s="25">
        <v>0.92263678047032316</v>
      </c>
      <c r="AB1252" s="25">
        <v>2.1105141485552203</v>
      </c>
      <c r="AC1252" s="26">
        <v>53298.453387229383</v>
      </c>
      <c r="AD1252" s="26">
        <v>1621.2748172211227</v>
      </c>
      <c r="AE1252" s="26">
        <v>1379.4898386425205</v>
      </c>
      <c r="AF1252" s="26">
        <v>76.785371672312777</v>
      </c>
      <c r="AG1252" s="26">
        <v>56376.00341476535</v>
      </c>
      <c r="AH1252" s="26">
        <v>1423.9773459402159</v>
      </c>
      <c r="AI1252" s="26">
        <v>30241.33307859697</v>
      </c>
      <c r="AJ1252" s="26">
        <v>27558.647682108593</v>
      </c>
      <c r="AK1252" s="14">
        <v>66690</v>
      </c>
      <c r="AL1252" s="14">
        <v>33230</v>
      </c>
      <c r="AM1252" s="27">
        <v>1.8636626877831757</v>
      </c>
      <c r="AN1252" s="27">
        <v>1.8283582862753609</v>
      </c>
    </row>
    <row r="1253" spans="1:40" x14ac:dyDescent="0.25">
      <c r="A1253" t="s">
        <v>64</v>
      </c>
      <c r="B1253" s="1">
        <v>43437</v>
      </c>
      <c r="C1253" s="8" t="s">
        <v>391</v>
      </c>
      <c r="D1253" s="10" t="s">
        <v>392</v>
      </c>
      <c r="E1253" s="14">
        <v>35065</v>
      </c>
      <c r="F1253" s="14">
        <v>34343</v>
      </c>
      <c r="G1253" s="14">
        <v>69375</v>
      </c>
      <c r="H1253" s="14">
        <v>35032</v>
      </c>
      <c r="I1253" s="14">
        <v>51491</v>
      </c>
      <c r="J1253" s="14">
        <v>2997</v>
      </c>
      <c r="L1253" s="14">
        <v>1440</v>
      </c>
      <c r="M1253" s="14">
        <v>11581</v>
      </c>
      <c r="N1253" s="14">
        <v>13</v>
      </c>
      <c r="O1253" s="14">
        <v>1805</v>
      </c>
      <c r="R1253" s="14">
        <v>178</v>
      </c>
      <c r="S1253" s="14">
        <v>2638</v>
      </c>
      <c r="T1253" s="14">
        <v>32910</v>
      </c>
      <c r="U1253" s="14">
        <v>-491</v>
      </c>
      <c r="V1253" s="14">
        <v>352</v>
      </c>
      <c r="W1253" s="14">
        <v>-1180</v>
      </c>
      <c r="X1253" s="14">
        <v>1433</v>
      </c>
      <c r="Y1253" s="14">
        <v>-808</v>
      </c>
      <c r="Z1253" s="25">
        <v>2.3561022689514211</v>
      </c>
      <c r="AA1253" s="25">
        <v>0.91765704631888823</v>
      </c>
      <c r="AB1253" s="25">
        <v>2.1106224003350786</v>
      </c>
      <c r="AC1253" s="26">
        <v>55029.012678183819</v>
      </c>
      <c r="AD1253" s="26">
        <v>1247.4794603231885</v>
      </c>
      <c r="AE1253" s="26">
        <v>1378.6032316147509</v>
      </c>
      <c r="AF1253" s="26">
        <v>89.046840491372564</v>
      </c>
      <c r="AG1253" s="26">
        <v>57744.142210613129</v>
      </c>
      <c r="AH1253" s="26">
        <v>1253.5163064642547</v>
      </c>
      <c r="AI1253" s="26">
        <v>31057.839531217989</v>
      </c>
      <c r="AJ1253" s="26">
        <v>27939.818985859405</v>
      </c>
      <c r="AK1253" s="14">
        <v>69327</v>
      </c>
      <c r="AL1253" s="14">
        <v>34295</v>
      </c>
      <c r="AM1253" s="27">
        <v>1.8362815468772904</v>
      </c>
      <c r="AN1253" s="27">
        <v>1.796083502918949</v>
      </c>
    </row>
    <row r="1254" spans="1:40" x14ac:dyDescent="0.25">
      <c r="A1254" t="s">
        <v>64</v>
      </c>
      <c r="B1254" s="1">
        <v>43438</v>
      </c>
      <c r="C1254" s="8" t="s">
        <v>391</v>
      </c>
      <c r="D1254" s="10" t="s">
        <v>392</v>
      </c>
      <c r="E1254" s="14">
        <v>32915</v>
      </c>
      <c r="F1254" s="14">
        <v>34658</v>
      </c>
      <c r="G1254" s="14">
        <v>71045</v>
      </c>
      <c r="H1254" s="14">
        <v>36387</v>
      </c>
      <c r="I1254" s="14">
        <v>50039</v>
      </c>
      <c r="J1254" s="14">
        <v>1242</v>
      </c>
      <c r="L1254" s="14">
        <v>1426</v>
      </c>
      <c r="M1254" s="14">
        <v>11811</v>
      </c>
      <c r="N1254" s="14">
        <v>50</v>
      </c>
      <c r="O1254" s="14">
        <v>6429</v>
      </c>
      <c r="R1254" s="14">
        <v>-126</v>
      </c>
      <c r="S1254" s="14">
        <v>3717</v>
      </c>
      <c r="T1254" s="14">
        <v>37747</v>
      </c>
      <c r="U1254" s="14">
        <v>-3536</v>
      </c>
      <c r="V1254" s="14">
        <v>369</v>
      </c>
      <c r="W1254" s="14">
        <v>71</v>
      </c>
      <c r="X1254" s="14">
        <v>1859</v>
      </c>
      <c r="Y1254" s="14">
        <v>-3714</v>
      </c>
      <c r="Z1254" s="25">
        <v>2.3594394396969456</v>
      </c>
      <c r="AA1254" s="25">
        <v>0.9164726676413445</v>
      </c>
      <c r="AB1254" s="25">
        <v>2.1108667659777094</v>
      </c>
      <c r="AC1254" s="26">
        <v>53552.98877947015</v>
      </c>
      <c r="AD1254" s="26">
        <v>516.30623563722986</v>
      </c>
      <c r="AE1254" s="26">
        <v>1365.3582060782421</v>
      </c>
      <c r="AF1254" s="26">
        <v>121.5513629813572</v>
      </c>
      <c r="AG1254" s="26">
        <v>55556.204584166975</v>
      </c>
      <c r="AH1254" s="26">
        <v>547.76146341562719</v>
      </c>
      <c r="AI1254" s="26">
        <v>31553.103097413405</v>
      </c>
      <c r="AJ1254" s="26">
        <v>24550.862950169201</v>
      </c>
      <c r="AK1254" s="14">
        <v>70997</v>
      </c>
      <c r="AL1254" s="14">
        <v>34610</v>
      </c>
      <c r="AM1254" s="27">
        <v>1.7251478196310575</v>
      </c>
      <c r="AN1254" s="27">
        <v>1.5638637236984114</v>
      </c>
    </row>
    <row r="1255" spans="1:40" x14ac:dyDescent="0.25">
      <c r="A1255" t="s">
        <v>64</v>
      </c>
      <c r="B1255" s="1">
        <v>43439</v>
      </c>
      <c r="C1255" s="8" t="s">
        <v>391</v>
      </c>
      <c r="D1255" s="10" t="s">
        <v>392</v>
      </c>
      <c r="E1255" s="14">
        <v>34510</v>
      </c>
      <c r="F1255" s="14">
        <v>35209</v>
      </c>
      <c r="G1255" s="14">
        <v>70455</v>
      </c>
      <c r="H1255" s="14">
        <v>35246</v>
      </c>
      <c r="I1255" s="14">
        <v>50760</v>
      </c>
      <c r="J1255" s="14">
        <v>1583</v>
      </c>
      <c r="L1255" s="14">
        <v>1433</v>
      </c>
      <c r="M1255" s="14">
        <v>11919</v>
      </c>
      <c r="N1255" s="14">
        <v>24</v>
      </c>
      <c r="O1255" s="14">
        <v>4688</v>
      </c>
      <c r="R1255" s="14">
        <v>-144</v>
      </c>
      <c r="S1255" s="14">
        <v>2546</v>
      </c>
      <c r="T1255" s="14">
        <v>32867</v>
      </c>
      <c r="U1255" s="14">
        <v>-1369</v>
      </c>
      <c r="V1255" s="14">
        <v>414</v>
      </c>
      <c r="W1255" s="14">
        <v>705</v>
      </c>
      <c r="X1255" s="14">
        <v>2322</v>
      </c>
      <c r="Y1255" s="14">
        <v>-2095</v>
      </c>
      <c r="Z1255" s="25">
        <v>2.3667870649879261</v>
      </c>
      <c r="AA1255" s="25">
        <v>0.91825865531682049</v>
      </c>
      <c r="AB1255" s="25">
        <v>2.1111297287724868</v>
      </c>
      <c r="AC1255" s="26">
        <v>54493.795492550693</v>
      </c>
      <c r="AD1255" s="26">
        <v>659.34421867103049</v>
      </c>
      <c r="AE1255" s="26">
        <v>1372.2314509216892</v>
      </c>
      <c r="AF1255" s="26">
        <v>110.52600971804</v>
      </c>
      <c r="AG1255" s="26">
        <v>56635.89717186147</v>
      </c>
      <c r="AH1255" s="26">
        <v>258.98083249668463</v>
      </c>
      <c r="AI1255" s="26">
        <v>29872.482298186576</v>
      </c>
      <c r="AJ1255" s="26">
        <v>27022.395706171563</v>
      </c>
      <c r="AK1255" s="14">
        <v>70407</v>
      </c>
      <c r="AL1255" s="14">
        <v>35161</v>
      </c>
      <c r="AM1255" s="27">
        <v>1.7734121837747558</v>
      </c>
      <c r="AN1255" s="27">
        <v>1.6943236546668168</v>
      </c>
    </row>
    <row r="1256" spans="1:40" x14ac:dyDescent="0.25">
      <c r="A1256" t="s">
        <v>64</v>
      </c>
      <c r="B1256" s="1">
        <v>43440</v>
      </c>
      <c r="C1256" s="8" t="s">
        <v>391</v>
      </c>
      <c r="D1256" s="10" t="s">
        <v>392</v>
      </c>
      <c r="E1256" s="14">
        <v>34230</v>
      </c>
      <c r="F1256" s="14">
        <v>35825</v>
      </c>
      <c r="G1256" s="14">
        <v>67058</v>
      </c>
      <c r="H1256" s="14">
        <v>31233</v>
      </c>
      <c r="I1256" s="14">
        <v>49410</v>
      </c>
      <c r="J1256" s="14">
        <v>2763</v>
      </c>
      <c r="L1256" s="14">
        <v>1435</v>
      </c>
      <c r="M1256" s="14">
        <v>11733</v>
      </c>
      <c r="N1256" s="14">
        <v>50</v>
      </c>
      <c r="O1256" s="14">
        <v>1619</v>
      </c>
      <c r="R1256" s="14">
        <v>-328</v>
      </c>
      <c r="S1256" s="14">
        <v>1757</v>
      </c>
      <c r="T1256" s="14">
        <v>27209</v>
      </c>
      <c r="U1256" s="14">
        <v>-203</v>
      </c>
      <c r="V1256" s="14">
        <v>442</v>
      </c>
      <c r="W1256" s="14">
        <v>1346</v>
      </c>
      <c r="X1256" s="14">
        <v>1918</v>
      </c>
      <c r="Y1256" s="14">
        <v>-908</v>
      </c>
      <c r="Z1256" s="25">
        <v>2.3684025835244831</v>
      </c>
      <c r="AA1256" s="25">
        <v>0.91735451902271903</v>
      </c>
      <c r="AB1256" s="25">
        <v>2.1110250414583125</v>
      </c>
      <c r="AC1256" s="26">
        <v>53080.69946382811</v>
      </c>
      <c r="AD1256" s="26">
        <v>1149.699511053956</v>
      </c>
      <c r="AE1256" s="26">
        <v>1374.0784962908249</v>
      </c>
      <c r="AF1256" s="26">
        <v>89.066777839045855</v>
      </c>
      <c r="AG1256" s="26">
        <v>55693.544249011939</v>
      </c>
      <c r="AH1256" s="26">
        <v>216.9871556624916</v>
      </c>
      <c r="AI1256" s="26">
        <v>26732.181299606455</v>
      </c>
      <c r="AJ1256" s="26">
        <v>29178.350105067966</v>
      </c>
      <c r="AK1256" s="14">
        <v>67010</v>
      </c>
      <c r="AL1256" s="14">
        <v>35777</v>
      </c>
      <c r="AM1256" s="27">
        <v>1.8323101256865646</v>
      </c>
      <c r="AN1256" s="27">
        <v>1.798003583549066</v>
      </c>
    </row>
    <row r="1257" spans="1:40" x14ac:dyDescent="0.25">
      <c r="A1257" t="s">
        <v>64</v>
      </c>
      <c r="B1257" s="1">
        <v>43441</v>
      </c>
      <c r="C1257" s="8" t="s">
        <v>391</v>
      </c>
      <c r="D1257" s="10" t="s">
        <v>392</v>
      </c>
      <c r="E1257" s="14">
        <v>34210</v>
      </c>
      <c r="F1257" s="14">
        <v>36129</v>
      </c>
      <c r="G1257" s="14">
        <v>68039</v>
      </c>
      <c r="H1257" s="14">
        <v>31910</v>
      </c>
      <c r="I1257" s="14">
        <v>49413</v>
      </c>
      <c r="J1257" s="14">
        <v>1884</v>
      </c>
      <c r="L1257" s="14">
        <v>1436</v>
      </c>
      <c r="M1257" s="14">
        <v>11653</v>
      </c>
      <c r="N1257" s="14">
        <v>50</v>
      </c>
      <c r="O1257" s="14">
        <v>3555</v>
      </c>
      <c r="R1257" s="14">
        <v>-1748</v>
      </c>
      <c r="S1257" s="14">
        <v>2783</v>
      </c>
      <c r="T1257" s="14">
        <v>32653</v>
      </c>
      <c r="U1257" s="14">
        <v>-1365</v>
      </c>
      <c r="V1257" s="14">
        <v>454</v>
      </c>
      <c r="W1257" s="14">
        <v>808</v>
      </c>
      <c r="X1257" s="14">
        <v>1101</v>
      </c>
      <c r="Y1257" s="14">
        <v>-2776</v>
      </c>
      <c r="Z1257" s="25">
        <v>2.3657586774652208</v>
      </c>
      <c r="AA1257" s="25">
        <v>0.9157700892723345</v>
      </c>
      <c r="AB1257" s="25">
        <v>2.1095792945629772</v>
      </c>
      <c r="AC1257" s="26">
        <v>53024.663447482533</v>
      </c>
      <c r="AD1257" s="26">
        <v>782.58876731095518</v>
      </c>
      <c r="AE1257" s="26">
        <v>1374.0943414250237</v>
      </c>
      <c r="AF1257" s="26">
        <v>101.401350266241</v>
      </c>
      <c r="AG1257" s="26">
        <v>55282.747906484779</v>
      </c>
      <c r="AH1257" s="26">
        <v>1009.6106481680467</v>
      </c>
      <c r="AI1257" s="26">
        <v>28865.931958742902</v>
      </c>
      <c r="AJ1257" s="26">
        <v>27426.426595909907</v>
      </c>
      <c r="AK1257" s="14">
        <v>67991</v>
      </c>
      <c r="AL1257" s="14">
        <v>36081</v>
      </c>
      <c r="AM1257" s="27">
        <v>1.7925527156475778</v>
      </c>
      <c r="AN1257" s="27">
        <v>1.6758085585730689</v>
      </c>
    </row>
    <row r="1258" spans="1:40" x14ac:dyDescent="0.25">
      <c r="A1258" t="s">
        <v>64</v>
      </c>
      <c r="B1258" s="1">
        <v>43442</v>
      </c>
      <c r="C1258" s="8" t="s">
        <v>391</v>
      </c>
      <c r="D1258" s="10" t="s">
        <v>392</v>
      </c>
      <c r="E1258" s="14">
        <v>32590</v>
      </c>
      <c r="F1258" s="14">
        <v>34472</v>
      </c>
      <c r="G1258" s="14">
        <v>69617</v>
      </c>
      <c r="H1258" s="14">
        <v>35145</v>
      </c>
      <c r="I1258" s="14">
        <v>49606</v>
      </c>
      <c r="J1258" s="14">
        <v>369</v>
      </c>
      <c r="L1258" s="14">
        <v>1440</v>
      </c>
      <c r="M1258" s="14">
        <v>11719</v>
      </c>
      <c r="N1258" s="14">
        <v>47</v>
      </c>
      <c r="O1258" s="14">
        <v>6388</v>
      </c>
      <c r="R1258" s="14">
        <v>-409</v>
      </c>
      <c r="S1258" s="14">
        <v>3659</v>
      </c>
      <c r="T1258" s="14">
        <v>37151</v>
      </c>
      <c r="U1258" s="14">
        <v>-2735</v>
      </c>
      <c r="V1258" s="14">
        <v>439</v>
      </c>
      <c r="W1258" s="14">
        <v>-267</v>
      </c>
      <c r="X1258" s="14">
        <v>1388</v>
      </c>
      <c r="Y1258" s="14">
        <v>-4081</v>
      </c>
      <c r="Z1258" s="25">
        <v>2.365671376542807</v>
      </c>
      <c r="AA1258" s="25">
        <v>0.91667107675628823</v>
      </c>
      <c r="AB1258" s="25">
        <v>2.1107053226601562</v>
      </c>
      <c r="AC1258" s="26">
        <v>53229.805728326181</v>
      </c>
      <c r="AD1258" s="26">
        <v>153.42853975881124</v>
      </c>
      <c r="AE1258" s="26">
        <v>1378.6573943040642</v>
      </c>
      <c r="AF1258" s="26">
        <v>120.64753655350235</v>
      </c>
      <c r="AG1258" s="26">
        <v>54882.539198942555</v>
      </c>
      <c r="AH1258" s="26">
        <v>753.46566809275214</v>
      </c>
      <c r="AI1258" s="26">
        <v>30932.434302064856</v>
      </c>
      <c r="AJ1258" s="26">
        <v>24703.570564970472</v>
      </c>
      <c r="AK1258" s="14">
        <v>69569</v>
      </c>
      <c r="AL1258" s="14">
        <v>34424</v>
      </c>
      <c r="AM1258" s="27">
        <v>1.7392106192236878</v>
      </c>
      <c r="AN1258" s="27">
        <v>1.5820934737086103</v>
      </c>
    </row>
    <row r="1259" spans="1:40" x14ac:dyDescent="0.25">
      <c r="A1259" t="s">
        <v>64</v>
      </c>
      <c r="B1259" s="1">
        <v>43443</v>
      </c>
      <c r="C1259" s="8" t="s">
        <v>391</v>
      </c>
      <c r="D1259" s="10" t="s">
        <v>392</v>
      </c>
      <c r="E1259" s="14">
        <v>33170</v>
      </c>
      <c r="F1259" s="14">
        <v>34385</v>
      </c>
      <c r="G1259" s="14">
        <v>68024</v>
      </c>
      <c r="H1259" s="14">
        <v>33639</v>
      </c>
      <c r="I1259" s="14">
        <v>48278</v>
      </c>
      <c r="J1259" s="14">
        <v>472</v>
      </c>
      <c r="L1259" s="14">
        <v>1450</v>
      </c>
      <c r="M1259" s="14">
        <v>11722</v>
      </c>
      <c r="N1259" s="14">
        <v>46</v>
      </c>
      <c r="O1259" s="14">
        <v>6008</v>
      </c>
      <c r="R1259" s="14">
        <v>162</v>
      </c>
      <c r="S1259" s="14">
        <v>3335</v>
      </c>
      <c r="T1259" s="14">
        <v>35043</v>
      </c>
      <c r="U1259" s="14">
        <v>-1947</v>
      </c>
      <c r="V1259" s="14">
        <v>423</v>
      </c>
      <c r="W1259" s="14">
        <v>-1024</v>
      </c>
      <c r="X1259" s="14">
        <v>1608</v>
      </c>
      <c r="Y1259" s="14">
        <v>-3997</v>
      </c>
      <c r="Z1259" s="25">
        <v>2.3669389054098859</v>
      </c>
      <c r="AA1259" s="25">
        <v>0.9172622586076018</v>
      </c>
      <c r="AB1259" s="25">
        <v>2.1107053226601566</v>
      </c>
      <c r="AC1259" s="26">
        <v>51832.550042809409</v>
      </c>
      <c r="AD1259" s="26">
        <v>196.3820459139389</v>
      </c>
      <c r="AE1259" s="26">
        <v>1388.2314039867313</v>
      </c>
      <c r="AF1259" s="26">
        <v>118.13543074667059</v>
      </c>
      <c r="AG1259" s="26">
        <v>53535.298923456743</v>
      </c>
      <c r="AH1259" s="26">
        <v>957.1287775863068</v>
      </c>
      <c r="AI1259" s="26">
        <v>29590.159687649084</v>
      </c>
      <c r="AJ1259" s="26">
        <v>24902.268013393968</v>
      </c>
      <c r="AK1259" s="14">
        <v>67976</v>
      </c>
      <c r="AL1259" s="14">
        <v>34373</v>
      </c>
      <c r="AM1259" s="27">
        <v>1.7362744308672355</v>
      </c>
      <c r="AN1259" s="27">
        <v>1.5971849448022752</v>
      </c>
    </row>
    <row r="1260" spans="1:40" x14ac:dyDescent="0.25">
      <c r="A1260" t="s">
        <v>64</v>
      </c>
      <c r="B1260" s="1">
        <v>43444</v>
      </c>
      <c r="C1260" s="8" t="s">
        <v>391</v>
      </c>
      <c r="D1260" s="10" t="s">
        <v>392</v>
      </c>
      <c r="E1260" s="14">
        <v>33495</v>
      </c>
      <c r="F1260" s="14">
        <v>35789</v>
      </c>
      <c r="G1260" s="14">
        <v>68734</v>
      </c>
      <c r="H1260" s="14">
        <v>32945</v>
      </c>
      <c r="I1260" s="14">
        <v>49571</v>
      </c>
      <c r="J1260" s="14">
        <v>675</v>
      </c>
      <c r="L1260" s="14">
        <v>1443</v>
      </c>
      <c r="M1260" s="14">
        <v>11680</v>
      </c>
      <c r="N1260" s="14">
        <v>27</v>
      </c>
      <c r="O1260" s="14">
        <v>5290</v>
      </c>
      <c r="R1260" s="14">
        <v>242</v>
      </c>
      <c r="S1260" s="14">
        <v>3074</v>
      </c>
      <c r="T1260" s="14">
        <v>35114</v>
      </c>
      <c r="U1260" s="14">
        <v>-3467</v>
      </c>
      <c r="V1260" s="14">
        <v>405</v>
      </c>
      <c r="W1260" s="14">
        <v>113</v>
      </c>
      <c r="X1260" s="14">
        <v>1260</v>
      </c>
      <c r="Y1260" s="14">
        <v>-3796</v>
      </c>
      <c r="Z1260" s="25">
        <v>2.3668243570692624</v>
      </c>
      <c r="AA1260" s="25">
        <v>0.91595301925898021</v>
      </c>
      <c r="AB1260" s="25">
        <v>2.1106823526466854</v>
      </c>
      <c r="AC1260" s="26">
        <v>53218.173746169588</v>
      </c>
      <c r="AD1260" s="26">
        <v>280.44211156562653</v>
      </c>
      <c r="AE1260" s="26">
        <v>1381.5145625410128</v>
      </c>
      <c r="AF1260" s="26">
        <v>112.95836613417866</v>
      </c>
      <c r="AG1260" s="26">
        <v>54993.088786410415</v>
      </c>
      <c r="AH1260" s="26">
        <v>540.19144574668258</v>
      </c>
      <c r="AI1260" s="26">
        <v>29652.604075842708</v>
      </c>
      <c r="AJ1260" s="26">
        <v>25880.676156314392</v>
      </c>
      <c r="AK1260" s="14">
        <v>68686</v>
      </c>
      <c r="AL1260" s="14">
        <v>35741</v>
      </c>
      <c r="AM1260" s="27">
        <v>1.7651175406967377</v>
      </c>
      <c r="AN1260" s="27">
        <v>1.5964034657042006</v>
      </c>
    </row>
    <row r="1261" spans="1:40" x14ac:dyDescent="0.25">
      <c r="A1261" t="s">
        <v>64</v>
      </c>
      <c r="B1261" s="1">
        <v>43445</v>
      </c>
      <c r="C1261" s="8" t="s">
        <v>391</v>
      </c>
      <c r="D1261" s="10" t="s">
        <v>392</v>
      </c>
      <c r="E1261" s="14">
        <v>33655</v>
      </c>
      <c r="F1261" s="14">
        <v>35160</v>
      </c>
      <c r="G1261" s="14">
        <v>69460</v>
      </c>
      <c r="H1261" s="14">
        <v>34300</v>
      </c>
      <c r="I1261" s="14">
        <v>48800</v>
      </c>
      <c r="J1261" s="14">
        <v>609</v>
      </c>
      <c r="L1261" s="14">
        <v>1414</v>
      </c>
      <c r="M1261" s="14">
        <v>11596</v>
      </c>
      <c r="N1261" s="14">
        <v>28</v>
      </c>
      <c r="O1261" s="14">
        <v>6965</v>
      </c>
      <c r="R1261" s="14">
        <v>1650</v>
      </c>
      <c r="S1261" s="14">
        <v>3052</v>
      </c>
      <c r="T1261" s="14">
        <v>36700</v>
      </c>
      <c r="U1261" s="14">
        <v>-3262</v>
      </c>
      <c r="V1261" s="14">
        <v>388</v>
      </c>
      <c r="W1261" s="14">
        <v>-1578</v>
      </c>
      <c r="X1261" s="14">
        <v>1386</v>
      </c>
      <c r="Y1261" s="14">
        <v>-4037</v>
      </c>
      <c r="Z1261" s="25">
        <v>2.3678334033403838</v>
      </c>
      <c r="AA1261" s="25">
        <v>0.9186121231871438</v>
      </c>
      <c r="AB1261" s="25">
        <v>2.1106921534303815</v>
      </c>
      <c r="AC1261" s="26">
        <v>52412.783193026808</v>
      </c>
      <c r="AD1261" s="26">
        <v>253.75565086997781</v>
      </c>
      <c r="AE1261" s="26">
        <v>1353.7565226436118</v>
      </c>
      <c r="AF1261" s="26">
        <v>123.5384519661262</v>
      </c>
      <c r="AG1261" s="26">
        <v>54143.833818506522</v>
      </c>
      <c r="AH1261" s="26">
        <v>1185.5226527430077</v>
      </c>
      <c r="AI1261" s="26">
        <v>30569.417091953932</v>
      </c>
      <c r="AJ1261" s="26">
        <v>24759.9393792956</v>
      </c>
      <c r="AK1261" s="14">
        <v>69412</v>
      </c>
      <c r="AL1261" s="14">
        <v>35113</v>
      </c>
      <c r="AM1261" s="27">
        <v>1.7196821718572559</v>
      </c>
      <c r="AN1261" s="27">
        <v>1.5545882594589655</v>
      </c>
    </row>
    <row r="1262" spans="1:40" x14ac:dyDescent="0.25">
      <c r="A1262" t="s">
        <v>64</v>
      </c>
      <c r="B1262" s="1">
        <v>43446</v>
      </c>
      <c r="C1262" s="8" t="s">
        <v>391</v>
      </c>
      <c r="D1262" s="10" t="s">
        <v>392</v>
      </c>
      <c r="E1262" s="14">
        <v>33830</v>
      </c>
      <c r="F1262" s="14">
        <v>35221</v>
      </c>
      <c r="G1262" s="14">
        <v>68790</v>
      </c>
      <c r="H1262" s="14">
        <v>33569</v>
      </c>
      <c r="I1262" s="14">
        <v>48148</v>
      </c>
      <c r="J1262" s="14">
        <v>632</v>
      </c>
      <c r="L1262" s="14">
        <v>1436</v>
      </c>
      <c r="M1262" s="14">
        <v>11517</v>
      </c>
      <c r="N1262" s="14">
        <v>24</v>
      </c>
      <c r="O1262" s="14">
        <v>6985</v>
      </c>
      <c r="R1262" s="14">
        <v>1628</v>
      </c>
      <c r="S1262" s="14">
        <v>3182</v>
      </c>
      <c r="T1262" s="14">
        <v>35693</v>
      </c>
      <c r="U1262" s="14">
        <v>-3677</v>
      </c>
      <c r="V1262" s="14">
        <v>370</v>
      </c>
      <c r="W1262" s="14">
        <v>-1829</v>
      </c>
      <c r="X1262" s="14">
        <v>1722</v>
      </c>
      <c r="Y1262" s="14">
        <v>-3518</v>
      </c>
      <c r="Z1262" s="25">
        <v>2.3650378099445222</v>
      </c>
      <c r="AA1262" s="25">
        <v>0.91936278869957189</v>
      </c>
      <c r="AB1262" s="25">
        <v>2.1112535307445053</v>
      </c>
      <c r="AC1262" s="26">
        <v>51651.459423033855</v>
      </c>
      <c r="AD1262" s="26">
        <v>263.55439144076047</v>
      </c>
      <c r="AE1262" s="26">
        <v>1375.1848709297342</v>
      </c>
      <c r="AF1262" s="26">
        <v>123.11976766498761</v>
      </c>
      <c r="AG1262" s="26">
        <v>53413.318453069318</v>
      </c>
      <c r="AH1262" s="26">
        <v>1224.5896684635486</v>
      </c>
      <c r="AI1262" s="26">
        <v>29978.406570550949</v>
      </c>
      <c r="AJ1262" s="26">
        <v>24659.501550981931</v>
      </c>
      <c r="AK1262" s="14">
        <v>68742</v>
      </c>
      <c r="AL1262" s="14">
        <v>35171</v>
      </c>
      <c r="AM1262" s="27">
        <v>1.713014898140957</v>
      </c>
      <c r="AN1262" s="27">
        <v>1.5457288763278207</v>
      </c>
    </row>
    <row r="1263" spans="1:40" x14ac:dyDescent="0.25">
      <c r="A1263" t="s">
        <v>64</v>
      </c>
      <c r="B1263" s="1">
        <v>43447</v>
      </c>
      <c r="C1263" s="8" t="s">
        <v>391</v>
      </c>
      <c r="D1263" s="10" t="s">
        <v>392</v>
      </c>
      <c r="E1263" s="14">
        <v>34288</v>
      </c>
      <c r="F1263" s="14">
        <v>35657</v>
      </c>
      <c r="G1263" s="14">
        <v>63947</v>
      </c>
      <c r="H1263" s="14">
        <v>28290</v>
      </c>
      <c r="I1263" s="14">
        <v>43897</v>
      </c>
      <c r="J1263" s="14">
        <v>391</v>
      </c>
      <c r="L1263" s="14">
        <v>1439</v>
      </c>
      <c r="M1263" s="14">
        <v>11322</v>
      </c>
      <c r="N1263" s="14">
        <v>11</v>
      </c>
      <c r="O1263" s="14">
        <v>6839</v>
      </c>
      <c r="R1263" s="14">
        <v>1966</v>
      </c>
      <c r="S1263" s="14">
        <v>2803</v>
      </c>
      <c r="T1263" s="14">
        <v>31126</v>
      </c>
      <c r="U1263" s="14">
        <v>-4192</v>
      </c>
      <c r="V1263" s="14">
        <v>414</v>
      </c>
      <c r="W1263" s="14">
        <v>-1799</v>
      </c>
      <c r="X1263" s="14">
        <v>1837</v>
      </c>
      <c r="Y1263" s="14">
        <v>-3865</v>
      </c>
      <c r="Z1263" s="25">
        <v>2.3681314054000264</v>
      </c>
      <c r="AA1263" s="25">
        <v>0.92048440580238866</v>
      </c>
      <c r="AB1263" s="25">
        <v>2.11069697210272</v>
      </c>
      <c r="AC1263" s="26">
        <v>47152.73575620514</v>
      </c>
      <c r="AD1263" s="26">
        <v>163.25235308975425</v>
      </c>
      <c r="AE1263" s="26">
        <v>1377.6945427583053</v>
      </c>
      <c r="AF1263" s="26">
        <v>120.767160639542</v>
      </c>
      <c r="AG1263" s="26">
        <v>48814.449812692736</v>
      </c>
      <c r="AH1263" s="26">
        <v>1295.7934124814653</v>
      </c>
      <c r="AI1263" s="26">
        <v>25983.761298677819</v>
      </c>
      <c r="AJ1263" s="26">
        <v>24126.481926496381</v>
      </c>
      <c r="AK1263" s="14">
        <v>63899</v>
      </c>
      <c r="AL1263" s="14">
        <v>35609</v>
      </c>
      <c r="AM1263" s="27">
        <v>1.6841783493647577</v>
      </c>
      <c r="AN1263" s="27">
        <v>1.4937157624418673</v>
      </c>
    </row>
    <row r="1264" spans="1:40" x14ac:dyDescent="0.25">
      <c r="A1264" t="s">
        <v>64</v>
      </c>
      <c r="B1264" s="1">
        <v>43448</v>
      </c>
      <c r="C1264" s="8" t="s">
        <v>391</v>
      </c>
      <c r="D1264" s="10" t="s">
        <v>392</v>
      </c>
      <c r="E1264" s="14">
        <v>35220</v>
      </c>
      <c r="F1264" s="14">
        <v>34434</v>
      </c>
      <c r="G1264" s="14">
        <v>49603</v>
      </c>
      <c r="H1264" s="14">
        <v>15169</v>
      </c>
      <c r="I1264" s="14">
        <v>31335</v>
      </c>
      <c r="J1264" s="14">
        <v>1852</v>
      </c>
      <c r="L1264" s="14">
        <v>1439</v>
      </c>
      <c r="M1264" s="14">
        <v>11486</v>
      </c>
      <c r="N1264" s="14">
        <v>29</v>
      </c>
      <c r="O1264" s="14">
        <v>3414</v>
      </c>
      <c r="R1264" s="14">
        <v>758</v>
      </c>
      <c r="S1264" s="14">
        <v>2058</v>
      </c>
      <c r="T1264" s="14">
        <v>18852</v>
      </c>
      <c r="U1264" s="14">
        <v>-2121</v>
      </c>
      <c r="V1264" s="14">
        <v>421</v>
      </c>
      <c r="W1264" s="14">
        <v>-3443</v>
      </c>
      <c r="X1264" s="14">
        <v>1877</v>
      </c>
      <c r="Y1264" s="14">
        <v>-3233</v>
      </c>
      <c r="Z1264" s="25">
        <v>2.3633374090388957</v>
      </c>
      <c r="AA1264" s="25">
        <v>0.9203900305468492</v>
      </c>
      <c r="AB1264" s="25">
        <v>2.1107020865062562</v>
      </c>
      <c r="AC1264" s="26">
        <v>33590.903517265462</v>
      </c>
      <c r="AD1264" s="26">
        <v>773.17738956045253</v>
      </c>
      <c r="AE1264" s="26">
        <v>1377.6978810327869</v>
      </c>
      <c r="AF1264" s="26">
        <v>99.214887804739277</v>
      </c>
      <c r="AG1264" s="26">
        <v>35840.993675663449</v>
      </c>
      <c r="AH1264" s="26">
        <v>2463.1430831610928</v>
      </c>
      <c r="AI1264" s="26">
        <v>15736.332126479345</v>
      </c>
      <c r="AJ1264" s="26">
        <v>22567.804632345189</v>
      </c>
      <c r="AK1264" s="14">
        <v>49555</v>
      </c>
      <c r="AL1264" s="14">
        <v>34386</v>
      </c>
      <c r="AM1264" s="27">
        <v>1.5945065377306253</v>
      </c>
      <c r="AN1264" s="27">
        <v>1.4469095983412101</v>
      </c>
    </row>
    <row r="1265" spans="1:40" x14ac:dyDescent="0.25">
      <c r="A1265" t="s">
        <v>64</v>
      </c>
      <c r="B1265" s="1">
        <v>43449</v>
      </c>
      <c r="C1265" s="8" t="s">
        <v>391</v>
      </c>
      <c r="D1265" s="10" t="s">
        <v>392</v>
      </c>
      <c r="E1265" s="14">
        <v>33440</v>
      </c>
      <c r="F1265" s="14">
        <v>32563</v>
      </c>
      <c r="G1265" s="14">
        <v>55048</v>
      </c>
      <c r="H1265" s="14">
        <v>22485</v>
      </c>
      <c r="I1265" s="14">
        <v>34955</v>
      </c>
      <c r="J1265" s="14">
        <v>1171</v>
      </c>
      <c r="L1265" s="14">
        <v>1430</v>
      </c>
      <c r="M1265" s="14">
        <v>11694</v>
      </c>
      <c r="N1265" s="14">
        <v>27</v>
      </c>
      <c r="O1265" s="14">
        <v>5723</v>
      </c>
      <c r="R1265" s="14">
        <v>861</v>
      </c>
      <c r="S1265" s="14">
        <v>2839</v>
      </c>
      <c r="T1265" s="14">
        <v>26045</v>
      </c>
      <c r="U1265" s="14">
        <v>-3374</v>
      </c>
      <c r="V1265" s="14">
        <v>359</v>
      </c>
      <c r="W1265" s="14">
        <v>-2721</v>
      </c>
      <c r="X1265" s="14">
        <v>1974</v>
      </c>
      <c r="Y1265" s="14">
        <v>-3498</v>
      </c>
      <c r="Z1265" s="25">
        <v>2.3591476196864587</v>
      </c>
      <c r="AA1265" s="25">
        <v>0.9204901905327767</v>
      </c>
      <c r="AB1265" s="25">
        <v>2.1107053226601566</v>
      </c>
      <c r="AC1265" s="26">
        <v>37405.087972593996</v>
      </c>
      <c r="AD1265" s="26">
        <v>488.92508147158316</v>
      </c>
      <c r="AE1265" s="26">
        <v>1369.083384621397</v>
      </c>
      <c r="AF1265" s="26">
        <v>115.92903093749563</v>
      </c>
      <c r="AG1265" s="26">
        <v>39379.025469624466</v>
      </c>
      <c r="AH1265" s="26">
        <v>1891.4861994345051</v>
      </c>
      <c r="AI1265" s="26">
        <v>20487.537153958845</v>
      </c>
      <c r="AJ1265" s="26">
        <v>20782.974515100144</v>
      </c>
      <c r="AK1265" s="14">
        <v>55000</v>
      </c>
      <c r="AL1265" s="14">
        <v>32515</v>
      </c>
      <c r="AM1265" s="27">
        <v>1.5784688569244272</v>
      </c>
      <c r="AN1265" s="27">
        <v>1.4091515077804113</v>
      </c>
    </row>
    <row r="1266" spans="1:40" x14ac:dyDescent="0.25">
      <c r="A1266" t="s">
        <v>64</v>
      </c>
      <c r="B1266" s="1">
        <v>43450</v>
      </c>
      <c r="C1266" s="8" t="s">
        <v>391</v>
      </c>
      <c r="D1266" s="10" t="s">
        <v>392</v>
      </c>
      <c r="E1266" s="14">
        <v>33510</v>
      </c>
      <c r="F1266" s="14">
        <v>32763</v>
      </c>
      <c r="G1266" s="14">
        <v>51917</v>
      </c>
      <c r="H1266" s="14">
        <v>19154</v>
      </c>
      <c r="I1266" s="14">
        <v>35017</v>
      </c>
      <c r="J1266" s="14">
        <v>2117</v>
      </c>
      <c r="L1266" s="14">
        <v>1441</v>
      </c>
      <c r="M1266" s="14">
        <v>11643</v>
      </c>
      <c r="N1266" s="14">
        <v>38</v>
      </c>
      <c r="O1266" s="14">
        <v>1613</v>
      </c>
      <c r="R1266" s="14">
        <v>-309</v>
      </c>
      <c r="S1266" s="14">
        <v>1936</v>
      </c>
      <c r="T1266" s="14">
        <v>20651</v>
      </c>
      <c r="U1266" s="14">
        <v>-343</v>
      </c>
      <c r="V1266" s="14">
        <v>354</v>
      </c>
      <c r="W1266" s="14">
        <v>-2993</v>
      </c>
      <c r="X1266" s="14">
        <v>1863</v>
      </c>
      <c r="Y1266" s="14">
        <v>-2005</v>
      </c>
      <c r="Z1266" s="25">
        <v>2.3583159615314413</v>
      </c>
      <c r="AA1266" s="25">
        <v>0.91876946423228456</v>
      </c>
      <c r="AB1266" s="25">
        <v>2.1106968865528195</v>
      </c>
      <c r="AC1266" s="26">
        <v>37458.224104356523</v>
      </c>
      <c r="AD1266" s="26">
        <v>882.2540645461562</v>
      </c>
      <c r="AE1266" s="26">
        <v>1379.6092812015738</v>
      </c>
      <c r="AF1266" s="26">
        <v>88.349033322808211</v>
      </c>
      <c r="AG1266" s="26">
        <v>39808.43648342706</v>
      </c>
      <c r="AH1266" s="26">
        <v>2288.6776409949275</v>
      </c>
      <c r="AI1266" s="26">
        <v>18208.831828195664</v>
      </c>
      <c r="AJ1266" s="26">
        <v>23888.282296226324</v>
      </c>
      <c r="AK1266" s="14">
        <v>51869</v>
      </c>
      <c r="AL1266" s="14">
        <v>32715</v>
      </c>
      <c r="AM1266" s="27">
        <v>1.6920024531048017</v>
      </c>
      <c r="AN1266" s="27">
        <v>1.6097993249551115</v>
      </c>
    </row>
    <row r="1267" spans="1:40" x14ac:dyDescent="0.25">
      <c r="A1267" t="s">
        <v>64</v>
      </c>
      <c r="B1267" s="1">
        <v>43451</v>
      </c>
      <c r="C1267" s="8" t="s">
        <v>391</v>
      </c>
      <c r="D1267" s="10" t="s">
        <v>392</v>
      </c>
      <c r="E1267" s="14">
        <v>34515</v>
      </c>
      <c r="F1267" s="14">
        <v>33407</v>
      </c>
      <c r="G1267" s="14">
        <v>51190</v>
      </c>
      <c r="H1267" s="14">
        <v>17783</v>
      </c>
      <c r="I1267" s="14">
        <v>32465</v>
      </c>
      <c r="J1267" s="14">
        <v>2399</v>
      </c>
      <c r="L1267" s="14">
        <v>1438</v>
      </c>
      <c r="M1267" s="14">
        <v>11702</v>
      </c>
      <c r="N1267" s="14">
        <v>20</v>
      </c>
      <c r="O1267" s="14">
        <v>3118</v>
      </c>
      <c r="R1267" s="14">
        <v>1438</v>
      </c>
      <c r="S1267" s="14">
        <v>2107</v>
      </c>
      <c r="T1267" s="14">
        <v>20922</v>
      </c>
      <c r="U1267" s="14">
        <v>-3330</v>
      </c>
      <c r="V1267" s="14">
        <v>351</v>
      </c>
      <c r="W1267" s="14">
        <v>-1605</v>
      </c>
      <c r="X1267" s="14">
        <v>1666</v>
      </c>
      <c r="Y1267" s="14">
        <v>-3766</v>
      </c>
      <c r="Z1267" s="25">
        <v>2.3601775494279056</v>
      </c>
      <c r="AA1267" s="25">
        <v>0.91919790813147395</v>
      </c>
      <c r="AB1267" s="25">
        <v>2.1106770939123312</v>
      </c>
      <c r="AC1267" s="26">
        <v>34755.723953414628</v>
      </c>
      <c r="AD1267" s="26">
        <v>1000.2430267381253</v>
      </c>
      <c r="AE1267" s="26">
        <v>1376.7241796980579</v>
      </c>
      <c r="AF1267" s="26">
        <v>98.623413157098994</v>
      </c>
      <c r="AG1267" s="26">
        <v>37231.314573007912</v>
      </c>
      <c r="AH1267" s="26">
        <v>1236.7818509722895</v>
      </c>
      <c r="AI1267" s="26">
        <v>17068.444282821096</v>
      </c>
      <c r="AJ1267" s="26">
        <v>21399.652141159106</v>
      </c>
      <c r="AK1267" s="14">
        <v>51142</v>
      </c>
      <c r="AL1267" s="14">
        <v>33359</v>
      </c>
      <c r="AM1267" s="27">
        <v>1.6049607120164384</v>
      </c>
      <c r="AN1267" s="27">
        <v>1.4142540574790068</v>
      </c>
    </row>
    <row r="1268" spans="1:40" x14ac:dyDescent="0.25">
      <c r="A1268" t="s">
        <v>64</v>
      </c>
      <c r="B1268" s="1">
        <v>43452</v>
      </c>
      <c r="C1268" s="8" t="s">
        <v>391</v>
      </c>
      <c r="D1268" s="10" t="s">
        <v>392</v>
      </c>
      <c r="E1268" s="14">
        <v>32990</v>
      </c>
      <c r="F1268" s="14">
        <v>34216</v>
      </c>
      <c r="G1268" s="14">
        <v>53332</v>
      </c>
      <c r="H1268" s="14">
        <v>19116</v>
      </c>
      <c r="I1268" s="14">
        <v>32021</v>
      </c>
      <c r="J1268" s="14">
        <v>2138</v>
      </c>
      <c r="L1268" s="14">
        <v>1433</v>
      </c>
      <c r="M1268" s="14">
        <v>11793</v>
      </c>
      <c r="N1268" s="14">
        <v>24</v>
      </c>
      <c r="O1268" s="14">
        <v>5875</v>
      </c>
      <c r="R1268" s="14">
        <v>563</v>
      </c>
      <c r="S1268" s="14">
        <v>2273</v>
      </c>
      <c r="T1268" s="14">
        <v>19669</v>
      </c>
      <c r="U1268" s="14">
        <v>-2178</v>
      </c>
      <c r="V1268" s="14">
        <v>361</v>
      </c>
      <c r="W1268" s="14">
        <v>218</v>
      </c>
      <c r="X1268" s="14">
        <v>1861</v>
      </c>
      <c r="Y1268" s="14">
        <v>-3651</v>
      </c>
      <c r="Z1268" s="25">
        <v>2.363336862865038</v>
      </c>
      <c r="AA1268" s="25">
        <v>0.92006497089975381</v>
      </c>
      <c r="AB1268" s="25">
        <v>2.1109805963624271</v>
      </c>
      <c r="AC1268" s="26">
        <v>34326.282845026057</v>
      </c>
      <c r="AD1268" s="26">
        <v>892.26211672926559</v>
      </c>
      <c r="AE1268" s="26">
        <v>1372.1345150580864</v>
      </c>
      <c r="AF1268" s="26">
        <v>117.5771850118191</v>
      </c>
      <c r="AG1268" s="26">
        <v>36708.256661825239</v>
      </c>
      <c r="AH1268" s="26">
        <v>323.22608634608724</v>
      </c>
      <c r="AI1268" s="26">
        <v>16070.588994534519</v>
      </c>
      <c r="AJ1268" s="26">
        <v>20960.893753636803</v>
      </c>
      <c r="AK1268" s="14">
        <v>53284</v>
      </c>
      <c r="AL1268" s="14">
        <v>34168</v>
      </c>
      <c r="AM1268" s="27">
        <v>1.5188003303391855</v>
      </c>
      <c r="AN1268" s="27">
        <v>1.3524586041659672</v>
      </c>
    </row>
    <row r="1269" spans="1:40" x14ac:dyDescent="0.25">
      <c r="A1269" t="s">
        <v>64</v>
      </c>
      <c r="B1269" s="1">
        <v>43453</v>
      </c>
      <c r="C1269" s="8" t="s">
        <v>391</v>
      </c>
      <c r="D1269" s="10" t="s">
        <v>392</v>
      </c>
      <c r="E1269" s="14">
        <v>32805</v>
      </c>
      <c r="F1269" s="14">
        <v>34260</v>
      </c>
      <c r="G1269" s="14">
        <v>40578</v>
      </c>
      <c r="H1269" s="14">
        <v>6318</v>
      </c>
      <c r="I1269" s="14">
        <v>18348</v>
      </c>
      <c r="J1269" s="14">
        <v>1700</v>
      </c>
      <c r="L1269" s="14">
        <v>1445</v>
      </c>
      <c r="M1269" s="14">
        <v>11623</v>
      </c>
      <c r="N1269" s="14">
        <v>37</v>
      </c>
      <c r="O1269" s="14">
        <v>7377</v>
      </c>
      <c r="R1269" s="14">
        <v>2199</v>
      </c>
      <c r="S1269" s="14">
        <v>1449</v>
      </c>
      <c r="T1269" s="14">
        <v>8717</v>
      </c>
      <c r="U1269" s="14">
        <v>-3860</v>
      </c>
      <c r="V1269" s="14">
        <v>344</v>
      </c>
      <c r="W1269" s="14">
        <v>-722</v>
      </c>
      <c r="X1269" s="14">
        <v>1569</v>
      </c>
      <c r="Y1269" s="14">
        <v>-3378</v>
      </c>
      <c r="Z1269" s="25">
        <v>2.3658938876126268</v>
      </c>
      <c r="AA1269" s="25">
        <v>0.92139143579348737</v>
      </c>
      <c r="AB1269" s="25">
        <v>2.1106461588987084</v>
      </c>
      <c r="AC1269" s="26">
        <v>19690.205590948313</v>
      </c>
      <c r="AD1269" s="26">
        <v>710.49225755410407</v>
      </c>
      <c r="AE1269" s="26">
        <v>1383.4056207458127</v>
      </c>
      <c r="AF1269" s="26">
        <v>126.51576255200091</v>
      </c>
      <c r="AG1269" s="26">
        <v>21910.619231800229</v>
      </c>
      <c r="AH1269" s="26">
        <v>754.16136481094952</v>
      </c>
      <c r="AI1269" s="26">
        <v>7384.4440388457688</v>
      </c>
      <c r="AJ1269" s="26">
        <v>15280.336557765413</v>
      </c>
      <c r="AK1269" s="14">
        <v>40530</v>
      </c>
      <c r="AL1269" s="14">
        <v>34212</v>
      </c>
      <c r="AM1269" s="27">
        <v>1.1918230784804198</v>
      </c>
      <c r="AN1269" s="27">
        <v>0.9846643160873606</v>
      </c>
    </row>
    <row r="1270" spans="1:40" x14ac:dyDescent="0.25">
      <c r="A1270" t="s">
        <v>64</v>
      </c>
      <c r="B1270" s="1">
        <v>43454</v>
      </c>
      <c r="C1270" s="8" t="s">
        <v>391</v>
      </c>
      <c r="D1270" s="10" t="s">
        <v>392</v>
      </c>
      <c r="E1270" s="14">
        <v>32965</v>
      </c>
      <c r="F1270" s="14">
        <v>34864</v>
      </c>
      <c r="G1270" s="14">
        <v>55364</v>
      </c>
      <c r="H1270" s="14">
        <v>20500</v>
      </c>
      <c r="I1270" s="14">
        <v>36795</v>
      </c>
      <c r="J1270" s="14">
        <v>2004</v>
      </c>
      <c r="L1270" s="14">
        <v>1447</v>
      </c>
      <c r="M1270" s="14">
        <v>11645</v>
      </c>
      <c r="N1270" s="14">
        <v>22</v>
      </c>
      <c r="O1270" s="14">
        <v>3403</v>
      </c>
      <c r="R1270" s="14">
        <v>614</v>
      </c>
      <c r="S1270" s="14">
        <v>2424</v>
      </c>
      <c r="T1270" s="14">
        <v>22394</v>
      </c>
      <c r="U1270" s="14">
        <v>-1851</v>
      </c>
      <c r="V1270" s="14">
        <v>367</v>
      </c>
      <c r="W1270" s="14">
        <v>-1498</v>
      </c>
      <c r="X1270" s="14">
        <v>1267</v>
      </c>
      <c r="Y1270" s="14">
        <v>-3217</v>
      </c>
      <c r="Z1270" s="25">
        <v>2.3662192882771733</v>
      </c>
      <c r="AA1270" s="25">
        <v>0.92081621895420296</v>
      </c>
      <c r="AB1270" s="25">
        <v>2.1107018317790613</v>
      </c>
      <c r="AC1270" s="26">
        <v>39492.084219574615</v>
      </c>
      <c r="AD1270" s="26">
        <v>837.02211845316788</v>
      </c>
      <c r="AE1270" s="26">
        <v>1385.3569098458249</v>
      </c>
      <c r="AF1270" s="26">
        <v>100.15194314538284</v>
      </c>
      <c r="AG1270" s="26">
        <v>41814.615191018995</v>
      </c>
      <c r="AH1270" s="26">
        <v>1082.3234749761305</v>
      </c>
      <c r="AI1270" s="26">
        <v>18709.780762124021</v>
      </c>
      <c r="AJ1270" s="26">
        <v>24187.157903871113</v>
      </c>
      <c r="AK1270" s="14">
        <v>55316</v>
      </c>
      <c r="AL1270" s="14">
        <v>34816</v>
      </c>
      <c r="AM1270" s="27">
        <v>1.6665221082946038</v>
      </c>
      <c r="AN1270" s="27">
        <v>1.5315800797918295</v>
      </c>
    </row>
    <row r="1271" spans="1:40" x14ac:dyDescent="0.25">
      <c r="A1271" t="s">
        <v>64</v>
      </c>
      <c r="B1271" s="1">
        <v>43455</v>
      </c>
      <c r="C1271" s="8" t="s">
        <v>391</v>
      </c>
      <c r="D1271" s="10" t="s">
        <v>392</v>
      </c>
      <c r="E1271" s="14">
        <v>34070</v>
      </c>
      <c r="F1271" s="14">
        <v>35269</v>
      </c>
      <c r="G1271" s="14">
        <v>63886</v>
      </c>
      <c r="H1271" s="14">
        <v>28617</v>
      </c>
      <c r="I1271" s="14">
        <v>43179</v>
      </c>
      <c r="J1271" s="14">
        <v>706</v>
      </c>
      <c r="L1271" s="14">
        <v>1431</v>
      </c>
      <c r="M1271" s="14">
        <v>11722</v>
      </c>
      <c r="N1271" s="14">
        <v>43</v>
      </c>
      <c r="O1271" s="14">
        <v>6757</v>
      </c>
      <c r="R1271" s="14">
        <v>2094</v>
      </c>
      <c r="S1271" s="14">
        <v>3023</v>
      </c>
      <c r="T1271" s="14">
        <v>29901</v>
      </c>
      <c r="U1271" s="14">
        <v>-4255</v>
      </c>
      <c r="V1271" s="14">
        <v>351</v>
      </c>
      <c r="W1271" s="14">
        <v>-269</v>
      </c>
      <c r="X1271" s="14">
        <v>1925</v>
      </c>
      <c r="Y1271" s="14">
        <v>-4153</v>
      </c>
      <c r="Z1271" s="25">
        <v>2.3595122807633655</v>
      </c>
      <c r="AA1271" s="25">
        <v>0.9193759096783769</v>
      </c>
      <c r="AB1271" s="25">
        <v>2.1106102334543295</v>
      </c>
      <c r="AC1271" s="26">
        <v>46212.671921275025</v>
      </c>
      <c r="AD1271" s="26">
        <v>294.41780997765329</v>
      </c>
      <c r="AE1271" s="26">
        <v>1369.9790639988507</v>
      </c>
      <c r="AF1271" s="26">
        <v>123.09318453475655</v>
      </c>
      <c r="AG1271" s="26">
        <v>48000.161979786295</v>
      </c>
      <c r="AH1271" s="26">
        <v>445.89088792796446</v>
      </c>
      <c r="AI1271" s="26">
        <v>25043.948176135484</v>
      </c>
      <c r="AJ1271" s="26">
        <v>23402.104691578781</v>
      </c>
      <c r="AK1271" s="14">
        <v>63838</v>
      </c>
      <c r="AL1271" s="14">
        <v>35221</v>
      </c>
      <c r="AM1271" s="27">
        <v>1.6576665481981963</v>
      </c>
      <c r="AN1271" s="27">
        <v>1.4648291657008152</v>
      </c>
    </row>
    <row r="1272" spans="1:40" x14ac:dyDescent="0.25">
      <c r="A1272" t="s">
        <v>64</v>
      </c>
      <c r="B1272" s="1">
        <v>43456</v>
      </c>
      <c r="C1272" s="8" t="s">
        <v>391</v>
      </c>
      <c r="D1272" s="10" t="s">
        <v>392</v>
      </c>
      <c r="E1272" s="14">
        <v>33115</v>
      </c>
      <c r="F1272" s="14">
        <v>34476</v>
      </c>
      <c r="G1272" s="14">
        <v>64287</v>
      </c>
      <c r="H1272" s="14">
        <v>29811</v>
      </c>
      <c r="I1272" s="14">
        <v>43714</v>
      </c>
      <c r="J1272" s="14">
        <v>1190</v>
      </c>
      <c r="L1272" s="14">
        <v>1428</v>
      </c>
      <c r="M1272" s="14">
        <v>11627</v>
      </c>
      <c r="N1272" s="14">
        <v>37</v>
      </c>
      <c r="O1272" s="14">
        <v>6243</v>
      </c>
      <c r="R1272" s="14">
        <v>-81</v>
      </c>
      <c r="S1272" s="14">
        <v>2693</v>
      </c>
      <c r="T1272" s="14">
        <v>29736</v>
      </c>
      <c r="U1272" s="14">
        <v>-1907</v>
      </c>
      <c r="V1272" s="14">
        <v>350</v>
      </c>
      <c r="W1272" s="14">
        <v>-1165</v>
      </c>
      <c r="X1272" s="14">
        <v>1686</v>
      </c>
      <c r="Y1272" s="14">
        <v>-1501</v>
      </c>
      <c r="Z1272" s="25">
        <v>2.3603210381493622</v>
      </c>
      <c r="AA1272" s="25">
        <v>0.9215762449485928</v>
      </c>
      <c r="AB1272" s="25">
        <v>2.1107053226601571</v>
      </c>
      <c r="AC1272" s="26">
        <v>46801.296305785683</v>
      </c>
      <c r="AD1272" s="26">
        <v>497.44433575347477</v>
      </c>
      <c r="AE1272" s="26">
        <v>1367.1685826848636</v>
      </c>
      <c r="AF1272" s="26">
        <v>119.00602826173665</v>
      </c>
      <c r="AG1272" s="26">
        <v>48784.915252485764</v>
      </c>
      <c r="AH1272" s="26">
        <v>983.75447777553188</v>
      </c>
      <c r="AI1272" s="26">
        <v>24951.203442669012</v>
      </c>
      <c r="AJ1272" s="26">
        <v>24817.466287592277</v>
      </c>
      <c r="AK1272" s="14">
        <v>64239</v>
      </c>
      <c r="AL1272" s="14">
        <v>34428</v>
      </c>
      <c r="AM1272" s="27">
        <v>1.6742508423844573</v>
      </c>
      <c r="AN1272" s="27">
        <v>1.5892030477213803</v>
      </c>
    </row>
    <row r="1273" spans="1:40" x14ac:dyDescent="0.25">
      <c r="A1273" t="s">
        <v>64</v>
      </c>
      <c r="B1273" s="1">
        <v>43457</v>
      </c>
      <c r="C1273" s="8" t="s">
        <v>391</v>
      </c>
      <c r="D1273" s="10" t="s">
        <v>392</v>
      </c>
      <c r="E1273" s="14">
        <v>32925</v>
      </c>
      <c r="F1273" s="14">
        <v>34676</v>
      </c>
      <c r="G1273" s="14">
        <v>68894</v>
      </c>
      <c r="H1273" s="14">
        <v>34218</v>
      </c>
      <c r="I1273" s="14">
        <v>48588</v>
      </c>
      <c r="J1273" s="14">
        <v>1018</v>
      </c>
      <c r="L1273" s="14">
        <v>1441</v>
      </c>
      <c r="M1273" s="14">
        <v>11400</v>
      </c>
      <c r="N1273" s="14">
        <v>27</v>
      </c>
      <c r="O1273" s="14">
        <v>6372</v>
      </c>
      <c r="R1273" s="14">
        <v>675</v>
      </c>
      <c r="S1273" s="14">
        <v>3269</v>
      </c>
      <c r="T1273" s="14">
        <v>34006</v>
      </c>
      <c r="U1273" s="14">
        <v>-2315</v>
      </c>
      <c r="V1273" s="14">
        <v>358</v>
      </c>
      <c r="W1273" s="14">
        <v>-437</v>
      </c>
      <c r="X1273" s="14">
        <v>1885</v>
      </c>
      <c r="Y1273" s="14">
        <v>-3222</v>
      </c>
      <c r="Z1273" s="25">
        <v>2.3599849838944715</v>
      </c>
      <c r="AA1273" s="25">
        <v>0.92048164656011766</v>
      </c>
      <c r="AB1273" s="25">
        <v>2.1107053226601566</v>
      </c>
      <c r="AC1273" s="26">
        <v>52012.115646898143</v>
      </c>
      <c r="AD1273" s="26">
        <v>425.03937921192761</v>
      </c>
      <c r="AE1273" s="26">
        <v>1379.6147952723309</v>
      </c>
      <c r="AF1273" s="26">
        <v>118.28828374549896</v>
      </c>
      <c r="AG1273" s="26">
        <v>53935.058105127886</v>
      </c>
      <c r="AH1273" s="26">
        <v>481.49066308312018</v>
      </c>
      <c r="AI1273" s="26">
        <v>29317.677996704377</v>
      </c>
      <c r="AJ1273" s="26">
        <v>25098.870771506634</v>
      </c>
      <c r="AK1273" s="14">
        <v>68846</v>
      </c>
      <c r="AL1273" s="14">
        <v>34627</v>
      </c>
      <c r="AM1273" s="27">
        <v>1.7271345873358952</v>
      </c>
      <c r="AN1273" s="27">
        <v>1.5979863251300706</v>
      </c>
    </row>
    <row r="1274" spans="1:40" x14ac:dyDescent="0.25">
      <c r="A1274" t="s">
        <v>64</v>
      </c>
      <c r="B1274" s="1">
        <v>43458</v>
      </c>
      <c r="C1274" s="8" t="s">
        <v>391</v>
      </c>
      <c r="D1274" s="10" t="s">
        <v>392</v>
      </c>
      <c r="E1274" s="14">
        <v>33610</v>
      </c>
      <c r="F1274" s="14">
        <v>33810</v>
      </c>
      <c r="G1274" s="14">
        <v>66545</v>
      </c>
      <c r="H1274" s="14">
        <v>32735</v>
      </c>
      <c r="I1274" s="14">
        <v>49688</v>
      </c>
      <c r="J1274" s="14">
        <v>1836</v>
      </c>
      <c r="L1274" s="14">
        <v>1440</v>
      </c>
      <c r="M1274" s="14">
        <v>11480</v>
      </c>
      <c r="N1274" s="14">
        <v>13</v>
      </c>
      <c r="O1274" s="14">
        <v>2041</v>
      </c>
      <c r="R1274" s="14">
        <v>485</v>
      </c>
      <c r="S1274" s="14">
        <v>2680</v>
      </c>
      <c r="T1274" s="14">
        <v>30818</v>
      </c>
      <c r="U1274" s="14">
        <v>-277</v>
      </c>
      <c r="V1274" s="14">
        <v>358</v>
      </c>
      <c r="W1274" s="14">
        <v>-2277</v>
      </c>
      <c r="X1274" s="14">
        <v>1562</v>
      </c>
      <c r="Y1274" s="14">
        <v>-614</v>
      </c>
      <c r="Z1274" s="25">
        <v>2.3604058838616124</v>
      </c>
      <c r="AA1274" s="25">
        <v>0.92161355506280485</v>
      </c>
      <c r="AB1274" s="25">
        <v>2.1107053226601562</v>
      </c>
      <c r="AC1274" s="26">
        <v>53199.121643328923</v>
      </c>
      <c r="AD1274" s="26">
        <v>767.51661832665479</v>
      </c>
      <c r="AE1274" s="26">
        <v>1378.6573943040642</v>
      </c>
      <c r="AF1274" s="26">
        <v>89.95731270178517</v>
      </c>
      <c r="AG1274" s="26">
        <v>55435.252968661429</v>
      </c>
      <c r="AH1274" s="26">
        <v>1655.019586076799</v>
      </c>
      <c r="AI1274" s="26">
        <v>29426.871659525277</v>
      </c>
      <c r="AJ1274" s="26">
        <v>27663.400895212959</v>
      </c>
      <c r="AK1274" s="14">
        <v>66500</v>
      </c>
      <c r="AL1274" s="14">
        <v>33765</v>
      </c>
      <c r="AM1274" s="27">
        <v>1.8377995097709827</v>
      </c>
      <c r="AN1274" s="27">
        <v>1.8062279544381574</v>
      </c>
    </row>
    <row r="1275" spans="1:40" x14ac:dyDescent="0.25">
      <c r="A1275" t="s">
        <v>64</v>
      </c>
      <c r="B1275" s="1">
        <v>43459</v>
      </c>
      <c r="C1275" s="8" t="s">
        <v>391</v>
      </c>
      <c r="D1275" s="10" t="s">
        <v>392</v>
      </c>
      <c r="E1275" s="14">
        <v>33500</v>
      </c>
      <c r="F1275" s="14">
        <v>33822</v>
      </c>
      <c r="G1275" s="14">
        <v>67390</v>
      </c>
      <c r="H1275" s="14">
        <v>33568</v>
      </c>
      <c r="I1275" s="14">
        <v>50830</v>
      </c>
      <c r="J1275" s="14">
        <v>3470</v>
      </c>
      <c r="L1275" s="14">
        <v>1444</v>
      </c>
      <c r="M1275" s="14">
        <v>11583</v>
      </c>
      <c r="N1275" s="14">
        <v>9</v>
      </c>
      <c r="O1275" s="14">
        <v>13</v>
      </c>
      <c r="R1275" s="14">
        <v>-68</v>
      </c>
      <c r="S1275" s="14">
        <v>2596</v>
      </c>
      <c r="T1275" s="14">
        <v>32114</v>
      </c>
      <c r="U1275" s="14">
        <v>88</v>
      </c>
      <c r="V1275" s="14">
        <v>353</v>
      </c>
      <c r="W1275" s="14">
        <v>-2538</v>
      </c>
      <c r="X1275" s="14">
        <v>1088</v>
      </c>
      <c r="Y1275" s="14">
        <v>-65</v>
      </c>
      <c r="Z1275" s="25">
        <v>2.3594142052018894</v>
      </c>
      <c r="AA1275" s="25">
        <v>0.92172647194674739</v>
      </c>
      <c r="AB1275" s="25">
        <v>2.1107053226601562</v>
      </c>
      <c r="AC1275" s="26">
        <v>54398.954944803219</v>
      </c>
      <c r="AD1275" s="26">
        <v>1450.7674146361792</v>
      </c>
      <c r="AE1275" s="26">
        <v>1382.486998177131</v>
      </c>
      <c r="AF1275" s="26">
        <v>77.137598147873859</v>
      </c>
      <c r="AG1275" s="26">
        <v>57309.346955764398</v>
      </c>
      <c r="AH1275" s="26">
        <v>1970.243309054244</v>
      </c>
      <c r="AI1275" s="26">
        <v>30728.762353248971</v>
      </c>
      <c r="AJ1275" s="26">
        <v>28550.827911569686</v>
      </c>
      <c r="AK1275" s="14">
        <v>67351</v>
      </c>
      <c r="AL1275" s="14">
        <v>33783</v>
      </c>
      <c r="AM1275" s="27">
        <v>1.8759236312098899</v>
      </c>
      <c r="AN1275" s="27">
        <v>1.8631775221384945</v>
      </c>
    </row>
    <row r="1276" spans="1:40" x14ac:dyDescent="0.25">
      <c r="A1276" t="s">
        <v>64</v>
      </c>
      <c r="B1276" s="1">
        <v>43460</v>
      </c>
      <c r="C1276" s="8" t="s">
        <v>391</v>
      </c>
      <c r="D1276" s="10" t="s">
        <v>392</v>
      </c>
      <c r="E1276" s="14">
        <v>33865</v>
      </c>
      <c r="F1276" s="14">
        <v>35545</v>
      </c>
      <c r="G1276" s="14">
        <v>65828</v>
      </c>
      <c r="H1276" s="14">
        <v>30283</v>
      </c>
      <c r="I1276" s="14">
        <v>48991</v>
      </c>
      <c r="J1276" s="14">
        <v>2806</v>
      </c>
      <c r="L1276" s="14">
        <v>1441</v>
      </c>
      <c r="M1276" s="14">
        <v>11629</v>
      </c>
      <c r="N1276" s="14">
        <v>16</v>
      </c>
      <c r="O1276" s="14">
        <v>897</v>
      </c>
      <c r="R1276" s="14">
        <v>149</v>
      </c>
      <c r="S1276" s="14">
        <v>2009</v>
      </c>
      <c r="T1276" s="14">
        <v>27773</v>
      </c>
      <c r="U1276" s="14">
        <v>68</v>
      </c>
      <c r="V1276" s="14">
        <v>372</v>
      </c>
      <c r="W1276" s="14">
        <v>-1222</v>
      </c>
      <c r="X1276" s="14">
        <v>1099</v>
      </c>
      <c r="Y1276" s="14">
        <v>35</v>
      </c>
      <c r="Z1276" s="25">
        <v>2.3635337866430817</v>
      </c>
      <c r="AA1276" s="25">
        <v>0.92330111205281939</v>
      </c>
      <c r="AB1276" s="25">
        <v>2.1106915875285814</v>
      </c>
      <c r="AC1276" s="26">
        <v>52522.377435309128</v>
      </c>
      <c r="AD1276" s="26">
        <v>1175.1607625895672</v>
      </c>
      <c r="AE1276" s="26">
        <v>1379.6058176142305</v>
      </c>
      <c r="AF1276" s="26">
        <v>83.351404839375704</v>
      </c>
      <c r="AG1276" s="26">
        <v>55160.495420352294</v>
      </c>
      <c r="AH1276" s="26">
        <v>1141.6050090383389</v>
      </c>
      <c r="AI1276" s="26">
        <v>26691.833606356624</v>
      </c>
      <c r="AJ1276" s="26">
        <v>29610.26682303401</v>
      </c>
      <c r="AK1276" s="14">
        <v>65780</v>
      </c>
      <c r="AL1276" s="14">
        <v>35497</v>
      </c>
      <c r="AM1276" s="27">
        <v>1.8487067712620413</v>
      </c>
      <c r="AN1276" s="27">
        <v>1.839011365563209</v>
      </c>
    </row>
    <row r="1277" spans="1:40" x14ac:dyDescent="0.25">
      <c r="A1277" t="s">
        <v>64</v>
      </c>
      <c r="B1277" s="1">
        <v>43461</v>
      </c>
      <c r="C1277" s="8" t="s">
        <v>391</v>
      </c>
      <c r="D1277" s="10" t="s">
        <v>392</v>
      </c>
      <c r="E1277" s="14">
        <v>33930</v>
      </c>
      <c r="F1277" s="14">
        <v>36926</v>
      </c>
      <c r="G1277" s="14">
        <v>56544</v>
      </c>
      <c r="H1277" s="14">
        <v>19618</v>
      </c>
      <c r="I1277" s="14">
        <v>39893</v>
      </c>
      <c r="J1277" s="14">
        <v>3431</v>
      </c>
      <c r="L1277" s="14">
        <v>1424</v>
      </c>
      <c r="M1277" s="14">
        <v>11551</v>
      </c>
      <c r="N1277" s="14">
        <v>0</v>
      </c>
      <c r="O1277" s="14">
        <v>202</v>
      </c>
      <c r="R1277" s="14">
        <v>2554</v>
      </c>
      <c r="S1277" s="14">
        <v>721</v>
      </c>
      <c r="T1277" s="14">
        <v>16094</v>
      </c>
      <c r="U1277" s="14">
        <v>89</v>
      </c>
      <c r="V1277" s="14">
        <v>380</v>
      </c>
      <c r="W1277" s="14">
        <v>-1349</v>
      </c>
      <c r="X1277" s="14">
        <v>1035</v>
      </c>
      <c r="Y1277" s="14">
        <v>94</v>
      </c>
      <c r="Z1277" s="25">
        <v>2.3634851422291678</v>
      </c>
      <c r="AA1277" s="25">
        <v>0.92359641612712229</v>
      </c>
      <c r="AB1277" s="25">
        <v>2.110691678483926</v>
      </c>
      <c r="AC1277" s="26">
        <v>42767.693651943729</v>
      </c>
      <c r="AD1277" s="26">
        <v>1437.3721111720643</v>
      </c>
      <c r="AE1277" s="26">
        <v>1363.3301658159278</v>
      </c>
      <c r="AF1277" s="26">
        <v>78.114528183863982</v>
      </c>
      <c r="AG1277" s="26">
        <v>45646.510457115575</v>
      </c>
      <c r="AH1277" s="26">
        <v>1114.0319712341955</v>
      </c>
      <c r="AI1277" s="26">
        <v>17158.474967805076</v>
      </c>
      <c r="AJ1277" s="26">
        <v>29602.067460544713</v>
      </c>
      <c r="AK1277" s="14">
        <v>56502</v>
      </c>
      <c r="AL1277" s="14">
        <v>36884</v>
      </c>
      <c r="AM1277" s="27">
        <v>1.7810557127883284</v>
      </c>
      <c r="AN1277" s="27">
        <v>1.769366390978909</v>
      </c>
    </row>
    <row r="1278" spans="1:40" x14ac:dyDescent="0.25">
      <c r="A1278" t="s">
        <v>64</v>
      </c>
      <c r="B1278" s="1">
        <v>43462</v>
      </c>
      <c r="C1278" s="8" t="s">
        <v>391</v>
      </c>
      <c r="D1278" s="10" t="s">
        <v>392</v>
      </c>
      <c r="E1278" s="14">
        <v>34655</v>
      </c>
      <c r="F1278" s="14">
        <v>36495</v>
      </c>
      <c r="G1278" s="14">
        <v>44448</v>
      </c>
      <c r="H1278" s="14">
        <v>7953</v>
      </c>
      <c r="I1278" s="14">
        <v>25346</v>
      </c>
      <c r="J1278" s="14">
        <v>2370</v>
      </c>
      <c r="L1278" s="14">
        <v>1436</v>
      </c>
      <c r="M1278" s="14">
        <v>11488</v>
      </c>
      <c r="N1278" s="14">
        <v>16</v>
      </c>
      <c r="O1278" s="14">
        <v>3744</v>
      </c>
      <c r="R1278" s="14">
        <v>1148</v>
      </c>
      <c r="S1278" s="14">
        <v>1748</v>
      </c>
      <c r="T1278" s="14">
        <v>9978</v>
      </c>
      <c r="U1278" s="14">
        <v>-2193</v>
      </c>
      <c r="V1278" s="14">
        <v>374</v>
      </c>
      <c r="W1278" s="14">
        <v>-621</v>
      </c>
      <c r="X1278" s="14">
        <v>240</v>
      </c>
      <c r="Y1278" s="14">
        <v>-2721</v>
      </c>
      <c r="Z1278" s="25">
        <v>2.3581628868991045</v>
      </c>
      <c r="AA1278" s="25">
        <v>0.92176999651687885</v>
      </c>
      <c r="AB1278" s="25">
        <v>2.1113422490319742</v>
      </c>
      <c r="AC1278" s="26">
        <v>27111.246623610732</v>
      </c>
      <c r="AD1278" s="26">
        <v>990.91675288485226</v>
      </c>
      <c r="AE1278" s="26">
        <v>1375.2426584218213</v>
      </c>
      <c r="AF1278" s="26">
        <v>101.33489244066345</v>
      </c>
      <c r="AG1278" s="26">
        <v>29578.740927358074</v>
      </c>
      <c r="AH1278" s="26">
        <v>1030.1483710533466</v>
      </c>
      <c r="AI1278" s="26">
        <v>8573.2755721723533</v>
      </c>
      <c r="AJ1278" s="26">
        <v>22035.613726239073</v>
      </c>
      <c r="AK1278" s="14">
        <v>44400</v>
      </c>
      <c r="AL1278" s="14">
        <v>36447</v>
      </c>
      <c r="AM1278" s="27">
        <v>1.4686910771007242</v>
      </c>
      <c r="AN1278" s="27">
        <v>1.3328985851549149</v>
      </c>
    </row>
    <row r="1279" spans="1:40" x14ac:dyDescent="0.25">
      <c r="A1279" t="s">
        <v>64</v>
      </c>
      <c r="B1279" s="1">
        <v>43463</v>
      </c>
      <c r="C1279" s="8" t="s">
        <v>391</v>
      </c>
      <c r="D1279" s="10" t="s">
        <v>392</v>
      </c>
      <c r="E1279" s="14">
        <v>32985</v>
      </c>
      <c r="F1279" s="14">
        <v>35595</v>
      </c>
      <c r="G1279" s="14">
        <v>51937</v>
      </c>
      <c r="H1279" s="14">
        <v>16342</v>
      </c>
      <c r="I1279" s="14">
        <v>31515</v>
      </c>
      <c r="J1279" s="14">
        <v>737</v>
      </c>
      <c r="L1279" s="14">
        <v>1441</v>
      </c>
      <c r="M1279" s="14">
        <v>11321</v>
      </c>
      <c r="N1279" s="14">
        <v>2</v>
      </c>
      <c r="O1279" s="14">
        <v>6873</v>
      </c>
      <c r="R1279" s="14">
        <v>892</v>
      </c>
      <c r="S1279" s="14">
        <v>3729</v>
      </c>
      <c r="T1279" s="14">
        <v>19350</v>
      </c>
      <c r="U1279" s="14">
        <v>-3863</v>
      </c>
      <c r="V1279" s="14">
        <v>386</v>
      </c>
      <c r="W1279" s="14">
        <v>-1018</v>
      </c>
      <c r="X1279" s="14">
        <v>373</v>
      </c>
      <c r="Y1279" s="14">
        <v>-3507</v>
      </c>
      <c r="Z1279" s="25">
        <v>2.3552670945028535</v>
      </c>
      <c r="AA1279" s="25">
        <v>0.9183111089388527</v>
      </c>
      <c r="AB1279" s="25">
        <v>2.110702111893652</v>
      </c>
      <c r="AC1279" s="26">
        <v>33668.497284456025</v>
      </c>
      <c r="AD1279" s="26">
        <v>306.98954345326382</v>
      </c>
      <c r="AE1279" s="26">
        <v>1379.6126966274246</v>
      </c>
      <c r="AF1279" s="26">
        <v>120.92665942092812</v>
      </c>
      <c r="AG1279" s="26">
        <v>35476.026183957641</v>
      </c>
      <c r="AH1279" s="26">
        <v>822.13123489586087</v>
      </c>
      <c r="AI1279" s="26">
        <v>14997.644362542494</v>
      </c>
      <c r="AJ1279" s="26">
        <v>21300.513056311007</v>
      </c>
      <c r="AK1279" s="14">
        <v>51889</v>
      </c>
      <c r="AL1279" s="14">
        <v>35547</v>
      </c>
      <c r="AM1279" s="27">
        <v>1.5072781677364506</v>
      </c>
      <c r="AN1279" s="27">
        <v>1.3210548596000891</v>
      </c>
    </row>
    <row r="1280" spans="1:40" x14ac:dyDescent="0.25">
      <c r="A1280" t="s">
        <v>64</v>
      </c>
      <c r="B1280" s="1">
        <v>43464</v>
      </c>
      <c r="C1280" s="8" t="s">
        <v>391</v>
      </c>
      <c r="D1280" s="10" t="s">
        <v>392</v>
      </c>
      <c r="E1280" s="14">
        <v>33855</v>
      </c>
      <c r="F1280" s="14">
        <v>34867</v>
      </c>
      <c r="G1280" s="14">
        <v>54777</v>
      </c>
      <c r="H1280" s="14">
        <v>19910</v>
      </c>
      <c r="I1280" s="14">
        <v>34346</v>
      </c>
      <c r="J1280" s="14">
        <v>608</v>
      </c>
      <c r="L1280" s="14">
        <v>1452</v>
      </c>
      <c r="M1280" s="14">
        <v>11637</v>
      </c>
      <c r="N1280" s="14">
        <v>6</v>
      </c>
      <c r="O1280" s="14">
        <v>6680</v>
      </c>
      <c r="R1280" s="14">
        <v>369</v>
      </c>
      <c r="S1280" s="14">
        <v>3095</v>
      </c>
      <c r="T1280" s="14">
        <v>22843</v>
      </c>
      <c r="U1280" s="14">
        <v>-3363</v>
      </c>
      <c r="V1280" s="14">
        <v>364</v>
      </c>
      <c r="W1280" s="14">
        <v>-1768</v>
      </c>
      <c r="X1280" s="14">
        <v>2149</v>
      </c>
      <c r="Y1280" s="14">
        <v>-3779</v>
      </c>
      <c r="Z1280" s="25">
        <v>2.3572740769379936</v>
      </c>
      <c r="AA1280" s="25">
        <v>0.92267199251848453</v>
      </c>
      <c r="AB1280" s="25">
        <v>2.1107053226601562</v>
      </c>
      <c r="AC1280" s="26">
        <v>36724.213445633417</v>
      </c>
      <c r="AD1280" s="26">
        <v>254.45862391307293</v>
      </c>
      <c r="AE1280" s="26">
        <v>1390.1462059232647</v>
      </c>
      <c r="AF1280" s="26">
        <v>121.77067380576312</v>
      </c>
      <c r="AG1280" s="26">
        <v>38490.58894927553</v>
      </c>
      <c r="AH1280" s="26">
        <v>1139.7968487587762</v>
      </c>
      <c r="AI1280" s="26">
        <v>17955.020909555475</v>
      </c>
      <c r="AJ1280" s="26">
        <v>21675.364888478831</v>
      </c>
      <c r="AK1280" s="14">
        <v>54729</v>
      </c>
      <c r="AL1280" s="14">
        <v>34819</v>
      </c>
      <c r="AM1280" s="27">
        <v>1.5504964864943964</v>
      </c>
      <c r="AN1280" s="27">
        <v>1.3724099756006261</v>
      </c>
    </row>
    <row r="1281" spans="1:40" x14ac:dyDescent="0.25">
      <c r="A1281" t="s">
        <v>64</v>
      </c>
      <c r="B1281" s="1">
        <v>43465</v>
      </c>
      <c r="C1281" s="8" t="s">
        <v>391</v>
      </c>
      <c r="D1281" s="10" t="s">
        <v>392</v>
      </c>
      <c r="F1281" s="14">
        <v>37069</v>
      </c>
      <c r="G1281" s="14">
        <v>51977</v>
      </c>
      <c r="H1281" s="14">
        <v>14908</v>
      </c>
      <c r="I1281" s="14">
        <v>34202</v>
      </c>
      <c r="J1281" s="14">
        <v>2672</v>
      </c>
      <c r="L1281" s="14">
        <v>1444</v>
      </c>
      <c r="M1281" s="14">
        <v>11009</v>
      </c>
      <c r="N1281" s="14">
        <v>4</v>
      </c>
      <c r="O1281" s="14">
        <v>2598</v>
      </c>
      <c r="Z1281" s="25">
        <v>2.3596158303699388</v>
      </c>
      <c r="AA1281" s="25">
        <v>0.92211643249584574</v>
      </c>
      <c r="AB1281" s="25">
        <v>2.1111032746412994</v>
      </c>
      <c r="AC1281" s="26">
        <v>36606.57193997725</v>
      </c>
      <c r="AD1281" s="26">
        <v>1117.6053504136314</v>
      </c>
      <c r="AE1281" s="26">
        <v>1382.7476520135153</v>
      </c>
      <c r="AF1281" s="26">
        <v>90.323875881016207</v>
      </c>
      <c r="AG1281" s="26">
        <v>39197.248818285407</v>
      </c>
      <c r="AK1281" s="14">
        <v>51929</v>
      </c>
      <c r="AM1281" s="27">
        <v>1.6640998033809311</v>
      </c>
    </row>
    <row r="1282" spans="1:40" x14ac:dyDescent="0.25">
      <c r="A1282" t="s">
        <v>64</v>
      </c>
      <c r="B1282" s="1">
        <v>43466</v>
      </c>
      <c r="C1282" s="8" t="s">
        <v>391</v>
      </c>
      <c r="D1282" s="10" t="s">
        <v>392</v>
      </c>
      <c r="E1282" s="14">
        <v>35085</v>
      </c>
      <c r="F1282" s="14">
        <v>0</v>
      </c>
      <c r="G1282" s="14">
        <v>51955</v>
      </c>
      <c r="H1282" s="14">
        <v>0</v>
      </c>
      <c r="I1282" s="14">
        <v>0</v>
      </c>
      <c r="J1282" s="14">
        <v>0</v>
      </c>
      <c r="L1282" s="14">
        <v>0</v>
      </c>
      <c r="M1282" s="14">
        <v>0</v>
      </c>
      <c r="N1282" s="14">
        <v>0</v>
      </c>
      <c r="O1282" s="14">
        <v>0</v>
      </c>
      <c r="R1282" s="14">
        <v>0</v>
      </c>
      <c r="S1282" s="14">
        <v>0</v>
      </c>
      <c r="T1282" s="14">
        <v>0</v>
      </c>
      <c r="U1282" s="14">
        <v>0</v>
      </c>
      <c r="V1282" s="14">
        <v>0</v>
      </c>
      <c r="W1282" s="14">
        <v>0</v>
      </c>
      <c r="X1282" s="14">
        <v>0</v>
      </c>
      <c r="Y1282" s="14">
        <v>0</v>
      </c>
      <c r="AC1282" s="26">
        <v>0</v>
      </c>
      <c r="AD1282" s="26">
        <v>0</v>
      </c>
      <c r="AE1282" s="26">
        <v>0</v>
      </c>
      <c r="AF1282" s="26">
        <v>0</v>
      </c>
      <c r="AG1282" s="26">
        <v>0</v>
      </c>
      <c r="AH1282" s="26">
        <v>0</v>
      </c>
      <c r="AK1282" s="14">
        <v>0</v>
      </c>
      <c r="AL1282" s="14">
        <v>0</v>
      </c>
    </row>
    <row r="1283" spans="1:40" x14ac:dyDescent="0.25">
      <c r="A1283" t="s">
        <v>64</v>
      </c>
      <c r="B1283" s="1">
        <v>43467</v>
      </c>
      <c r="C1283" s="8" t="s">
        <v>391</v>
      </c>
      <c r="D1283" s="10" t="s">
        <v>392</v>
      </c>
      <c r="E1283" s="14">
        <v>34750</v>
      </c>
      <c r="F1283" s="14">
        <v>0</v>
      </c>
      <c r="H1283" s="14">
        <v>0</v>
      </c>
      <c r="I1283" s="14">
        <v>0</v>
      </c>
      <c r="J1283" s="14">
        <v>0</v>
      </c>
      <c r="L1283" s="14">
        <v>0</v>
      </c>
      <c r="M1283" s="14">
        <v>0</v>
      </c>
      <c r="N1283" s="14">
        <v>0</v>
      </c>
      <c r="O1283" s="14">
        <v>0</v>
      </c>
      <c r="R1283" s="14">
        <v>916</v>
      </c>
      <c r="S1283" s="14">
        <v>3023</v>
      </c>
      <c r="T1283" s="14">
        <v>30409</v>
      </c>
      <c r="U1283" s="14">
        <v>-4439</v>
      </c>
      <c r="V1283" s="14">
        <v>437</v>
      </c>
      <c r="W1283" s="14">
        <v>620</v>
      </c>
      <c r="X1283" s="14">
        <v>1957</v>
      </c>
      <c r="Y1283" s="14">
        <v>-4078</v>
      </c>
      <c r="AC1283" s="26">
        <v>0</v>
      </c>
      <c r="AD1283" s="26">
        <v>0</v>
      </c>
      <c r="AE1283" s="26">
        <v>0</v>
      </c>
      <c r="AF1283" s="26">
        <v>0</v>
      </c>
      <c r="AG1283" s="26">
        <v>0</v>
      </c>
      <c r="AH1283" s="26">
        <v>663.57060634783647</v>
      </c>
      <c r="AI1283" s="26">
        <v>2310.0009481770289</v>
      </c>
      <c r="AJ1283" s="26">
        <v>-1646.4303418291925</v>
      </c>
      <c r="AK1283" s="14">
        <v>0</v>
      </c>
      <c r="AL1283" s="14">
        <v>-28845</v>
      </c>
      <c r="AN1283" s="27">
        <v>0.12583647981291296</v>
      </c>
    </row>
    <row r="1284" spans="1:40" x14ac:dyDescent="0.25">
      <c r="A1284" t="s">
        <v>64</v>
      </c>
      <c r="B1284" s="1">
        <v>43468</v>
      </c>
      <c r="C1284" s="8" t="s">
        <v>391</v>
      </c>
      <c r="D1284" s="10" t="s">
        <v>392</v>
      </c>
      <c r="E1284" s="14">
        <v>35680</v>
      </c>
      <c r="F1284" s="14">
        <v>36359</v>
      </c>
      <c r="G1284" s="14">
        <v>70791</v>
      </c>
      <c r="H1284" s="14">
        <v>34432</v>
      </c>
      <c r="I1284" s="14">
        <v>51103</v>
      </c>
      <c r="J1284" s="14">
        <v>285</v>
      </c>
      <c r="L1284" s="14">
        <v>1407</v>
      </c>
      <c r="M1284" s="14">
        <v>10376</v>
      </c>
      <c r="N1284" s="14">
        <v>27</v>
      </c>
      <c r="O1284" s="14">
        <v>7545</v>
      </c>
      <c r="R1284" s="14">
        <v>343</v>
      </c>
      <c r="S1284" s="14">
        <v>3503</v>
      </c>
      <c r="T1284" s="14">
        <v>34665</v>
      </c>
      <c r="U1284" s="14">
        <v>-4095</v>
      </c>
      <c r="V1284" s="14">
        <v>436</v>
      </c>
      <c r="W1284" s="14">
        <v>704</v>
      </c>
      <c r="X1284" s="14">
        <v>2389</v>
      </c>
      <c r="Y1284" s="14">
        <v>-3513</v>
      </c>
      <c r="Z1284" s="25">
        <v>2.3473344400683787</v>
      </c>
      <c r="AA1284" s="25">
        <v>0.90541264745313499</v>
      </c>
      <c r="AB1284" s="25">
        <v>2.1499018187868595</v>
      </c>
      <c r="AC1284" s="26">
        <v>54411.114791126987</v>
      </c>
      <c r="AD1284" s="26">
        <v>117.0462957444564</v>
      </c>
      <c r="AE1284" s="26">
        <v>1372.0785709251979</v>
      </c>
      <c r="AF1284" s="26">
        <v>112.56319426722334</v>
      </c>
      <c r="AG1284" s="26">
        <v>56012.802852063862</v>
      </c>
      <c r="AH1284" s="26">
        <v>387.5031048615707</v>
      </c>
      <c r="AI1284" s="26">
        <v>30462.267497439709</v>
      </c>
      <c r="AJ1284" s="26">
        <v>25938.038459485728</v>
      </c>
      <c r="AK1284" s="14">
        <v>70743</v>
      </c>
      <c r="AL1284" s="14">
        <v>36311</v>
      </c>
      <c r="AM1284" s="27">
        <v>1.7455712285839875</v>
      </c>
      <c r="AN1284" s="27">
        <v>1.5748263156771067</v>
      </c>
    </row>
    <row r="1285" spans="1:40" x14ac:dyDescent="0.25">
      <c r="A1285" t="s">
        <v>64</v>
      </c>
      <c r="B1285" s="1">
        <v>43469</v>
      </c>
      <c r="C1285" s="8" t="s">
        <v>391</v>
      </c>
      <c r="D1285" s="10" t="s">
        <v>392</v>
      </c>
      <c r="E1285" s="14">
        <v>35890</v>
      </c>
      <c r="F1285" s="14">
        <v>35445</v>
      </c>
      <c r="G1285" s="14">
        <v>71281</v>
      </c>
      <c r="H1285" s="14">
        <v>35836</v>
      </c>
      <c r="I1285" s="14">
        <v>50716</v>
      </c>
      <c r="J1285" s="14">
        <v>697</v>
      </c>
      <c r="L1285" s="14">
        <v>1436</v>
      </c>
      <c r="M1285" s="14">
        <v>12123</v>
      </c>
      <c r="N1285" s="14">
        <v>36</v>
      </c>
      <c r="O1285" s="14">
        <v>6225</v>
      </c>
      <c r="R1285" s="14">
        <v>716</v>
      </c>
      <c r="S1285" s="14">
        <v>3704</v>
      </c>
      <c r="T1285" s="14">
        <v>35796</v>
      </c>
      <c r="U1285" s="14">
        <v>-3772</v>
      </c>
      <c r="V1285" s="14">
        <v>411</v>
      </c>
      <c r="W1285" s="14">
        <v>479</v>
      </c>
      <c r="X1285" s="14">
        <v>2050</v>
      </c>
      <c r="Y1285" s="14">
        <v>-3548</v>
      </c>
      <c r="Z1285" s="25">
        <v>2.3500603521485277</v>
      </c>
      <c r="AA1285" s="25">
        <v>0.90786278001304188</v>
      </c>
      <c r="AB1285" s="25">
        <v>2.1476220119729272</v>
      </c>
      <c r="AC1285" s="26">
        <v>54061.770654155705</v>
      </c>
      <c r="AD1285" s="26">
        <v>287.0246834688474</v>
      </c>
      <c r="AE1285" s="26">
        <v>1398.873823694388</v>
      </c>
      <c r="AF1285" s="26">
        <v>115.2976244377442</v>
      </c>
      <c r="AG1285" s="26">
        <v>55862.966785756675</v>
      </c>
      <c r="AH1285" s="26">
        <v>572.28976963959474</v>
      </c>
      <c r="AI1285" s="26">
        <v>31286.179644149513</v>
      </c>
      <c r="AJ1285" s="26">
        <v>25149.076911246753</v>
      </c>
      <c r="AK1285" s="14">
        <v>71233</v>
      </c>
      <c r="AL1285" s="14">
        <v>35397</v>
      </c>
      <c r="AM1285" s="27">
        <v>1.7289263941602189</v>
      </c>
      <c r="AN1285" s="27">
        <v>1.5663518925353226</v>
      </c>
    </row>
    <row r="1286" spans="1:40" x14ac:dyDescent="0.25">
      <c r="A1286" t="s">
        <v>64</v>
      </c>
      <c r="B1286" s="1">
        <v>43470</v>
      </c>
      <c r="C1286" s="8" t="s">
        <v>391</v>
      </c>
      <c r="D1286" s="10" t="s">
        <v>392</v>
      </c>
      <c r="E1286" s="14">
        <v>34050</v>
      </c>
      <c r="F1286" s="14">
        <v>33787</v>
      </c>
      <c r="G1286" s="14">
        <v>61048</v>
      </c>
      <c r="H1286" s="14">
        <v>27261</v>
      </c>
      <c r="I1286" s="14">
        <v>44816</v>
      </c>
      <c r="J1286" s="14">
        <v>865</v>
      </c>
      <c r="L1286" s="14">
        <v>1447</v>
      </c>
      <c r="M1286" s="14">
        <v>12279</v>
      </c>
      <c r="N1286" s="14">
        <v>35</v>
      </c>
      <c r="O1286" s="14">
        <v>1558</v>
      </c>
      <c r="R1286" s="14">
        <v>75</v>
      </c>
      <c r="S1286" s="14">
        <v>2387</v>
      </c>
      <c r="T1286" s="14">
        <v>24814</v>
      </c>
      <c r="U1286" s="14">
        <v>-921</v>
      </c>
      <c r="V1286" s="14">
        <v>393</v>
      </c>
      <c r="W1286" s="14">
        <v>872</v>
      </c>
      <c r="X1286" s="14">
        <v>1636</v>
      </c>
      <c r="Y1286" s="14">
        <v>-1995</v>
      </c>
      <c r="Z1286" s="25">
        <v>2.3494435737298707</v>
      </c>
      <c r="AA1286" s="25">
        <v>0.90845358844298985</v>
      </c>
      <c r="AB1286" s="25">
        <v>2.1488926799701469</v>
      </c>
      <c r="AC1286" s="26">
        <v>47760.005443240974</v>
      </c>
      <c r="AD1286" s="26">
        <v>356.43891192277414</v>
      </c>
      <c r="AE1286" s="26">
        <v>1410.4234325719628</v>
      </c>
      <c r="AF1286" s="26">
        <v>87.00003515015166</v>
      </c>
      <c r="AG1286" s="26">
        <v>49613.867822885855</v>
      </c>
      <c r="AH1286" s="26">
        <v>266.23094634969408</v>
      </c>
      <c r="AI1286" s="26">
        <v>23684.055292910711</v>
      </c>
      <c r="AJ1286" s="26">
        <v>26196.043476324841</v>
      </c>
      <c r="AK1286" s="14">
        <v>61000</v>
      </c>
      <c r="AL1286" s="14">
        <v>33739</v>
      </c>
      <c r="AM1286" s="27">
        <v>1.7931102504867313</v>
      </c>
      <c r="AN1286" s="27">
        <v>1.7117377921329995</v>
      </c>
    </row>
    <row r="1287" spans="1:40" x14ac:dyDescent="0.25">
      <c r="A1287" t="s">
        <v>64</v>
      </c>
      <c r="B1287" s="1">
        <v>43471</v>
      </c>
      <c r="C1287" s="8" t="s">
        <v>391</v>
      </c>
      <c r="D1287" s="10" t="s">
        <v>392</v>
      </c>
      <c r="E1287" s="14">
        <v>33660</v>
      </c>
      <c r="F1287" s="14">
        <v>33917</v>
      </c>
      <c r="G1287" s="14">
        <v>63233</v>
      </c>
      <c r="H1287" s="14">
        <v>29316</v>
      </c>
      <c r="I1287" s="14">
        <v>43718</v>
      </c>
      <c r="J1287" s="14">
        <v>391</v>
      </c>
      <c r="L1287" s="14">
        <v>1451</v>
      </c>
      <c r="M1287" s="14">
        <v>11868</v>
      </c>
      <c r="N1287" s="14">
        <v>35</v>
      </c>
      <c r="O1287" s="14">
        <v>5722</v>
      </c>
      <c r="R1287" s="14">
        <v>1018</v>
      </c>
      <c r="S1287" s="14">
        <v>3207</v>
      </c>
      <c r="T1287" s="14">
        <v>28771</v>
      </c>
      <c r="U1287" s="14">
        <v>-2634</v>
      </c>
      <c r="V1287" s="14">
        <v>353</v>
      </c>
      <c r="W1287" s="14">
        <v>379</v>
      </c>
      <c r="X1287" s="14">
        <v>1841</v>
      </c>
      <c r="Y1287" s="14">
        <v>-3619</v>
      </c>
      <c r="Z1287" s="25">
        <v>2.3540945540006866</v>
      </c>
      <c r="AA1287" s="25">
        <v>0.91158837278518046</v>
      </c>
      <c r="AB1287" s="25">
        <v>2.1473039989854814</v>
      </c>
      <c r="AC1287" s="26">
        <v>46682.106536184037</v>
      </c>
      <c r="AD1287" s="26">
        <v>161.67459868775828</v>
      </c>
      <c r="AE1287" s="26">
        <v>1413.276710965124</v>
      </c>
      <c r="AF1287" s="26">
        <v>110.53745815465851</v>
      </c>
      <c r="AG1287" s="26">
        <v>48367.595303991577</v>
      </c>
      <c r="AH1287" s="26">
        <v>491.17841993428993</v>
      </c>
      <c r="AI1287" s="26">
        <v>25278.269421970315</v>
      </c>
      <c r="AJ1287" s="26">
        <v>23580.504301955541</v>
      </c>
      <c r="AK1287" s="14">
        <v>63185</v>
      </c>
      <c r="AL1287" s="14">
        <v>33869</v>
      </c>
      <c r="AM1287" s="27">
        <v>1.6876183897932406</v>
      </c>
      <c r="AN1287" s="27">
        <v>1.5349154505352156</v>
      </c>
    </row>
    <row r="1288" spans="1:40" x14ac:dyDescent="0.25">
      <c r="A1288" t="s">
        <v>64</v>
      </c>
      <c r="B1288" s="1">
        <v>43472</v>
      </c>
      <c r="C1288" s="8" t="s">
        <v>391</v>
      </c>
      <c r="D1288" s="10" t="s">
        <v>392</v>
      </c>
      <c r="E1288" s="14">
        <v>35320</v>
      </c>
      <c r="F1288" s="14">
        <v>35859</v>
      </c>
      <c r="G1288" s="14">
        <v>64481</v>
      </c>
      <c r="H1288" s="14">
        <v>28622</v>
      </c>
      <c r="I1288" s="14">
        <v>44743</v>
      </c>
      <c r="J1288" s="14">
        <v>518</v>
      </c>
      <c r="L1288" s="14">
        <v>1437</v>
      </c>
      <c r="M1288" s="14">
        <v>11382</v>
      </c>
      <c r="N1288" s="14">
        <v>25</v>
      </c>
      <c r="O1288" s="14">
        <v>6328</v>
      </c>
      <c r="R1288" s="14">
        <v>1133</v>
      </c>
      <c r="S1288" s="14">
        <v>2722</v>
      </c>
      <c r="T1288" s="14">
        <v>27042</v>
      </c>
      <c r="U1288" s="14">
        <v>-3292</v>
      </c>
      <c r="V1288" s="14">
        <v>354</v>
      </c>
      <c r="W1288" s="14">
        <v>1598</v>
      </c>
      <c r="X1288" s="14">
        <v>2278</v>
      </c>
      <c r="Y1288" s="14">
        <v>-3213</v>
      </c>
      <c r="Z1288" s="25">
        <v>2.3525274121290298</v>
      </c>
      <c r="AA1288" s="25">
        <v>0.91078673344521355</v>
      </c>
      <c r="AB1288" s="25">
        <v>2.1472962215610267</v>
      </c>
      <c r="AC1288" s="26">
        <v>47744.796836139198</v>
      </c>
      <c r="AD1288" s="26">
        <v>213.99947742677682</v>
      </c>
      <c r="AE1288" s="26">
        <v>1399.6356153818772</v>
      </c>
      <c r="AF1288" s="26">
        <v>111.22733732612021</v>
      </c>
      <c r="AG1288" s="26">
        <v>49469.659266273979</v>
      </c>
      <c r="AH1288" s="26">
        <v>65.8620229541187</v>
      </c>
      <c r="AI1288" s="26">
        <v>24543.761673594072</v>
      </c>
      <c r="AJ1288" s="26">
        <v>24991.759615634019</v>
      </c>
      <c r="AK1288" s="14">
        <v>64433</v>
      </c>
      <c r="AL1288" s="14">
        <v>35811</v>
      </c>
      <c r="AM1288" s="27">
        <v>1.6926388684620139</v>
      </c>
      <c r="AN1288" s="27">
        <v>1.5385589088218443</v>
      </c>
    </row>
    <row r="1289" spans="1:40" x14ac:dyDescent="0.25">
      <c r="A1289" t="s">
        <v>64</v>
      </c>
      <c r="B1289" s="1">
        <v>43473</v>
      </c>
      <c r="C1289" s="8" t="s">
        <v>391</v>
      </c>
      <c r="D1289" s="10" t="s">
        <v>392</v>
      </c>
      <c r="E1289" s="14">
        <v>34740</v>
      </c>
      <c r="F1289" s="14">
        <v>36805</v>
      </c>
      <c r="G1289" s="14">
        <v>68731</v>
      </c>
      <c r="H1289" s="14">
        <v>31926</v>
      </c>
      <c r="I1289" s="14">
        <v>50172</v>
      </c>
      <c r="J1289" s="14">
        <v>1751</v>
      </c>
      <c r="L1289" s="14">
        <v>1447</v>
      </c>
      <c r="M1289" s="14">
        <v>11030</v>
      </c>
      <c r="N1289" s="14">
        <v>46</v>
      </c>
      <c r="O1289" s="14">
        <v>4237</v>
      </c>
      <c r="R1289" s="14">
        <v>612</v>
      </c>
      <c r="S1289" s="14">
        <v>2177</v>
      </c>
      <c r="T1289" s="14">
        <v>27180</v>
      </c>
      <c r="U1289" s="14">
        <v>-958</v>
      </c>
      <c r="V1289" s="14">
        <v>410</v>
      </c>
      <c r="W1289" s="14">
        <v>2085</v>
      </c>
      <c r="X1289" s="14">
        <v>2214</v>
      </c>
      <c r="Y1289" s="14">
        <v>-1794</v>
      </c>
      <c r="Z1289" s="25">
        <v>2.3539787851164031</v>
      </c>
      <c r="AA1289" s="25">
        <v>0.90660994616400659</v>
      </c>
      <c r="AB1289" s="25">
        <v>2.1474184586821008</v>
      </c>
      <c r="AC1289" s="26">
        <v>53571.056965309319</v>
      </c>
      <c r="AD1289" s="26">
        <v>720.0669574498894</v>
      </c>
      <c r="AE1289" s="26">
        <v>1409.4558289922973</v>
      </c>
      <c r="AF1289" s="26">
        <v>96.037452296299904</v>
      </c>
      <c r="AG1289" s="26">
        <v>55796.617204047783</v>
      </c>
      <c r="AH1289" s="26">
        <v>43.237121654243658</v>
      </c>
      <c r="AI1289" s="26">
        <v>27041.628155336824</v>
      </c>
      <c r="AJ1289" s="26">
        <v>28798.226170365218</v>
      </c>
      <c r="AK1289" s="14">
        <v>68683</v>
      </c>
      <c r="AL1289" s="14">
        <v>36757</v>
      </c>
      <c r="AM1289" s="27">
        <v>1.7909866811348925</v>
      </c>
      <c r="AN1289" s="27">
        <v>1.7272667894471954</v>
      </c>
    </row>
    <row r="1290" spans="1:40" x14ac:dyDescent="0.25">
      <c r="A1290" t="s">
        <v>64</v>
      </c>
      <c r="B1290" s="1">
        <v>43474</v>
      </c>
      <c r="C1290" s="8" t="s">
        <v>391</v>
      </c>
      <c r="D1290" s="10" t="s">
        <v>392</v>
      </c>
      <c r="E1290" s="14">
        <v>35355</v>
      </c>
      <c r="F1290" s="14">
        <v>35534</v>
      </c>
      <c r="G1290" s="14">
        <v>51441</v>
      </c>
      <c r="H1290" s="14">
        <v>15907</v>
      </c>
      <c r="I1290" s="14">
        <v>34358</v>
      </c>
      <c r="J1290" s="14">
        <v>2271</v>
      </c>
      <c r="L1290" s="14">
        <v>1446</v>
      </c>
      <c r="M1290" s="14">
        <v>10735</v>
      </c>
      <c r="N1290" s="14">
        <v>33</v>
      </c>
      <c r="O1290" s="14">
        <v>2550</v>
      </c>
      <c r="R1290" s="14">
        <v>75</v>
      </c>
      <c r="S1290" s="14">
        <v>1768</v>
      </c>
      <c r="T1290" s="14">
        <v>16985</v>
      </c>
      <c r="U1290" s="14">
        <v>-807</v>
      </c>
      <c r="V1290" s="14">
        <v>383</v>
      </c>
      <c r="W1290" s="14">
        <v>433</v>
      </c>
      <c r="X1290" s="14">
        <v>553</v>
      </c>
      <c r="Y1290" s="14">
        <v>-3483</v>
      </c>
      <c r="Z1290" s="25">
        <v>2.3528566385544107</v>
      </c>
      <c r="AA1290" s="25">
        <v>0.90546027660954886</v>
      </c>
      <c r="AB1290" s="25">
        <v>2.1475735166723466</v>
      </c>
      <c r="AC1290" s="26">
        <v>36668.200591236804</v>
      </c>
      <c r="AD1290" s="26">
        <v>932.72323038904005</v>
      </c>
      <c r="AE1290" s="26">
        <v>1408.583477020172</v>
      </c>
      <c r="AF1290" s="26">
        <v>83.525552777517277</v>
      </c>
      <c r="AG1290" s="26">
        <v>39093.032851423523</v>
      </c>
      <c r="AH1290" s="26">
        <v>267.89175227190259</v>
      </c>
      <c r="AI1290" s="26">
        <v>14445.480753683683</v>
      </c>
      <c r="AJ1290" s="26">
        <v>24915.443850011739</v>
      </c>
      <c r="AK1290" s="14">
        <v>51393</v>
      </c>
      <c r="AL1290" s="14">
        <v>35486</v>
      </c>
      <c r="AM1290" s="27">
        <v>1.6769848439457771</v>
      </c>
      <c r="AN1290" s="27">
        <v>1.5479086349719009</v>
      </c>
    </row>
    <row r="1291" spans="1:40" x14ac:dyDescent="0.25">
      <c r="A1291" t="s">
        <v>64</v>
      </c>
      <c r="B1291" s="1">
        <v>43475</v>
      </c>
      <c r="C1291" s="8" t="s">
        <v>391</v>
      </c>
      <c r="D1291" s="10" t="s">
        <v>392</v>
      </c>
      <c r="E1291" s="14">
        <v>35960</v>
      </c>
      <c r="F1291" s="14">
        <v>36878</v>
      </c>
      <c r="G1291" s="14">
        <v>67924</v>
      </c>
      <c r="H1291" s="14">
        <v>31046</v>
      </c>
      <c r="I1291" s="14">
        <v>48667</v>
      </c>
      <c r="J1291" s="14">
        <v>400</v>
      </c>
      <c r="L1291" s="14">
        <v>1442</v>
      </c>
      <c r="M1291" s="14">
        <v>11329</v>
      </c>
      <c r="N1291" s="14">
        <v>28</v>
      </c>
      <c r="O1291" s="14">
        <v>6010</v>
      </c>
      <c r="R1291" s="14">
        <v>851</v>
      </c>
      <c r="S1291" s="14">
        <v>3217</v>
      </c>
      <c r="T1291" s="14">
        <v>29116</v>
      </c>
      <c r="U1291" s="14">
        <v>-3465</v>
      </c>
      <c r="V1291" s="14">
        <v>354</v>
      </c>
      <c r="W1291" s="14">
        <v>2558</v>
      </c>
      <c r="X1291" s="14">
        <v>1736</v>
      </c>
      <c r="Y1291" s="14">
        <v>-3321</v>
      </c>
      <c r="Z1291" s="25">
        <v>2.3613940173442338</v>
      </c>
      <c r="AA1291" s="25">
        <v>0.9085572389240637</v>
      </c>
      <c r="AB1291" s="25">
        <v>2.1476993930548618</v>
      </c>
      <c r="AC1291" s="26">
        <v>52127.787392880346</v>
      </c>
      <c r="AD1291" s="26">
        <v>164.84604855695113</v>
      </c>
      <c r="AE1291" s="26">
        <v>1404.7693138886109</v>
      </c>
      <c r="AF1291" s="26">
        <v>108.9193779161393</v>
      </c>
      <c r="AG1291" s="26">
        <v>53806.322133242043</v>
      </c>
      <c r="AH1291" s="26">
        <v>65.032749749509492</v>
      </c>
      <c r="AI1291" s="26">
        <v>27313.160747439499</v>
      </c>
      <c r="AJ1291" s="26">
        <v>26558.194135552039</v>
      </c>
      <c r="AK1291" s="14">
        <v>67876</v>
      </c>
      <c r="AL1291" s="14">
        <v>36830</v>
      </c>
      <c r="AM1291" s="27">
        <v>1.7476353041043677</v>
      </c>
      <c r="AN1291" s="27">
        <v>1.5897563387217142</v>
      </c>
    </row>
    <row r="1292" spans="1:40" x14ac:dyDescent="0.25">
      <c r="A1292" t="s">
        <v>64</v>
      </c>
      <c r="B1292" s="1">
        <v>43476</v>
      </c>
      <c r="C1292" s="8" t="s">
        <v>391</v>
      </c>
      <c r="D1292" s="10" t="s">
        <v>392</v>
      </c>
      <c r="E1292" s="14">
        <v>35575</v>
      </c>
      <c r="F1292" s="14">
        <v>36584</v>
      </c>
      <c r="G1292" s="14">
        <v>67845</v>
      </c>
      <c r="H1292" s="14">
        <v>31261</v>
      </c>
      <c r="I1292" s="14">
        <v>50253</v>
      </c>
      <c r="J1292" s="14">
        <v>657</v>
      </c>
      <c r="L1292" s="14">
        <v>1445</v>
      </c>
      <c r="M1292" s="14">
        <v>11251</v>
      </c>
      <c r="N1292" s="14">
        <v>54</v>
      </c>
      <c r="O1292" s="14">
        <v>4137</v>
      </c>
      <c r="R1292" s="14">
        <v>-386</v>
      </c>
      <c r="S1292" s="14">
        <v>2223</v>
      </c>
      <c r="T1292" s="14">
        <v>25390</v>
      </c>
      <c r="U1292" s="14">
        <v>-823</v>
      </c>
      <c r="V1292" s="14">
        <v>346</v>
      </c>
      <c r="W1292" s="14">
        <v>4235</v>
      </c>
      <c r="X1292" s="14">
        <v>2280</v>
      </c>
      <c r="Y1292" s="14">
        <v>-2004</v>
      </c>
      <c r="Z1292" s="25">
        <v>2.359304293670212</v>
      </c>
      <c r="AA1292" s="25">
        <v>0.90564752124158543</v>
      </c>
      <c r="AB1292" s="25">
        <v>2.1474564853227749</v>
      </c>
      <c r="AC1292" s="26">
        <v>53778.936356292324</v>
      </c>
      <c r="AD1292" s="26">
        <v>269.89250821262698</v>
      </c>
      <c r="AE1292" s="26">
        <v>1407.5326456674652</v>
      </c>
      <c r="AF1292" s="26">
        <v>96.846492415559538</v>
      </c>
      <c r="AG1292" s="26">
        <v>55553.208002587977</v>
      </c>
      <c r="AH1292" s="26">
        <v>239.50702162874748</v>
      </c>
      <c r="AI1292" s="26">
        <v>27097.117184976807</v>
      </c>
      <c r="AJ1292" s="26">
        <v>28695.597839239919</v>
      </c>
      <c r="AK1292" s="14">
        <v>67797</v>
      </c>
      <c r="AL1292" s="14">
        <v>36536</v>
      </c>
      <c r="AM1292" s="27">
        <v>1.8064768858012228</v>
      </c>
      <c r="AN1292" s="27">
        <v>1.7315220305546615</v>
      </c>
    </row>
    <row r="1293" spans="1:40" x14ac:dyDescent="0.25">
      <c r="A1293" t="s">
        <v>64</v>
      </c>
      <c r="B1293" s="1">
        <v>43477</v>
      </c>
      <c r="C1293" s="8" t="s">
        <v>391</v>
      </c>
      <c r="D1293" s="10" t="s">
        <v>392</v>
      </c>
      <c r="E1293" s="14">
        <v>34240</v>
      </c>
      <c r="F1293" s="14">
        <v>36390</v>
      </c>
      <c r="G1293" s="14">
        <v>68087</v>
      </c>
      <c r="H1293" s="14">
        <v>31697</v>
      </c>
      <c r="I1293" s="14">
        <v>50785</v>
      </c>
      <c r="J1293" s="14">
        <v>1546</v>
      </c>
      <c r="L1293" s="14">
        <v>1434</v>
      </c>
      <c r="M1293" s="14">
        <v>11175</v>
      </c>
      <c r="N1293" s="14">
        <v>50</v>
      </c>
      <c r="O1293" s="14">
        <v>3049</v>
      </c>
      <c r="R1293" s="14">
        <v>54</v>
      </c>
      <c r="S1293" s="14">
        <v>2233</v>
      </c>
      <c r="T1293" s="14">
        <v>26341</v>
      </c>
      <c r="U1293" s="14">
        <v>-411</v>
      </c>
      <c r="V1293" s="14">
        <v>363</v>
      </c>
      <c r="W1293" s="14">
        <v>3215</v>
      </c>
      <c r="X1293" s="14">
        <v>1711</v>
      </c>
      <c r="Y1293" s="14">
        <v>-1809</v>
      </c>
      <c r="Z1293" s="25">
        <v>2.3588062401934398</v>
      </c>
      <c r="AA1293" s="25">
        <v>0.90865107911518506</v>
      </c>
      <c r="AB1293" s="25">
        <v>2.147303998985481</v>
      </c>
      <c r="AC1293" s="26">
        <v>54336.790425662388</v>
      </c>
      <c r="AD1293" s="26">
        <v>637.19578354186956</v>
      </c>
      <c r="AE1293" s="26">
        <v>1396.7186792032996</v>
      </c>
      <c r="AF1293" s="26">
        <v>89.521229940402591</v>
      </c>
      <c r="AG1293" s="26">
        <v>56460.226118347971</v>
      </c>
      <c r="AH1293" s="26">
        <v>50.857585239795625</v>
      </c>
      <c r="AI1293" s="26">
        <v>27303.112346899714</v>
      </c>
      <c r="AJ1293" s="26">
        <v>29207.971356688056</v>
      </c>
      <c r="AK1293" s="14">
        <v>68039</v>
      </c>
      <c r="AL1293" s="14">
        <v>36342</v>
      </c>
      <c r="AM1293" s="27">
        <v>1.8294411103195565</v>
      </c>
      <c r="AN1293" s="27">
        <v>1.7718473890369715</v>
      </c>
    </row>
    <row r="1294" spans="1:40" x14ac:dyDescent="0.25">
      <c r="A1294" t="s">
        <v>64</v>
      </c>
      <c r="B1294" s="1">
        <v>43478</v>
      </c>
      <c r="C1294" s="8" t="s">
        <v>391</v>
      </c>
      <c r="D1294" s="10" t="s">
        <v>392</v>
      </c>
      <c r="E1294" s="14">
        <v>33620</v>
      </c>
      <c r="F1294" s="14">
        <v>36547</v>
      </c>
      <c r="G1294" s="14">
        <v>67342</v>
      </c>
      <c r="H1294" s="14">
        <v>30795</v>
      </c>
      <c r="I1294" s="14">
        <v>50860</v>
      </c>
      <c r="J1294" s="14">
        <v>1725</v>
      </c>
      <c r="L1294" s="14">
        <v>1445</v>
      </c>
      <c r="M1294" s="14">
        <v>10910</v>
      </c>
      <c r="N1294" s="14">
        <v>57</v>
      </c>
      <c r="O1294" s="14">
        <v>2297</v>
      </c>
      <c r="R1294" s="14">
        <v>-795</v>
      </c>
      <c r="S1294" s="14">
        <v>2363</v>
      </c>
      <c r="T1294" s="14">
        <v>27248</v>
      </c>
      <c r="U1294" s="14">
        <v>-786</v>
      </c>
      <c r="V1294" s="14">
        <v>384</v>
      </c>
      <c r="W1294" s="14">
        <v>1434</v>
      </c>
      <c r="X1294" s="14">
        <v>1537</v>
      </c>
      <c r="Y1294" s="14">
        <v>-590</v>
      </c>
      <c r="Z1294" s="25">
        <v>2.3515206922720697</v>
      </c>
      <c r="AA1294" s="25">
        <v>0.90446878037231215</v>
      </c>
      <c r="AB1294" s="25">
        <v>2.147303998985481</v>
      </c>
      <c r="AC1294" s="26">
        <v>54248.960096958865</v>
      </c>
      <c r="AD1294" s="26">
        <v>707.69957913029839</v>
      </c>
      <c r="AE1294" s="26">
        <v>1407.4326997550684</v>
      </c>
      <c r="AF1294" s="26">
        <v>83.186884820617905</v>
      </c>
      <c r="AG1294" s="26">
        <v>56447.279260664844</v>
      </c>
      <c r="AH1294" s="26">
        <v>488.87118848290851</v>
      </c>
      <c r="AI1294" s="26">
        <v>27097.973192519232</v>
      </c>
      <c r="AJ1294" s="26">
        <v>29838.177256628536</v>
      </c>
      <c r="AK1294" s="14">
        <v>67294</v>
      </c>
      <c r="AL1294" s="14">
        <v>36499</v>
      </c>
      <c r="AM1294" s="27">
        <v>1.8492703777996096</v>
      </c>
      <c r="AN1294" s="27">
        <v>1.8022916338395134</v>
      </c>
    </row>
    <row r="1295" spans="1:40" x14ac:dyDescent="0.25">
      <c r="A1295" t="s">
        <v>64</v>
      </c>
      <c r="B1295" s="1">
        <v>43479</v>
      </c>
      <c r="C1295" s="8" t="s">
        <v>391</v>
      </c>
      <c r="D1295" s="10" t="s">
        <v>392</v>
      </c>
      <c r="E1295" s="14">
        <v>35420</v>
      </c>
      <c r="F1295" s="14">
        <v>38002</v>
      </c>
      <c r="G1295" s="14">
        <v>67818</v>
      </c>
      <c r="H1295" s="14">
        <v>29816</v>
      </c>
      <c r="I1295" s="14">
        <v>50856</v>
      </c>
      <c r="J1295" s="14">
        <v>1965</v>
      </c>
      <c r="L1295" s="14">
        <v>1443</v>
      </c>
      <c r="M1295" s="14">
        <v>10741</v>
      </c>
      <c r="N1295" s="14">
        <v>58</v>
      </c>
      <c r="O1295" s="14">
        <v>2707</v>
      </c>
      <c r="R1295" s="14">
        <v>-944</v>
      </c>
      <c r="S1295" s="14">
        <v>1964</v>
      </c>
      <c r="T1295" s="14">
        <v>25896</v>
      </c>
      <c r="U1295" s="14">
        <v>-795</v>
      </c>
      <c r="V1295" s="14">
        <v>426</v>
      </c>
      <c r="W1295" s="14">
        <v>2417</v>
      </c>
      <c r="X1295" s="14">
        <v>1887</v>
      </c>
      <c r="Y1295" s="14">
        <v>-1035</v>
      </c>
      <c r="Z1295" s="25">
        <v>2.3533340981210107</v>
      </c>
      <c r="AA1295" s="25">
        <v>0.90478544545770345</v>
      </c>
      <c r="AB1295" s="25">
        <v>2.1465340660419137</v>
      </c>
      <c r="AC1295" s="26">
        <v>54286.525067377654</v>
      </c>
      <c r="AD1295" s="26">
        <v>806.44437604865561</v>
      </c>
      <c r="AE1295" s="26">
        <v>1404.9807482915332</v>
      </c>
      <c r="AF1295" s="26">
        <v>84.704618997833649</v>
      </c>
      <c r="AG1295" s="26">
        <v>56582.654810715656</v>
      </c>
      <c r="AH1295" s="26">
        <v>453.50532770755666</v>
      </c>
      <c r="AI1295" s="26">
        <v>26324.226766207597</v>
      </c>
      <c r="AJ1295" s="26">
        <v>30711.933372215641</v>
      </c>
      <c r="AK1295" s="14">
        <v>67770</v>
      </c>
      <c r="AL1295" s="14">
        <v>37954</v>
      </c>
      <c r="AM1295" s="27">
        <v>1.8406854426560415</v>
      </c>
      <c r="AN1295" s="27">
        <v>1.7839527467738328</v>
      </c>
    </row>
    <row r="1296" spans="1:40" x14ac:dyDescent="0.25">
      <c r="A1296" t="s">
        <v>64</v>
      </c>
      <c r="B1296" s="1">
        <v>43480</v>
      </c>
      <c r="C1296" s="8" t="s">
        <v>391</v>
      </c>
      <c r="D1296" s="10" t="s">
        <v>392</v>
      </c>
      <c r="E1296" s="14">
        <v>36310</v>
      </c>
      <c r="F1296" s="14">
        <v>38236</v>
      </c>
      <c r="G1296" s="14">
        <v>67839</v>
      </c>
      <c r="H1296" s="14">
        <v>29603</v>
      </c>
      <c r="I1296" s="14">
        <v>50876</v>
      </c>
      <c r="J1296" s="14">
        <v>3170</v>
      </c>
      <c r="L1296" s="14">
        <v>1447</v>
      </c>
      <c r="M1296" s="14">
        <v>10435</v>
      </c>
      <c r="N1296" s="14">
        <v>40</v>
      </c>
      <c r="O1296" s="14">
        <v>1823</v>
      </c>
      <c r="R1296" s="14">
        <v>-224</v>
      </c>
      <c r="S1296" s="14">
        <v>1748</v>
      </c>
      <c r="T1296" s="14">
        <v>24771</v>
      </c>
      <c r="U1296" s="14">
        <v>-537</v>
      </c>
      <c r="V1296" s="14">
        <v>459</v>
      </c>
      <c r="W1296" s="14">
        <v>2755</v>
      </c>
      <c r="X1296" s="14">
        <v>1732</v>
      </c>
      <c r="Y1296" s="14">
        <v>-1101</v>
      </c>
      <c r="Z1296" s="25">
        <v>2.3565456235809914</v>
      </c>
      <c r="AA1296" s="25">
        <v>0.90779445842481499</v>
      </c>
      <c r="AB1296" s="25">
        <v>2.1505187183645234</v>
      </c>
      <c r="AC1296" s="26">
        <v>54381.986530697592</v>
      </c>
      <c r="AD1296" s="26">
        <v>1305.3081407256868</v>
      </c>
      <c r="AE1296" s="26">
        <v>1411.4906811484354</v>
      </c>
      <c r="AF1296" s="26">
        <v>77.128491369417901</v>
      </c>
      <c r="AG1296" s="26">
        <v>57175.91384394114</v>
      </c>
      <c r="AH1296" s="26">
        <v>143.76107066256819</v>
      </c>
      <c r="AI1296" s="26">
        <v>25902.667552647483</v>
      </c>
      <c r="AJ1296" s="26">
        <v>31417.007361956224</v>
      </c>
      <c r="AK1296" s="14">
        <v>67791</v>
      </c>
      <c r="AL1296" s="14">
        <v>38188</v>
      </c>
      <c r="AM1296" s="27">
        <v>1.8594085229400585</v>
      </c>
      <c r="AN1296" s="27">
        <v>1.8137258502753726</v>
      </c>
    </row>
    <row r="1297" spans="1:40" x14ac:dyDescent="0.25">
      <c r="A1297" t="s">
        <v>64</v>
      </c>
      <c r="B1297" s="1">
        <v>43481</v>
      </c>
      <c r="C1297" s="8" t="s">
        <v>391</v>
      </c>
      <c r="D1297" s="10" t="s">
        <v>392</v>
      </c>
      <c r="E1297" s="14">
        <v>37230</v>
      </c>
      <c r="F1297" s="14">
        <v>38077</v>
      </c>
      <c r="G1297" s="14">
        <v>70325</v>
      </c>
      <c r="H1297" s="14">
        <v>32248</v>
      </c>
      <c r="I1297" s="14">
        <v>53176</v>
      </c>
      <c r="J1297" s="14">
        <v>3463</v>
      </c>
      <c r="L1297" s="14">
        <v>1448</v>
      </c>
      <c r="M1297" s="14">
        <v>10353</v>
      </c>
      <c r="N1297" s="14">
        <v>42</v>
      </c>
      <c r="O1297" s="14">
        <v>1795</v>
      </c>
      <c r="R1297" s="14">
        <v>256</v>
      </c>
      <c r="S1297" s="14">
        <v>1752</v>
      </c>
      <c r="T1297" s="14">
        <v>25630</v>
      </c>
      <c r="U1297" s="14">
        <v>84</v>
      </c>
      <c r="V1297" s="14">
        <v>436</v>
      </c>
      <c r="W1297" s="14">
        <v>2101</v>
      </c>
      <c r="X1297" s="14">
        <v>2040</v>
      </c>
      <c r="Y1297" s="14">
        <v>-51</v>
      </c>
      <c r="Z1297" s="25">
        <v>2.3561071551291222</v>
      </c>
      <c r="AA1297" s="25">
        <v>0.90870070320566232</v>
      </c>
      <c r="AB1297" s="25">
        <v>2.1488743670885189</v>
      </c>
      <c r="AC1297" s="26">
        <v>56829.909046069712</v>
      </c>
      <c r="AD1297" s="26">
        <v>1427.3800179628277</v>
      </c>
      <c r="AE1297" s="26">
        <v>1411.3861271076985</v>
      </c>
      <c r="AF1297" s="26">
        <v>76.45115545561913</v>
      </c>
      <c r="AG1297" s="26">
        <v>59745.126346595847</v>
      </c>
      <c r="AH1297" s="26">
        <v>33.012872248895086</v>
      </c>
      <c r="AI1297" s="26">
        <v>27505.148453680838</v>
      </c>
      <c r="AJ1297" s="26">
        <v>32272.990765163904</v>
      </c>
      <c r="AK1297" s="14">
        <v>70277</v>
      </c>
      <c r="AL1297" s="14">
        <v>38029</v>
      </c>
      <c r="AM1297" s="27">
        <v>1.8742305511935928</v>
      </c>
      <c r="AN1297" s="27">
        <v>1.8709322070182133</v>
      </c>
    </row>
    <row r="1298" spans="1:40" x14ac:dyDescent="0.25">
      <c r="A1298" t="s">
        <v>64</v>
      </c>
      <c r="B1298" s="1">
        <v>43482</v>
      </c>
      <c r="C1298" s="8" t="s">
        <v>391</v>
      </c>
      <c r="D1298" s="10" t="s">
        <v>392</v>
      </c>
      <c r="E1298" s="14">
        <v>37365</v>
      </c>
      <c r="F1298" s="14">
        <v>38979</v>
      </c>
      <c r="G1298" s="14">
        <v>67706</v>
      </c>
      <c r="H1298" s="14">
        <v>28727</v>
      </c>
      <c r="I1298" s="14">
        <v>52664</v>
      </c>
      <c r="J1298" s="14">
        <v>2811</v>
      </c>
      <c r="L1298" s="14">
        <v>1450</v>
      </c>
      <c r="M1298" s="14">
        <v>10025</v>
      </c>
      <c r="N1298" s="14">
        <v>1</v>
      </c>
      <c r="O1298" s="14">
        <v>709</v>
      </c>
      <c r="R1298" s="14">
        <v>1649</v>
      </c>
      <c r="S1298" s="14">
        <v>1087</v>
      </c>
      <c r="T1298" s="14">
        <v>22333</v>
      </c>
      <c r="U1298" s="14">
        <v>82</v>
      </c>
      <c r="V1298" s="14">
        <v>372</v>
      </c>
      <c r="W1298" s="14">
        <v>1271</v>
      </c>
      <c r="X1298" s="14">
        <v>1844</v>
      </c>
      <c r="Y1298" s="14">
        <v>89</v>
      </c>
      <c r="Z1298" s="25">
        <v>2.3560904131373586</v>
      </c>
      <c r="AA1298" s="25">
        <v>0.90781775317557123</v>
      </c>
      <c r="AB1298" s="25">
        <v>2.1526258917254517</v>
      </c>
      <c r="AC1298" s="26">
        <v>56282.327801374326</v>
      </c>
      <c r="AD1298" s="26">
        <v>1157.5127251755544</v>
      </c>
      <c r="AE1298" s="26">
        <v>1415.8029696736419</v>
      </c>
      <c r="AF1298" s="26">
        <v>67.344750392324727</v>
      </c>
      <c r="AG1298" s="26">
        <v>58922.988246615845</v>
      </c>
      <c r="AH1298" s="26">
        <v>24.630592008071233</v>
      </c>
      <c r="AI1298" s="26">
        <v>25039.413869035361</v>
      </c>
      <c r="AJ1298" s="26">
        <v>33908.204969588558</v>
      </c>
      <c r="AK1298" s="14">
        <v>67663</v>
      </c>
      <c r="AL1298" s="14">
        <v>38936</v>
      </c>
      <c r="AM1298" s="27">
        <v>1.919849819668862</v>
      </c>
      <c r="AN1298" s="27">
        <v>1.9199380223971214</v>
      </c>
    </row>
    <row r="1299" spans="1:40" x14ac:dyDescent="0.25">
      <c r="A1299" t="s">
        <v>64</v>
      </c>
      <c r="B1299" s="1">
        <v>43483</v>
      </c>
      <c r="C1299" s="8" t="s">
        <v>391</v>
      </c>
      <c r="D1299" s="10" t="s">
        <v>392</v>
      </c>
      <c r="E1299" s="14">
        <v>36440</v>
      </c>
      <c r="F1299" s="14">
        <v>37792</v>
      </c>
      <c r="G1299" s="14">
        <v>69841</v>
      </c>
      <c r="H1299" s="14">
        <v>32049</v>
      </c>
      <c r="I1299" s="14">
        <v>53217</v>
      </c>
      <c r="J1299" s="14">
        <v>1364</v>
      </c>
      <c r="L1299" s="14">
        <v>1443</v>
      </c>
      <c r="M1299" s="14">
        <v>9916</v>
      </c>
      <c r="N1299" s="14">
        <v>9</v>
      </c>
      <c r="O1299" s="14">
        <v>3844</v>
      </c>
      <c r="R1299" s="14">
        <v>1393</v>
      </c>
      <c r="S1299" s="14">
        <v>1883</v>
      </c>
      <c r="T1299" s="14">
        <v>25682</v>
      </c>
      <c r="U1299" s="14">
        <v>62</v>
      </c>
      <c r="V1299" s="14">
        <v>350</v>
      </c>
      <c r="W1299" s="14">
        <v>1675</v>
      </c>
      <c r="X1299" s="14">
        <v>1837</v>
      </c>
      <c r="Y1299" s="14">
        <v>-833</v>
      </c>
      <c r="Z1299" s="25">
        <v>2.3569665678226848</v>
      </c>
      <c r="AA1299" s="25">
        <v>0.91175669770738854</v>
      </c>
      <c r="AB1299" s="25">
        <v>2.1477507798610271</v>
      </c>
      <c r="AC1299" s="26">
        <v>56894.471536963203</v>
      </c>
      <c r="AD1299" s="26">
        <v>564.10453305915667</v>
      </c>
      <c r="AE1299" s="26">
        <v>1405.7771295458901</v>
      </c>
      <c r="AF1299" s="26">
        <v>86.35405738051027</v>
      </c>
      <c r="AG1299" s="26">
        <v>58950.707256948772</v>
      </c>
      <c r="AH1299" s="26">
        <v>16.607948358970329</v>
      </c>
      <c r="AI1299" s="26">
        <v>27424.743107843013</v>
      </c>
      <c r="AJ1299" s="26">
        <v>31542.572097464719</v>
      </c>
      <c r="AK1299" s="14">
        <v>69793</v>
      </c>
      <c r="AL1299" s="14">
        <v>37744</v>
      </c>
      <c r="AM1299" s="27">
        <v>1.8621338563009815</v>
      </c>
      <c r="AN1299" s="27">
        <v>1.842395752901459</v>
      </c>
    </row>
    <row r="1300" spans="1:40" x14ac:dyDescent="0.25">
      <c r="A1300" t="s">
        <v>64</v>
      </c>
      <c r="B1300" s="1">
        <v>43484</v>
      </c>
      <c r="C1300" s="8" t="s">
        <v>391</v>
      </c>
      <c r="D1300" s="10" t="s">
        <v>392</v>
      </c>
      <c r="E1300" s="14">
        <v>36170</v>
      </c>
      <c r="F1300" s="14">
        <v>36666</v>
      </c>
      <c r="G1300" s="14">
        <v>72570</v>
      </c>
      <c r="H1300" s="14">
        <v>35904</v>
      </c>
      <c r="I1300" s="14">
        <v>53126</v>
      </c>
      <c r="J1300" s="14">
        <v>1172</v>
      </c>
      <c r="L1300" s="14">
        <v>1435</v>
      </c>
      <c r="M1300" s="14">
        <v>10128</v>
      </c>
      <c r="N1300" s="14">
        <v>22</v>
      </c>
      <c r="O1300" s="14">
        <v>6639</v>
      </c>
      <c r="R1300" s="14">
        <v>443</v>
      </c>
      <c r="S1300" s="14">
        <v>3439</v>
      </c>
      <c r="T1300" s="14">
        <v>33671</v>
      </c>
      <c r="U1300" s="14">
        <v>-2373</v>
      </c>
      <c r="V1300" s="14">
        <v>339</v>
      </c>
      <c r="W1300" s="14">
        <v>2242</v>
      </c>
      <c r="X1300" s="14">
        <v>1868</v>
      </c>
      <c r="Y1300" s="14">
        <v>-3725</v>
      </c>
      <c r="Z1300" s="25">
        <v>2.3569911780130015</v>
      </c>
      <c r="AA1300" s="25">
        <v>0.90398472844868261</v>
      </c>
      <c r="AB1300" s="25">
        <v>2.1473039989854814</v>
      </c>
      <c r="AC1300" s="26">
        <v>56797.776180529399</v>
      </c>
      <c r="AD1300" s="26">
        <v>480.56812590916184</v>
      </c>
      <c r="AE1300" s="26">
        <v>1397.6926810716423</v>
      </c>
      <c r="AF1300" s="26">
        <v>105.2943764515496</v>
      </c>
      <c r="AG1300" s="26">
        <v>58781.331363961748</v>
      </c>
      <c r="AH1300" s="26">
        <v>57.544502660666502</v>
      </c>
      <c r="AI1300" s="26">
        <v>31445.969839579771</v>
      </c>
      <c r="AJ1300" s="26">
        <v>27392.906027042638</v>
      </c>
      <c r="AK1300" s="14">
        <v>72522</v>
      </c>
      <c r="AL1300" s="14">
        <v>36618</v>
      </c>
      <c r="AM1300" s="27">
        <v>1.7869129195501687</v>
      </c>
      <c r="AN1300" s="27">
        <v>1.6492148256414534</v>
      </c>
    </row>
    <row r="1301" spans="1:40" x14ac:dyDescent="0.25">
      <c r="A1301" t="s">
        <v>64</v>
      </c>
      <c r="B1301" s="1">
        <v>43485</v>
      </c>
      <c r="C1301" s="8" t="s">
        <v>391</v>
      </c>
      <c r="D1301" s="10" t="s">
        <v>392</v>
      </c>
      <c r="E1301" s="14">
        <v>35325</v>
      </c>
      <c r="F1301" s="14">
        <v>35547</v>
      </c>
      <c r="G1301" s="14">
        <v>69032</v>
      </c>
      <c r="H1301" s="14">
        <v>33485</v>
      </c>
      <c r="I1301" s="14">
        <v>53431</v>
      </c>
      <c r="J1301" s="14">
        <v>1595</v>
      </c>
      <c r="L1301" s="14">
        <v>1429</v>
      </c>
      <c r="M1301" s="14">
        <v>10783</v>
      </c>
      <c r="N1301" s="14">
        <v>5</v>
      </c>
      <c r="O1301" s="14">
        <v>1741</v>
      </c>
      <c r="R1301" s="14">
        <v>127</v>
      </c>
      <c r="S1301" s="14">
        <v>2616</v>
      </c>
      <c r="T1301" s="14">
        <v>30745</v>
      </c>
      <c r="U1301" s="14">
        <v>-1322</v>
      </c>
      <c r="V1301" s="14">
        <v>325</v>
      </c>
      <c r="W1301" s="14">
        <v>185</v>
      </c>
      <c r="X1301" s="14">
        <v>2076</v>
      </c>
      <c r="Y1301" s="14">
        <v>-1267</v>
      </c>
      <c r="Z1301" s="25">
        <v>2.3601167311933628</v>
      </c>
      <c r="AA1301" s="25">
        <v>0.90515780047139471</v>
      </c>
      <c r="AB1301" s="25">
        <v>2.147303998985481</v>
      </c>
      <c r="AC1301" s="26">
        <v>57199.606764155535</v>
      </c>
      <c r="AD1301" s="26">
        <v>654.86419054162388</v>
      </c>
      <c r="AE1301" s="26">
        <v>1391.8486698615868</v>
      </c>
      <c r="AF1301" s="26">
        <v>78.577237629487456</v>
      </c>
      <c r="AG1301" s="26">
        <v>59324.896862188238</v>
      </c>
      <c r="AH1301" s="26">
        <v>403.22995468036265</v>
      </c>
      <c r="AI1301" s="26">
        <v>30220.912789336493</v>
      </c>
      <c r="AJ1301" s="26">
        <v>29507.2140275321</v>
      </c>
      <c r="AK1301" s="14">
        <v>68984</v>
      </c>
      <c r="AL1301" s="14">
        <v>35499</v>
      </c>
      <c r="AM1301" s="27">
        <v>1.8959302754307872</v>
      </c>
      <c r="AN1301" s="27">
        <v>1.832507794286538</v>
      </c>
    </row>
    <row r="1302" spans="1:40" x14ac:dyDescent="0.25">
      <c r="A1302" t="s">
        <v>64</v>
      </c>
      <c r="B1302" s="1">
        <v>43486</v>
      </c>
      <c r="C1302" s="8" t="s">
        <v>391</v>
      </c>
      <c r="D1302" s="10" t="s">
        <v>392</v>
      </c>
      <c r="E1302" s="14">
        <v>37135</v>
      </c>
      <c r="F1302" s="14">
        <v>36838</v>
      </c>
      <c r="G1302" s="14">
        <v>71466</v>
      </c>
      <c r="H1302" s="14">
        <v>34628</v>
      </c>
      <c r="I1302" s="14">
        <v>53375</v>
      </c>
      <c r="J1302" s="14">
        <v>1483</v>
      </c>
      <c r="L1302" s="14">
        <v>1441</v>
      </c>
      <c r="M1302" s="14">
        <v>10458</v>
      </c>
      <c r="N1302" s="14">
        <v>3</v>
      </c>
      <c r="O1302" s="14">
        <v>4658</v>
      </c>
      <c r="R1302" s="14">
        <v>403</v>
      </c>
      <c r="S1302" s="14">
        <v>2760</v>
      </c>
      <c r="T1302" s="14">
        <v>32445</v>
      </c>
      <c r="U1302" s="14">
        <v>-1968</v>
      </c>
      <c r="V1302" s="14">
        <v>343</v>
      </c>
      <c r="W1302" s="14">
        <v>473</v>
      </c>
      <c r="X1302" s="14">
        <v>2289</v>
      </c>
      <c r="Y1302" s="14">
        <v>-2117</v>
      </c>
      <c r="Z1302" s="25">
        <v>2.3710132418200263</v>
      </c>
      <c r="AA1302" s="25">
        <v>0.90972982872818653</v>
      </c>
      <c r="AB1302" s="25">
        <v>2.148238231177261</v>
      </c>
      <c r="AC1302" s="26">
        <v>57403.467165381742</v>
      </c>
      <c r="AD1302" s="26">
        <v>611.95550072298215</v>
      </c>
      <c r="AE1302" s="26">
        <v>1404.1473320238551</v>
      </c>
      <c r="AF1302" s="26">
        <v>94.820756302994766</v>
      </c>
      <c r="AG1302" s="26">
        <v>59514.390754431573</v>
      </c>
      <c r="AH1302" s="26">
        <v>328.32037963843732</v>
      </c>
      <c r="AI1302" s="26">
        <v>30868.758177065181</v>
      </c>
      <c r="AJ1302" s="26">
        <v>28973.952957004818</v>
      </c>
      <c r="AK1302" s="14">
        <v>71418</v>
      </c>
      <c r="AL1302" s="14">
        <v>36790</v>
      </c>
      <c r="AM1302" s="27">
        <v>1.8371645263803933</v>
      </c>
      <c r="AN1302" s="27">
        <v>1.7362477892925239</v>
      </c>
    </row>
    <row r="1303" spans="1:40" x14ac:dyDescent="0.25">
      <c r="A1303" t="s">
        <v>64</v>
      </c>
      <c r="B1303" s="1">
        <v>43487</v>
      </c>
      <c r="C1303" s="8" t="s">
        <v>391</v>
      </c>
      <c r="D1303" s="10" t="s">
        <v>392</v>
      </c>
      <c r="E1303" s="14">
        <v>36475</v>
      </c>
      <c r="F1303" s="14">
        <v>38050</v>
      </c>
      <c r="G1303" s="14">
        <v>71139</v>
      </c>
      <c r="H1303" s="14">
        <v>33089</v>
      </c>
      <c r="I1303" s="14">
        <v>51284</v>
      </c>
      <c r="J1303" s="14">
        <v>902</v>
      </c>
      <c r="L1303" s="14">
        <v>1437</v>
      </c>
      <c r="M1303" s="14">
        <v>10460</v>
      </c>
      <c r="N1303" s="14">
        <v>8</v>
      </c>
      <c r="O1303" s="14">
        <v>7000</v>
      </c>
      <c r="R1303" s="14">
        <v>1727</v>
      </c>
      <c r="S1303" s="14">
        <v>2985</v>
      </c>
      <c r="T1303" s="14">
        <v>32287</v>
      </c>
      <c r="U1303" s="14">
        <v>-4269</v>
      </c>
      <c r="V1303" s="14">
        <v>389</v>
      </c>
      <c r="W1303" s="14">
        <v>1949</v>
      </c>
      <c r="X1303" s="14">
        <v>2147</v>
      </c>
      <c r="Y1303" s="14">
        <v>-4126</v>
      </c>
      <c r="Z1303" s="25">
        <v>2.3684914710447873</v>
      </c>
      <c r="AA1303" s="25">
        <v>0.90907446029436689</v>
      </c>
      <c r="AB1303" s="25">
        <v>2.1478239433544588</v>
      </c>
      <c r="AC1303" s="26">
        <v>55095.987789760089</v>
      </c>
      <c r="AD1303" s="26">
        <v>371.93945586337736</v>
      </c>
      <c r="AE1303" s="26">
        <v>1399.9795913129503</v>
      </c>
      <c r="AF1303" s="26">
        <v>109.5528124281177</v>
      </c>
      <c r="AG1303" s="26">
        <v>56977.459649364529</v>
      </c>
      <c r="AH1303" s="26">
        <v>61.833446492685333</v>
      </c>
      <c r="AI1303" s="26">
        <v>29786.360236675573</v>
      </c>
      <c r="AJ1303" s="26">
        <v>27252.932859181656</v>
      </c>
      <c r="AK1303" s="14">
        <v>71091</v>
      </c>
      <c r="AL1303" s="14">
        <v>38002</v>
      </c>
      <c r="AM1303" s="27">
        <v>1.7669416254122465</v>
      </c>
      <c r="AN1303" s="27">
        <v>1.581031546760935</v>
      </c>
    </row>
    <row r="1304" spans="1:40" x14ac:dyDescent="0.25">
      <c r="A1304" t="s">
        <v>64</v>
      </c>
      <c r="B1304" s="1">
        <v>43488</v>
      </c>
      <c r="C1304" s="8" t="s">
        <v>391</v>
      </c>
      <c r="D1304" s="10" t="s">
        <v>392</v>
      </c>
      <c r="E1304" s="14">
        <v>36655</v>
      </c>
      <c r="F1304" s="14">
        <v>38419</v>
      </c>
      <c r="G1304" s="14">
        <v>70672</v>
      </c>
      <c r="H1304" s="14">
        <v>32253</v>
      </c>
      <c r="I1304" s="14">
        <v>51953</v>
      </c>
      <c r="J1304" s="14">
        <v>749</v>
      </c>
      <c r="L1304" s="14">
        <v>1436</v>
      </c>
      <c r="M1304" s="14">
        <v>10233</v>
      </c>
      <c r="N1304" s="14">
        <v>5</v>
      </c>
      <c r="O1304" s="14">
        <v>6248</v>
      </c>
      <c r="R1304" s="14">
        <v>177</v>
      </c>
      <c r="S1304" s="14">
        <v>2998</v>
      </c>
      <c r="T1304" s="14">
        <v>30928</v>
      </c>
      <c r="U1304" s="14">
        <v>-2286</v>
      </c>
      <c r="V1304" s="14">
        <v>372</v>
      </c>
      <c r="W1304" s="14">
        <v>658</v>
      </c>
      <c r="X1304" s="14">
        <v>2094</v>
      </c>
      <c r="Y1304" s="14">
        <v>-2688</v>
      </c>
      <c r="Z1304" s="25">
        <v>2.3586632265265322</v>
      </c>
      <c r="AA1304" s="25">
        <v>0.90292617698964628</v>
      </c>
      <c r="AB1304" s="25">
        <v>2.1460041481281045</v>
      </c>
      <c r="AC1304" s="26">
        <v>55583.107568530162</v>
      </c>
      <c r="AD1304" s="26">
        <v>306.7611228081235</v>
      </c>
      <c r="AE1304" s="26">
        <v>1397.8200128421031</v>
      </c>
      <c r="AF1304" s="26">
        <v>103.3940729156142</v>
      </c>
      <c r="AG1304" s="26">
        <v>57391.082777096002</v>
      </c>
      <c r="AH1304" s="26">
        <v>164.95439419771074</v>
      </c>
      <c r="AI1304" s="26">
        <v>28371.645415657193</v>
      </c>
      <c r="AJ1304" s="26">
        <v>29184.391755636523</v>
      </c>
      <c r="AK1304" s="14">
        <v>70624</v>
      </c>
      <c r="AL1304" s="14">
        <v>38371</v>
      </c>
      <c r="AM1304" s="27">
        <v>1.7915372806983658</v>
      </c>
      <c r="AN1304" s="27">
        <v>1.6768000248185189</v>
      </c>
    </row>
    <row r="1305" spans="1:40" x14ac:dyDescent="0.25">
      <c r="A1305" t="s">
        <v>64</v>
      </c>
      <c r="B1305" s="1">
        <v>43489</v>
      </c>
      <c r="C1305" s="8" t="s">
        <v>391</v>
      </c>
      <c r="D1305" s="10" t="s">
        <v>392</v>
      </c>
      <c r="E1305" s="14">
        <v>37370</v>
      </c>
      <c r="F1305" s="14">
        <v>38363</v>
      </c>
      <c r="G1305" s="14">
        <v>68611</v>
      </c>
      <c r="H1305" s="14">
        <v>30248</v>
      </c>
      <c r="I1305" s="14">
        <v>50175</v>
      </c>
      <c r="J1305" s="14">
        <v>1601</v>
      </c>
      <c r="L1305" s="14">
        <v>1442</v>
      </c>
      <c r="M1305" s="14">
        <v>10093</v>
      </c>
      <c r="N1305" s="14">
        <v>10</v>
      </c>
      <c r="O1305" s="14">
        <v>5242</v>
      </c>
      <c r="R1305" s="14">
        <v>554</v>
      </c>
      <c r="S1305" s="14">
        <v>2523</v>
      </c>
      <c r="T1305" s="14">
        <v>29305</v>
      </c>
      <c r="U1305" s="14">
        <v>-2315</v>
      </c>
      <c r="V1305" s="14">
        <v>345</v>
      </c>
      <c r="W1305" s="14">
        <v>795</v>
      </c>
      <c r="X1305" s="14">
        <v>1229</v>
      </c>
      <c r="Y1305" s="14">
        <v>-2188</v>
      </c>
      <c r="Z1305" s="25">
        <v>2.3585993482001557</v>
      </c>
      <c r="AA1305" s="25">
        <v>0.90588748308920652</v>
      </c>
      <c r="AB1305" s="25">
        <v>2.1470147245639293</v>
      </c>
      <c r="AC1305" s="26">
        <v>53679.419716750657</v>
      </c>
      <c r="AD1305" s="26">
        <v>657.85752666029521</v>
      </c>
      <c r="AE1305" s="26">
        <v>1404.3214852542317</v>
      </c>
      <c r="AF1305" s="26">
        <v>96.238144418906941</v>
      </c>
      <c r="AG1305" s="26">
        <v>55837.836873084074</v>
      </c>
      <c r="AH1305" s="26">
        <v>279.19386526570304</v>
      </c>
      <c r="AI1305" s="26">
        <v>26865.836313795786</v>
      </c>
      <c r="AJ1305" s="26">
        <v>29251.194424554007</v>
      </c>
      <c r="AK1305" s="14">
        <v>68563</v>
      </c>
      <c r="AL1305" s="14">
        <v>38315</v>
      </c>
      <c r="AM1305" s="27">
        <v>1.7954466975940173</v>
      </c>
      <c r="AN1305" s="27">
        <v>1.6830945648508484</v>
      </c>
    </row>
    <row r="1306" spans="1:40" x14ac:dyDescent="0.25">
      <c r="A1306" t="s">
        <v>64</v>
      </c>
      <c r="B1306" s="1">
        <v>43490</v>
      </c>
      <c r="C1306" s="8" t="s">
        <v>391</v>
      </c>
      <c r="D1306" s="10" t="s">
        <v>392</v>
      </c>
      <c r="E1306" s="14">
        <v>36785</v>
      </c>
      <c r="F1306" s="14">
        <v>37401</v>
      </c>
      <c r="G1306" s="14">
        <v>70375</v>
      </c>
      <c r="H1306" s="14">
        <v>32974</v>
      </c>
      <c r="I1306" s="14">
        <v>50638</v>
      </c>
      <c r="J1306" s="14">
        <v>1377</v>
      </c>
      <c r="L1306" s="14">
        <v>1432</v>
      </c>
      <c r="M1306" s="14">
        <v>9879</v>
      </c>
      <c r="N1306" s="14">
        <v>28</v>
      </c>
      <c r="O1306" s="14">
        <v>6973</v>
      </c>
      <c r="R1306" s="14">
        <v>719</v>
      </c>
      <c r="S1306" s="14">
        <v>2606</v>
      </c>
      <c r="T1306" s="14">
        <v>30046</v>
      </c>
      <c r="U1306" s="14">
        <v>-2617</v>
      </c>
      <c r="V1306" s="14">
        <v>361</v>
      </c>
      <c r="W1306" s="14">
        <v>1454</v>
      </c>
      <c r="X1306" s="14">
        <v>3111</v>
      </c>
      <c r="Y1306" s="14">
        <v>-2706</v>
      </c>
      <c r="Z1306" s="25">
        <v>2.3571765107174083</v>
      </c>
      <c r="AA1306" s="25">
        <v>0.90297824628638468</v>
      </c>
      <c r="AB1306" s="25">
        <v>2.1469310454158848</v>
      </c>
      <c r="AC1306" s="26">
        <v>54142.076253371612</v>
      </c>
      <c r="AD1306" s="26">
        <v>563.99789765871287</v>
      </c>
      <c r="AE1306" s="26">
        <v>1394.5284253229793</v>
      </c>
      <c r="AF1306" s="26">
        <v>105.8650946752134</v>
      </c>
      <c r="AG1306" s="26">
        <v>56206.46767102852</v>
      </c>
      <c r="AH1306" s="26">
        <v>122.01107563999653</v>
      </c>
      <c r="AI1306" s="26">
        <v>28452.182559942481</v>
      </c>
      <c r="AJ1306" s="26">
        <v>27876.296186726031</v>
      </c>
      <c r="AK1306" s="14">
        <v>70327</v>
      </c>
      <c r="AL1306" s="14">
        <v>37353</v>
      </c>
      <c r="AM1306" s="27">
        <v>1.7619677045359945</v>
      </c>
      <c r="AN1306" s="27">
        <v>1.6452932856579108</v>
      </c>
    </row>
    <row r="1307" spans="1:40" x14ac:dyDescent="0.25">
      <c r="A1307" t="s">
        <v>64</v>
      </c>
      <c r="B1307" s="1">
        <v>43491</v>
      </c>
      <c r="C1307" s="8" t="s">
        <v>391</v>
      </c>
      <c r="D1307" s="10" t="s">
        <v>392</v>
      </c>
      <c r="E1307" s="14">
        <v>35815</v>
      </c>
      <c r="F1307" s="14">
        <v>35983</v>
      </c>
      <c r="G1307" s="14">
        <v>72028</v>
      </c>
      <c r="H1307" s="14">
        <v>36045</v>
      </c>
      <c r="I1307" s="14">
        <v>51327</v>
      </c>
      <c r="J1307" s="14">
        <v>169</v>
      </c>
      <c r="L1307" s="14">
        <v>1442</v>
      </c>
      <c r="M1307" s="14">
        <v>10638</v>
      </c>
      <c r="N1307" s="14">
        <v>51</v>
      </c>
      <c r="O1307" s="14">
        <v>8353</v>
      </c>
      <c r="R1307" s="14">
        <v>1942</v>
      </c>
      <c r="S1307" s="14">
        <v>3571</v>
      </c>
      <c r="T1307" s="14">
        <v>34001</v>
      </c>
      <c r="U1307" s="14">
        <v>-4454</v>
      </c>
      <c r="V1307" s="14">
        <v>333</v>
      </c>
      <c r="W1307" s="14">
        <v>1849</v>
      </c>
      <c r="X1307" s="14">
        <v>2914</v>
      </c>
      <c r="Y1307" s="14">
        <v>-4111</v>
      </c>
      <c r="Z1307" s="25">
        <v>2.3578106106444796</v>
      </c>
      <c r="AA1307" s="25">
        <v>0.90813872836431309</v>
      </c>
      <c r="AB1307" s="25">
        <v>2.1473039989854814</v>
      </c>
      <c r="AC1307" s="26">
        <v>54893.51689295625</v>
      </c>
      <c r="AD1307" s="26">
        <v>69.61537366692167</v>
      </c>
      <c r="AE1307" s="26">
        <v>1404.5106941500405</v>
      </c>
      <c r="AF1307" s="26">
        <v>119.42435620885152</v>
      </c>
      <c r="AG1307" s="26">
        <v>56487.067316982066</v>
      </c>
      <c r="AH1307" s="26">
        <v>58.011028799304484</v>
      </c>
      <c r="AI1307" s="26">
        <v>31317.144226881828</v>
      </c>
      <c r="AJ1307" s="26">
        <v>25227.934118899546</v>
      </c>
      <c r="AK1307" s="14">
        <v>71980</v>
      </c>
      <c r="AL1307" s="14">
        <v>35935</v>
      </c>
      <c r="AM1307" s="27">
        <v>1.7300988934199082</v>
      </c>
      <c r="AN1307" s="27">
        <v>1.5477391990318163</v>
      </c>
    </row>
    <row r="1308" spans="1:40" x14ac:dyDescent="0.25">
      <c r="A1308" t="s">
        <v>64</v>
      </c>
      <c r="B1308" s="1">
        <v>43492</v>
      </c>
      <c r="C1308" s="8" t="s">
        <v>391</v>
      </c>
      <c r="D1308" s="10" t="s">
        <v>392</v>
      </c>
      <c r="E1308" s="14">
        <v>34745</v>
      </c>
      <c r="F1308" s="14">
        <v>35930</v>
      </c>
      <c r="G1308" s="14">
        <v>69671</v>
      </c>
      <c r="H1308" s="14">
        <v>33741</v>
      </c>
      <c r="I1308" s="14">
        <v>48947</v>
      </c>
      <c r="J1308" s="14">
        <v>1235</v>
      </c>
      <c r="L1308" s="14">
        <v>1447</v>
      </c>
      <c r="M1308" s="14">
        <v>11151</v>
      </c>
      <c r="N1308" s="14">
        <v>10</v>
      </c>
      <c r="O1308" s="14">
        <v>6833</v>
      </c>
      <c r="R1308" s="14">
        <v>1539</v>
      </c>
      <c r="S1308" s="14">
        <v>3552</v>
      </c>
      <c r="T1308" s="14">
        <v>33062</v>
      </c>
      <c r="U1308" s="14">
        <v>-3411</v>
      </c>
      <c r="V1308" s="14">
        <v>335</v>
      </c>
      <c r="W1308" s="14">
        <v>1059</v>
      </c>
      <c r="X1308" s="14">
        <v>1509</v>
      </c>
      <c r="Y1308" s="14">
        <v>-3904</v>
      </c>
      <c r="Z1308" s="25">
        <v>2.3602306690379136</v>
      </c>
      <c r="AA1308" s="25">
        <v>0.91109310673429911</v>
      </c>
      <c r="AB1308" s="25">
        <v>2.1473039989854819</v>
      </c>
      <c r="AC1308" s="26">
        <v>52401.869962804813</v>
      </c>
      <c r="AD1308" s="26">
        <v>510.38273571720299</v>
      </c>
      <c r="AE1308" s="26">
        <v>1409.3807034917536</v>
      </c>
      <c r="AF1308" s="26">
        <v>112.85168919347093</v>
      </c>
      <c r="AG1308" s="26">
        <v>54434.485091207243</v>
      </c>
      <c r="AH1308" s="26">
        <v>201.9975591232992</v>
      </c>
      <c r="AI1308" s="26">
        <v>29236.596822260668</v>
      </c>
      <c r="AJ1308" s="26">
        <v>25399.885828069877</v>
      </c>
      <c r="AK1308" s="14">
        <v>69623</v>
      </c>
      <c r="AL1308" s="14">
        <v>35882</v>
      </c>
      <c r="AM1308" s="27">
        <v>1.7236739945388349</v>
      </c>
      <c r="AN1308" s="27">
        <v>1.5605901648258016</v>
      </c>
    </row>
    <row r="1309" spans="1:40" x14ac:dyDescent="0.25">
      <c r="A1309" t="s">
        <v>64</v>
      </c>
      <c r="B1309" s="1">
        <v>43493</v>
      </c>
      <c r="C1309" s="8" t="s">
        <v>391</v>
      </c>
      <c r="D1309" s="10" t="s">
        <v>392</v>
      </c>
      <c r="E1309" s="14">
        <v>36845</v>
      </c>
      <c r="F1309" s="14">
        <v>37445</v>
      </c>
      <c r="G1309" s="14">
        <v>68518</v>
      </c>
      <c r="H1309" s="14">
        <v>31073</v>
      </c>
      <c r="I1309" s="14">
        <v>49653</v>
      </c>
      <c r="J1309" s="14">
        <v>1082</v>
      </c>
      <c r="L1309" s="14">
        <v>1431</v>
      </c>
      <c r="M1309" s="14">
        <v>11010</v>
      </c>
      <c r="N1309" s="14">
        <v>48</v>
      </c>
      <c r="O1309" s="14">
        <v>5246</v>
      </c>
      <c r="R1309" s="14">
        <v>485</v>
      </c>
      <c r="S1309" s="14">
        <v>2310</v>
      </c>
      <c r="T1309" s="14">
        <v>27743</v>
      </c>
      <c r="U1309" s="14">
        <v>-1104</v>
      </c>
      <c r="V1309" s="14">
        <v>348</v>
      </c>
      <c r="W1309" s="14">
        <v>1791</v>
      </c>
      <c r="X1309" s="14">
        <v>1437</v>
      </c>
      <c r="Y1309" s="14">
        <v>-1937</v>
      </c>
      <c r="Z1309" s="25">
        <v>2.3622252513107171</v>
      </c>
      <c r="AA1309" s="25">
        <v>0.90880414768340134</v>
      </c>
      <c r="AB1309" s="25">
        <v>2.147406012612918</v>
      </c>
      <c r="AC1309" s="26">
        <v>53202.624671522099</v>
      </c>
      <c r="AD1309" s="26">
        <v>446.02974108619179</v>
      </c>
      <c r="AE1309" s="26">
        <v>1393.8628897719718</v>
      </c>
      <c r="AF1309" s="26">
        <v>102.25263646828668</v>
      </c>
      <c r="AG1309" s="26">
        <v>55144.769938848549</v>
      </c>
      <c r="AH1309" s="26">
        <v>59.810194067640154</v>
      </c>
      <c r="AI1309" s="26">
        <v>26268.443589678594</v>
      </c>
      <c r="AJ1309" s="26">
        <v>28936.136543237593</v>
      </c>
      <c r="AK1309" s="14">
        <v>68470</v>
      </c>
      <c r="AL1309" s="14">
        <v>37397</v>
      </c>
      <c r="AM1309" s="27">
        <v>1.7755697780427089</v>
      </c>
      <c r="AN1309" s="27">
        <v>1.7058369747828024</v>
      </c>
    </row>
    <row r="1310" spans="1:40" x14ac:dyDescent="0.25">
      <c r="A1310" t="s">
        <v>64</v>
      </c>
      <c r="B1310" s="1">
        <v>43494</v>
      </c>
      <c r="C1310" s="8" t="s">
        <v>391</v>
      </c>
      <c r="D1310" s="10" t="s">
        <v>392</v>
      </c>
      <c r="E1310" s="14">
        <v>37685</v>
      </c>
      <c r="F1310" s="14">
        <v>38256</v>
      </c>
      <c r="G1310" s="14">
        <v>66303</v>
      </c>
      <c r="H1310" s="14">
        <v>28047</v>
      </c>
      <c r="I1310" s="14">
        <v>48928</v>
      </c>
      <c r="J1310" s="14">
        <v>1654</v>
      </c>
      <c r="L1310" s="14">
        <v>1442</v>
      </c>
      <c r="M1310" s="14">
        <v>10947</v>
      </c>
      <c r="N1310" s="14">
        <v>59</v>
      </c>
      <c r="O1310" s="14">
        <v>3225</v>
      </c>
      <c r="R1310" s="14">
        <v>1311</v>
      </c>
      <c r="S1310" s="14">
        <v>2203</v>
      </c>
      <c r="T1310" s="14">
        <v>19900</v>
      </c>
      <c r="U1310" s="14">
        <v>-33</v>
      </c>
      <c r="V1310" s="14">
        <v>368</v>
      </c>
      <c r="W1310" s="14">
        <v>2410</v>
      </c>
      <c r="X1310" s="14">
        <v>2552</v>
      </c>
      <c r="Y1310" s="14">
        <v>-664</v>
      </c>
      <c r="Z1310" s="25">
        <v>2.36097917896014</v>
      </c>
      <c r="AA1310" s="25">
        <v>0.90773037042861437</v>
      </c>
      <c r="AB1310" s="25">
        <v>2.1473462127641034</v>
      </c>
      <c r="AC1310" s="26">
        <v>52398.140844300469</v>
      </c>
      <c r="AD1310" s="26">
        <v>681.01805875340347</v>
      </c>
      <c r="AE1310" s="26">
        <v>1404.5383053795374</v>
      </c>
      <c r="AF1310" s="26">
        <v>89.251549900649394</v>
      </c>
      <c r="AG1310" s="26">
        <v>54572.948758334089</v>
      </c>
      <c r="AH1310" s="26">
        <v>12.216616501855009</v>
      </c>
      <c r="AI1310" s="26">
        <v>23453.581342380669</v>
      </c>
      <c r="AJ1310" s="26">
        <v>31131.584032455266</v>
      </c>
      <c r="AK1310" s="14">
        <v>66255</v>
      </c>
      <c r="AL1310" s="14">
        <v>38208</v>
      </c>
      <c r="AM1310" s="27">
        <v>1.8159024117666365</v>
      </c>
      <c r="AN1310" s="27">
        <v>1.7963073908509091</v>
      </c>
    </row>
    <row r="1311" spans="1:40" x14ac:dyDescent="0.25">
      <c r="A1311" t="s">
        <v>64</v>
      </c>
      <c r="B1311" s="1">
        <v>43495</v>
      </c>
      <c r="C1311" s="8" t="s">
        <v>391</v>
      </c>
      <c r="D1311" s="10" t="s">
        <v>392</v>
      </c>
      <c r="E1311" s="14">
        <v>37410</v>
      </c>
      <c r="F1311" s="14">
        <v>39248</v>
      </c>
      <c r="G1311" s="14">
        <v>69327</v>
      </c>
      <c r="H1311" s="14">
        <v>30079</v>
      </c>
      <c r="I1311" s="14">
        <v>49236</v>
      </c>
      <c r="J1311" s="14">
        <v>695</v>
      </c>
      <c r="L1311" s="14">
        <v>1422</v>
      </c>
      <c r="M1311" s="14">
        <v>10410</v>
      </c>
      <c r="N1311" s="14">
        <v>23</v>
      </c>
      <c r="O1311" s="14">
        <v>7493</v>
      </c>
      <c r="Z1311" s="25">
        <v>2.3650185866108866</v>
      </c>
      <c r="AA1311" s="25">
        <v>0.90555980372610478</v>
      </c>
      <c r="AB1311" s="25">
        <v>2.1485735263989758</v>
      </c>
      <c r="AC1311" s="26">
        <v>52818.197753070177</v>
      </c>
      <c r="AD1311" s="26">
        <v>285.47507669786307</v>
      </c>
      <c r="AE1311" s="26">
        <v>1385.8495135394501</v>
      </c>
      <c r="AF1311" s="26">
        <v>112.425218432931</v>
      </c>
      <c r="AG1311" s="26">
        <v>54601.947561740424</v>
      </c>
      <c r="AK1311" s="14">
        <v>69279</v>
      </c>
      <c r="AM1311" s="27">
        <v>1.7375618244138076</v>
      </c>
    </row>
    <row r="1312" spans="1:40" x14ac:dyDescent="0.25">
      <c r="A1312" t="s">
        <v>64</v>
      </c>
      <c r="B1312" s="1">
        <v>43496</v>
      </c>
      <c r="C1312" s="8" t="s">
        <v>391</v>
      </c>
      <c r="D1312" s="10" t="s">
        <v>392</v>
      </c>
      <c r="F1312" s="14">
        <v>37492</v>
      </c>
      <c r="G1312" s="14">
        <v>68708</v>
      </c>
      <c r="I1312" s="14">
        <v>48671</v>
      </c>
      <c r="J1312" s="14">
        <v>705</v>
      </c>
      <c r="L1312" s="14">
        <v>1421</v>
      </c>
      <c r="M1312" s="14">
        <v>10392</v>
      </c>
      <c r="N1312" s="14">
        <v>23</v>
      </c>
      <c r="O1312" s="14">
        <v>7448</v>
      </c>
      <c r="R1312" s="14">
        <v>1682</v>
      </c>
      <c r="S1312" s="14">
        <v>2499</v>
      </c>
      <c r="T1312" s="14">
        <v>14957</v>
      </c>
      <c r="U1312" s="14">
        <v>-4355</v>
      </c>
      <c r="V1312" s="14">
        <v>369</v>
      </c>
      <c r="W1312" s="14">
        <v>1821</v>
      </c>
      <c r="X1312" s="14">
        <v>3517</v>
      </c>
      <c r="Y1312" s="14">
        <v>-4151</v>
      </c>
      <c r="Z1312" s="25">
        <v>2.3646324948854596</v>
      </c>
      <c r="AA1312" s="25">
        <v>0.90818003769307165</v>
      </c>
      <c r="AB1312" s="25">
        <v>2.1472774964396883</v>
      </c>
      <c r="AC1312" s="26">
        <v>52203.567126566144</v>
      </c>
      <c r="AD1312" s="26">
        <v>290.42053803994139</v>
      </c>
      <c r="AE1312" s="26">
        <v>1384.039572552547</v>
      </c>
      <c r="AF1312" s="26">
        <v>112.0301058165484</v>
      </c>
      <c r="AG1312" s="26">
        <v>53990.05734297516</v>
      </c>
      <c r="AH1312" s="26">
        <v>53.346474840483715</v>
      </c>
      <c r="AI1312" s="26">
        <v>17357.649146353131</v>
      </c>
      <c r="AJ1312" s="26">
        <v>36685.75467146252</v>
      </c>
      <c r="AK1312" s="14">
        <v>68660</v>
      </c>
      <c r="AL1312" s="14">
        <v>52321</v>
      </c>
      <c r="AM1312" s="27">
        <v>1.7335793798349823</v>
      </c>
      <c r="AN1312" s="27">
        <v>1.5458066257105121</v>
      </c>
    </row>
    <row r="1313" spans="1:40" x14ac:dyDescent="0.25">
      <c r="A1313" t="s">
        <v>64</v>
      </c>
      <c r="B1313" s="1">
        <v>43497</v>
      </c>
      <c r="C1313" s="8" t="s">
        <v>391</v>
      </c>
      <c r="D1313" s="10" t="s">
        <v>392</v>
      </c>
      <c r="E1313" s="14">
        <v>35835</v>
      </c>
      <c r="F1313" s="14">
        <v>33735</v>
      </c>
      <c r="G1313" s="14">
        <v>50249</v>
      </c>
      <c r="H1313" s="14">
        <v>16514</v>
      </c>
      <c r="I1313" s="14">
        <v>31663</v>
      </c>
      <c r="J1313" s="14">
        <v>1615</v>
      </c>
      <c r="L1313" s="14">
        <v>1428</v>
      </c>
      <c r="M1313" s="14">
        <v>10868</v>
      </c>
      <c r="N1313" s="14">
        <v>36</v>
      </c>
      <c r="O1313" s="14">
        <v>4591</v>
      </c>
      <c r="R1313" s="14">
        <v>1887</v>
      </c>
      <c r="S1313" s="14">
        <v>1568</v>
      </c>
      <c r="T1313" s="14">
        <v>15398</v>
      </c>
      <c r="U1313" s="14">
        <v>-1982</v>
      </c>
      <c r="V1313" s="14">
        <v>360</v>
      </c>
      <c r="W1313" s="14">
        <v>-1139</v>
      </c>
      <c r="X1313" s="14">
        <v>2698</v>
      </c>
      <c r="Y1313" s="14">
        <v>-2276</v>
      </c>
      <c r="Z1313" s="25">
        <v>2.3640326974625001</v>
      </c>
      <c r="AA1313" s="25">
        <v>0.91074478302275752</v>
      </c>
      <c r="AB1313" s="25">
        <v>2.1474219073947896</v>
      </c>
      <c r="AC1313" s="26">
        <v>33952.503061641073</v>
      </c>
      <c r="AD1313" s="26">
        <v>667.16841205366597</v>
      </c>
      <c r="AE1313" s="26">
        <v>1390.9510408867554</v>
      </c>
      <c r="AF1313" s="26">
        <v>97.178888743627482</v>
      </c>
      <c r="AG1313" s="26">
        <v>36107.801403325124</v>
      </c>
      <c r="AH1313" s="26">
        <v>985.1264406671645</v>
      </c>
      <c r="AI1313" s="26">
        <v>14674.29766585988</v>
      </c>
      <c r="AJ1313" s="26">
        <v>22418.630178132407</v>
      </c>
      <c r="AK1313" s="14">
        <v>50201</v>
      </c>
      <c r="AL1313" s="14">
        <v>33687</v>
      </c>
      <c r="AM1313" s="27">
        <v>1.5857050881416432</v>
      </c>
      <c r="AN1313" s="27">
        <v>1.4671701387275289</v>
      </c>
    </row>
    <row r="1314" spans="1:40" x14ac:dyDescent="0.25">
      <c r="A1314" t="s">
        <v>64</v>
      </c>
      <c r="B1314" s="1">
        <v>43498</v>
      </c>
      <c r="C1314" s="8" t="s">
        <v>391</v>
      </c>
      <c r="D1314" s="10" t="s">
        <v>392</v>
      </c>
      <c r="E1314" s="14">
        <v>33925</v>
      </c>
      <c r="F1314" s="14">
        <v>32517</v>
      </c>
      <c r="G1314" s="14">
        <v>50012</v>
      </c>
      <c r="H1314" s="14">
        <v>17495</v>
      </c>
      <c r="I1314" s="14">
        <v>31441</v>
      </c>
      <c r="J1314" s="14">
        <v>1097</v>
      </c>
      <c r="L1314" s="14">
        <v>1444</v>
      </c>
      <c r="M1314" s="14">
        <v>11242</v>
      </c>
      <c r="N1314" s="14">
        <v>37</v>
      </c>
      <c r="O1314" s="14">
        <v>4703</v>
      </c>
      <c r="R1314" s="14">
        <v>3100</v>
      </c>
      <c r="S1314" s="14">
        <v>1988</v>
      </c>
      <c r="T1314" s="14">
        <v>17939</v>
      </c>
      <c r="U1314" s="14">
        <v>-2325</v>
      </c>
      <c r="V1314" s="14">
        <v>322</v>
      </c>
      <c r="W1314" s="14">
        <v>-894</v>
      </c>
      <c r="X1314" s="14">
        <v>798</v>
      </c>
      <c r="Y1314" s="14">
        <v>-3433</v>
      </c>
      <c r="Z1314" s="25">
        <v>2.3618671539142602</v>
      </c>
      <c r="AA1314" s="25">
        <v>0.91271072284591448</v>
      </c>
      <c r="AB1314" s="25">
        <v>2.1473039989854814</v>
      </c>
      <c r="AC1314" s="26">
        <v>33683.566866951347</v>
      </c>
      <c r="AD1314" s="26">
        <v>454.15702613691627</v>
      </c>
      <c r="AE1314" s="26">
        <v>1406.4586978867258</v>
      </c>
      <c r="AF1314" s="26">
        <v>100.23317198455334</v>
      </c>
      <c r="AG1314" s="26">
        <v>35644.415762959543</v>
      </c>
      <c r="AH1314" s="26">
        <v>649.72079597528204</v>
      </c>
      <c r="AI1314" s="26">
        <v>15462.89482603115</v>
      </c>
      <c r="AJ1314" s="26">
        <v>20831.241732903673</v>
      </c>
      <c r="AK1314" s="14">
        <v>49964</v>
      </c>
      <c r="AL1314" s="14">
        <v>32469</v>
      </c>
      <c r="AM1314" s="27">
        <v>1.5727802393590558</v>
      </c>
      <c r="AN1314" s="27">
        <v>1.414425210175678</v>
      </c>
    </row>
    <row r="1315" spans="1:40" x14ac:dyDescent="0.25">
      <c r="A1315" t="s">
        <v>64</v>
      </c>
      <c r="B1315" s="1">
        <v>43499</v>
      </c>
      <c r="C1315" s="8" t="s">
        <v>391</v>
      </c>
      <c r="D1315" s="10" t="s">
        <v>392</v>
      </c>
      <c r="E1315" s="14">
        <v>35135</v>
      </c>
      <c r="F1315" s="14">
        <v>37239</v>
      </c>
      <c r="G1315" s="14">
        <v>50453</v>
      </c>
      <c r="H1315" s="14">
        <v>13214</v>
      </c>
      <c r="I1315" s="14">
        <v>32440</v>
      </c>
      <c r="J1315" s="14">
        <v>1259</v>
      </c>
      <c r="L1315" s="14">
        <v>1451</v>
      </c>
      <c r="M1315" s="14">
        <v>11259</v>
      </c>
      <c r="N1315" s="14">
        <v>28</v>
      </c>
      <c r="O1315" s="14">
        <v>3968</v>
      </c>
      <c r="R1315" s="14">
        <v>3673</v>
      </c>
      <c r="S1315" s="14">
        <v>796</v>
      </c>
      <c r="T1315" s="14">
        <v>10888</v>
      </c>
      <c r="U1315" s="14">
        <v>-831</v>
      </c>
      <c r="V1315" s="14">
        <v>309</v>
      </c>
      <c r="W1315" s="14">
        <v>-3022</v>
      </c>
      <c r="X1315" s="14">
        <v>2871</v>
      </c>
      <c r="Y1315" s="14">
        <v>-1470</v>
      </c>
      <c r="Z1315" s="25">
        <v>2.3576586460830335</v>
      </c>
      <c r="AA1315" s="25">
        <v>0.91430815559097978</v>
      </c>
      <c r="AB1315" s="25">
        <v>2.147303998985481</v>
      </c>
      <c r="AC1315" s="26">
        <v>34691.8954191351</v>
      </c>
      <c r="AD1315" s="26">
        <v>522.13713378679483</v>
      </c>
      <c r="AE1315" s="26">
        <v>1413.276710965124</v>
      </c>
      <c r="AF1315" s="26">
        <v>95.673697824074694</v>
      </c>
      <c r="AG1315" s="26">
        <v>36722.982961711088</v>
      </c>
      <c r="AH1315" s="26">
        <v>1914.9151199303067</v>
      </c>
      <c r="AI1315" s="26">
        <v>12821.355020342693</v>
      </c>
      <c r="AJ1315" s="26">
        <v>25816.543061298704</v>
      </c>
      <c r="AK1315" s="14">
        <v>50405</v>
      </c>
      <c r="AL1315" s="14">
        <v>37191</v>
      </c>
      <c r="AM1315" s="27">
        <v>1.6061942802707569</v>
      </c>
      <c r="AN1315" s="27">
        <v>1.5303613014923059</v>
      </c>
    </row>
    <row r="1316" spans="1:40" x14ac:dyDescent="0.25">
      <c r="A1316" t="s">
        <v>64</v>
      </c>
      <c r="B1316" s="1">
        <v>43500</v>
      </c>
      <c r="C1316" s="8" t="s">
        <v>391</v>
      </c>
      <c r="D1316" s="10" t="s">
        <v>392</v>
      </c>
      <c r="E1316" s="14">
        <v>38055</v>
      </c>
      <c r="F1316" s="14">
        <v>41009</v>
      </c>
      <c r="G1316" s="14">
        <v>48231</v>
      </c>
      <c r="H1316" s="14">
        <v>7222</v>
      </c>
      <c r="I1316" s="14">
        <v>35528</v>
      </c>
      <c r="J1316" s="14">
        <v>2048</v>
      </c>
      <c r="L1316" s="14">
        <v>1411</v>
      </c>
      <c r="M1316" s="14">
        <v>9094</v>
      </c>
      <c r="N1316" s="14">
        <v>9</v>
      </c>
      <c r="O1316" s="14">
        <v>99</v>
      </c>
      <c r="R1316" s="14">
        <v>4500</v>
      </c>
      <c r="S1316" s="14">
        <v>-542</v>
      </c>
      <c r="T1316" s="14">
        <v>8116</v>
      </c>
      <c r="U1316" s="14">
        <v>101</v>
      </c>
      <c r="V1316" s="14">
        <v>309</v>
      </c>
      <c r="W1316" s="14">
        <v>-6407</v>
      </c>
      <c r="X1316" s="14">
        <v>1047</v>
      </c>
      <c r="Y1316" s="14">
        <v>98</v>
      </c>
      <c r="Z1316" s="25">
        <v>2.3521983332908531</v>
      </c>
      <c r="AA1316" s="25">
        <v>0.91112132604458451</v>
      </c>
      <c r="AB1316" s="25">
        <v>2.1473039989854805</v>
      </c>
      <c r="AC1316" s="26">
        <v>37906.261571226532</v>
      </c>
      <c r="AD1316" s="26">
        <v>846.39369856905455</v>
      </c>
      <c r="AE1316" s="26">
        <v>1374.3166362314196</v>
      </c>
      <c r="AF1316" s="26">
        <v>57.749158280175649</v>
      </c>
      <c r="AG1316" s="26">
        <v>40184.721064307188</v>
      </c>
      <c r="AH1316" s="26">
        <v>4275.8524729400142</v>
      </c>
      <c r="AI1316" s="26">
        <v>11615.247881847959</v>
      </c>
      <c r="AJ1316" s="26">
        <v>32845.32565539924</v>
      </c>
      <c r="AK1316" s="14">
        <v>48195</v>
      </c>
      <c r="AL1316" s="14">
        <v>40973</v>
      </c>
      <c r="AM1316" s="27">
        <v>1.8381998081293269</v>
      </c>
      <c r="AN1316" s="27">
        <v>1.7672970455276955</v>
      </c>
    </row>
    <row r="1317" spans="1:40" x14ac:dyDescent="0.25">
      <c r="A1317" t="s">
        <v>64</v>
      </c>
      <c r="B1317" s="1">
        <v>43501</v>
      </c>
      <c r="C1317" s="8" t="s">
        <v>391</v>
      </c>
      <c r="D1317" s="10" t="s">
        <v>392</v>
      </c>
      <c r="E1317" s="14">
        <v>39005</v>
      </c>
      <c r="F1317" s="14">
        <v>42565</v>
      </c>
      <c r="G1317" s="14">
        <v>61064</v>
      </c>
      <c r="H1317" s="14">
        <v>18499</v>
      </c>
      <c r="I1317" s="14">
        <v>48530</v>
      </c>
      <c r="J1317" s="14">
        <v>2553</v>
      </c>
      <c r="L1317" s="14">
        <v>1401</v>
      </c>
      <c r="M1317" s="14">
        <v>8273</v>
      </c>
      <c r="N1317" s="14">
        <v>6</v>
      </c>
      <c r="O1317" s="14">
        <v>260</v>
      </c>
      <c r="R1317" s="14">
        <v>5055</v>
      </c>
      <c r="S1317" s="14">
        <v>-215</v>
      </c>
      <c r="T1317" s="14">
        <v>15560</v>
      </c>
      <c r="U1317" s="14">
        <v>112</v>
      </c>
      <c r="V1317" s="14">
        <v>337</v>
      </c>
      <c r="W1317" s="14">
        <v>-5596</v>
      </c>
      <c r="X1317" s="14">
        <v>3130</v>
      </c>
      <c r="Y1317" s="14">
        <v>116</v>
      </c>
      <c r="Z1317" s="25">
        <v>2.3487632122137323</v>
      </c>
      <c r="AA1317" s="25">
        <v>0.90477413506473592</v>
      </c>
      <c r="AB1317" s="25">
        <v>2.146384499294415</v>
      </c>
      <c r="AC1317" s="26">
        <v>51703.004911836244</v>
      </c>
      <c r="AD1317" s="26">
        <v>1047.748984777545</v>
      </c>
      <c r="AE1317" s="26">
        <v>1363.9922905133196</v>
      </c>
      <c r="AF1317" s="26">
        <v>53.609883251405449</v>
      </c>
      <c r="AG1317" s="26">
        <v>54168.356070378533</v>
      </c>
      <c r="AH1317" s="26">
        <v>3723.7886973852374</v>
      </c>
      <c r="AI1317" s="26">
        <v>21164.090454483172</v>
      </c>
      <c r="AJ1317" s="26">
        <v>36728.054313280569</v>
      </c>
      <c r="AK1317" s="14">
        <v>61032</v>
      </c>
      <c r="AL1317" s="14">
        <v>42533</v>
      </c>
      <c r="AM1317" s="27">
        <v>1.9566889690634079</v>
      </c>
      <c r="AN1317" s="27">
        <v>1.9037312933520938</v>
      </c>
    </row>
    <row r="1318" spans="1:40" x14ac:dyDescent="0.25">
      <c r="A1318" t="s">
        <v>64</v>
      </c>
      <c r="B1318" s="1">
        <v>43502</v>
      </c>
      <c r="C1318" s="8" t="s">
        <v>391</v>
      </c>
      <c r="D1318" s="10" t="s">
        <v>392</v>
      </c>
      <c r="E1318" s="14">
        <v>41025</v>
      </c>
      <c r="F1318" s="14">
        <v>42244</v>
      </c>
      <c r="G1318" s="14">
        <v>60937</v>
      </c>
      <c r="H1318" s="14">
        <v>18693</v>
      </c>
      <c r="I1318" s="14">
        <v>46445</v>
      </c>
      <c r="J1318" s="14">
        <v>2773</v>
      </c>
      <c r="L1318" s="14">
        <v>1418</v>
      </c>
      <c r="M1318" s="14">
        <v>9208</v>
      </c>
      <c r="N1318" s="14">
        <v>6</v>
      </c>
      <c r="O1318" s="14">
        <v>1039</v>
      </c>
      <c r="R1318" s="14">
        <v>3504</v>
      </c>
      <c r="S1318" s="14">
        <v>682</v>
      </c>
      <c r="T1318" s="14">
        <v>21065</v>
      </c>
      <c r="U1318" s="14">
        <v>105</v>
      </c>
      <c r="V1318" s="14">
        <v>367</v>
      </c>
      <c r="W1318" s="14">
        <v>-6457</v>
      </c>
      <c r="X1318" s="14">
        <v>-675</v>
      </c>
      <c r="Y1318" s="14">
        <v>102</v>
      </c>
      <c r="Z1318" s="25">
        <v>2.3478973955966347</v>
      </c>
      <c r="AA1318" s="25">
        <v>0.90449544369598522</v>
      </c>
      <c r="AB1318" s="25">
        <v>2.1475729128093843</v>
      </c>
      <c r="AC1318" s="26">
        <v>49463.442470124435</v>
      </c>
      <c r="AD1318" s="26">
        <v>1137.6862522198685</v>
      </c>
      <c r="AE1318" s="26">
        <v>1381.3076132683661</v>
      </c>
      <c r="AF1318" s="26">
        <v>64.30301040906177</v>
      </c>
      <c r="AG1318" s="26">
        <v>52046.739346021714</v>
      </c>
      <c r="AH1318" s="26">
        <v>4797.3926097356834</v>
      </c>
      <c r="AI1318" s="26">
        <v>21899.592382884905</v>
      </c>
      <c r="AJ1318" s="26">
        <v>34944.539572872498</v>
      </c>
      <c r="AK1318" s="14">
        <v>60889</v>
      </c>
      <c r="AL1318" s="14">
        <v>42196</v>
      </c>
      <c r="AM1318" s="27">
        <v>1.8844665292093217</v>
      </c>
      <c r="AN1318" s="27">
        <v>1.8257519867557628</v>
      </c>
    </row>
    <row r="1319" spans="1:40" x14ac:dyDescent="0.25">
      <c r="A1319" t="s">
        <v>64</v>
      </c>
      <c r="B1319" s="1">
        <v>43503</v>
      </c>
      <c r="C1319" s="8" t="s">
        <v>391</v>
      </c>
      <c r="D1319" s="10" t="s">
        <v>392</v>
      </c>
      <c r="E1319" s="14">
        <v>42135</v>
      </c>
      <c r="F1319" s="14">
        <v>41679</v>
      </c>
      <c r="G1319" s="14">
        <v>58477</v>
      </c>
      <c r="H1319" s="14">
        <v>16798</v>
      </c>
      <c r="I1319" s="14">
        <v>40426</v>
      </c>
      <c r="J1319" s="14">
        <v>1900</v>
      </c>
      <c r="L1319" s="14">
        <v>1410</v>
      </c>
      <c r="M1319" s="14">
        <v>9962</v>
      </c>
      <c r="N1319" s="14">
        <v>8</v>
      </c>
      <c r="O1319" s="14">
        <v>4723</v>
      </c>
      <c r="R1319" s="14">
        <v>545</v>
      </c>
      <c r="S1319" s="14">
        <v>1292</v>
      </c>
      <c r="T1319" s="14">
        <v>21011</v>
      </c>
      <c r="U1319" s="14">
        <v>85</v>
      </c>
      <c r="V1319" s="14">
        <v>421</v>
      </c>
      <c r="W1319" s="14">
        <v>-4803</v>
      </c>
      <c r="X1319" s="14">
        <v>-1537</v>
      </c>
      <c r="Y1319" s="14">
        <v>-216</v>
      </c>
      <c r="Z1319" s="25">
        <v>2.3488054511055623</v>
      </c>
      <c r="AA1319" s="25">
        <v>0.90560457040718434</v>
      </c>
      <c r="AB1319" s="25">
        <v>2.147327934011829</v>
      </c>
      <c r="AC1319" s="26">
        <v>43069.920968871491</v>
      </c>
      <c r="AD1319" s="26">
        <v>780.47404258949427</v>
      </c>
      <c r="AE1319" s="26">
        <v>1373.3579423921935</v>
      </c>
      <c r="AF1319" s="26">
        <v>92.149042420788533</v>
      </c>
      <c r="AG1319" s="26">
        <v>45315.901996273969</v>
      </c>
      <c r="AH1319" s="26">
        <v>3807.5771980122831</v>
      </c>
      <c r="AI1319" s="26">
        <v>17930.958503944501</v>
      </c>
      <c r="AJ1319" s="26">
        <v>31192.520690341753</v>
      </c>
      <c r="AK1319" s="14">
        <v>58429</v>
      </c>
      <c r="AL1319" s="14">
        <v>41631</v>
      </c>
      <c r="AM1319" s="27">
        <v>1.7098417542491828</v>
      </c>
      <c r="AN1319" s="27">
        <v>1.6518376922087203</v>
      </c>
    </row>
    <row r="1320" spans="1:40" x14ac:dyDescent="0.25">
      <c r="A1320" t="s">
        <v>64</v>
      </c>
      <c r="B1320" s="1">
        <v>43504</v>
      </c>
      <c r="C1320" s="8" t="s">
        <v>391</v>
      </c>
      <c r="D1320" s="10" t="s">
        <v>392</v>
      </c>
      <c r="E1320" s="14">
        <v>40370</v>
      </c>
      <c r="F1320" s="14">
        <v>41383</v>
      </c>
      <c r="G1320" s="14">
        <v>67424</v>
      </c>
      <c r="H1320" s="14">
        <v>26041</v>
      </c>
      <c r="I1320" s="14">
        <v>50053</v>
      </c>
      <c r="J1320" s="14">
        <v>1559</v>
      </c>
      <c r="L1320" s="14">
        <v>1426</v>
      </c>
      <c r="M1320" s="14">
        <v>10552</v>
      </c>
      <c r="N1320" s="14">
        <v>14</v>
      </c>
      <c r="O1320" s="14">
        <v>3772</v>
      </c>
      <c r="R1320" s="14">
        <v>-1251</v>
      </c>
      <c r="S1320" s="14">
        <v>2713</v>
      </c>
      <c r="T1320" s="14">
        <v>30164</v>
      </c>
      <c r="U1320" s="14">
        <v>-1563</v>
      </c>
      <c r="V1320" s="14">
        <v>442</v>
      </c>
      <c r="W1320" s="14">
        <v>-1437</v>
      </c>
      <c r="X1320" s="14">
        <v>-749</v>
      </c>
      <c r="Y1320" s="14">
        <v>-2278</v>
      </c>
      <c r="Z1320" s="25">
        <v>2.3467054704091379</v>
      </c>
      <c r="AA1320" s="25">
        <v>0.90462353194453027</v>
      </c>
      <c r="AB1320" s="25">
        <v>2.1465149674681547</v>
      </c>
      <c r="AC1320" s="26">
        <v>53278.863890551918</v>
      </c>
      <c r="AD1320" s="26">
        <v>639.70574806611705</v>
      </c>
      <c r="AE1320" s="26">
        <v>1388.4163001377053</v>
      </c>
      <c r="AF1320" s="26">
        <v>89.922614185616666</v>
      </c>
      <c r="AG1320" s="26">
        <v>55396.90855294135</v>
      </c>
      <c r="AH1320" s="26">
        <v>2028.0498564411073</v>
      </c>
      <c r="AI1320" s="26">
        <v>25836.463298569448</v>
      </c>
      <c r="AJ1320" s="26">
        <v>31588.495110813012</v>
      </c>
      <c r="AK1320" s="14">
        <v>67376</v>
      </c>
      <c r="AL1320" s="14">
        <v>41335</v>
      </c>
      <c r="AM1320" s="27">
        <v>1.8126503878827114</v>
      </c>
      <c r="AN1320" s="27">
        <v>1.6847859705141062</v>
      </c>
    </row>
    <row r="1321" spans="1:40" x14ac:dyDescent="0.25">
      <c r="A1321" t="s">
        <v>64</v>
      </c>
      <c r="B1321" s="1">
        <v>43505</v>
      </c>
      <c r="C1321" s="8" t="s">
        <v>391</v>
      </c>
      <c r="D1321" s="10" t="s">
        <v>392</v>
      </c>
      <c r="E1321" s="14">
        <v>40155</v>
      </c>
      <c r="F1321" s="14">
        <v>42137</v>
      </c>
      <c r="G1321" s="14">
        <v>69552</v>
      </c>
      <c r="H1321" s="14">
        <v>27415</v>
      </c>
      <c r="I1321" s="14">
        <v>52724</v>
      </c>
      <c r="J1321" s="14">
        <v>1656</v>
      </c>
      <c r="L1321" s="14">
        <v>1431</v>
      </c>
      <c r="M1321" s="14">
        <v>10682</v>
      </c>
      <c r="N1321" s="14">
        <v>29</v>
      </c>
      <c r="O1321" s="14">
        <v>2982</v>
      </c>
      <c r="R1321" s="14">
        <v>183</v>
      </c>
      <c r="S1321" s="14">
        <v>2464</v>
      </c>
      <c r="T1321" s="14">
        <v>30502</v>
      </c>
      <c r="U1321" s="14">
        <v>-963</v>
      </c>
      <c r="V1321" s="14">
        <v>408</v>
      </c>
      <c r="W1321" s="14">
        <v>-2617</v>
      </c>
      <c r="X1321" s="14">
        <v>-805</v>
      </c>
      <c r="Y1321" s="14">
        <v>-1757</v>
      </c>
      <c r="Z1321" s="25">
        <v>2.3496944264361392</v>
      </c>
      <c r="AA1321" s="25">
        <v>0.90923973704696059</v>
      </c>
      <c r="AB1321" s="25">
        <v>2.147303998985481</v>
      </c>
      <c r="AC1321" s="26">
        <v>56193.488646305923</v>
      </c>
      <c r="AD1321" s="26">
        <v>682.97529939389415</v>
      </c>
      <c r="AE1321" s="26">
        <v>1393.7966735982718</v>
      </c>
      <c r="AF1321" s="26">
        <v>85.877413589318536</v>
      </c>
      <c r="AG1321" s="26">
        <v>58356.138032887415</v>
      </c>
      <c r="AH1321" s="26">
        <v>2212.7838843082686</v>
      </c>
      <c r="AI1321" s="26">
        <v>26967.869904730425</v>
      </c>
      <c r="AJ1321" s="26">
        <v>33601.052012465268</v>
      </c>
      <c r="AK1321" s="14">
        <v>69504</v>
      </c>
      <c r="AL1321" s="14">
        <v>42089</v>
      </c>
      <c r="AM1321" s="27">
        <v>1.85101733756423</v>
      </c>
      <c r="AN1321" s="27">
        <v>1.760021651446249</v>
      </c>
    </row>
    <row r="1322" spans="1:40" x14ac:dyDescent="0.25">
      <c r="A1322" t="s">
        <v>64</v>
      </c>
      <c r="B1322" s="1">
        <v>43506</v>
      </c>
      <c r="C1322" s="8" t="s">
        <v>391</v>
      </c>
      <c r="D1322" s="10" t="s">
        <v>392</v>
      </c>
      <c r="E1322" s="14">
        <v>40490</v>
      </c>
      <c r="F1322" s="14">
        <v>42309</v>
      </c>
      <c r="G1322" s="14">
        <v>67808</v>
      </c>
      <c r="H1322" s="14">
        <v>25499</v>
      </c>
      <c r="I1322" s="14">
        <v>53206</v>
      </c>
      <c r="J1322" s="14">
        <v>2336</v>
      </c>
      <c r="L1322" s="14">
        <v>1347</v>
      </c>
      <c r="M1322" s="14">
        <v>10605</v>
      </c>
      <c r="N1322" s="14">
        <v>26</v>
      </c>
      <c r="O1322" s="14">
        <v>242</v>
      </c>
      <c r="R1322" s="14">
        <v>-4316</v>
      </c>
      <c r="S1322" s="14">
        <v>2558</v>
      </c>
      <c r="T1322" s="14">
        <v>33480</v>
      </c>
      <c r="U1322" s="14">
        <v>93</v>
      </c>
      <c r="V1322" s="14">
        <v>426</v>
      </c>
      <c r="W1322" s="14">
        <v>-5793</v>
      </c>
      <c r="X1322" s="14">
        <v>-970</v>
      </c>
      <c r="Y1322" s="14">
        <v>21</v>
      </c>
      <c r="Z1322" s="25">
        <v>2.3496664960208764</v>
      </c>
      <c r="AA1322" s="25">
        <v>0.90872005028570169</v>
      </c>
      <c r="AB1322" s="25">
        <v>2.147303998985481</v>
      </c>
      <c r="AC1322" s="26">
        <v>56706.532457877896</v>
      </c>
      <c r="AD1322" s="26">
        <v>962.87343735763932</v>
      </c>
      <c r="AE1322" s="26">
        <v>1311.9805166574929</v>
      </c>
      <c r="AF1322" s="26">
        <v>68.197691913404626</v>
      </c>
      <c r="AG1322" s="26">
        <v>59049.584103806425</v>
      </c>
      <c r="AH1322" s="26">
        <v>6079.4254526928662</v>
      </c>
      <c r="AI1322" s="26">
        <v>30243.686161139631</v>
      </c>
      <c r="AJ1322" s="26">
        <v>34885.323395359665</v>
      </c>
      <c r="AK1322" s="14">
        <v>67763</v>
      </c>
      <c r="AL1322" s="14">
        <v>42264</v>
      </c>
      <c r="AM1322" s="27">
        <v>1.9211353409225347</v>
      </c>
      <c r="AN1322" s="27">
        <v>1.8197255741027307</v>
      </c>
    </row>
    <row r="1323" spans="1:40" x14ac:dyDescent="0.25">
      <c r="A1323" t="s">
        <v>64</v>
      </c>
      <c r="B1323" s="1">
        <v>43507</v>
      </c>
      <c r="C1323" s="8" t="s">
        <v>391</v>
      </c>
      <c r="D1323" s="10" t="s">
        <v>392</v>
      </c>
      <c r="E1323" s="14">
        <v>41510</v>
      </c>
      <c r="F1323" s="14">
        <v>41437</v>
      </c>
      <c r="G1323" s="14">
        <v>68451</v>
      </c>
      <c r="H1323" s="14">
        <v>27014</v>
      </c>
      <c r="I1323" s="14">
        <v>52750</v>
      </c>
      <c r="J1323" s="14">
        <v>1055</v>
      </c>
      <c r="L1323" s="14">
        <v>1417</v>
      </c>
      <c r="M1323" s="14">
        <v>10356</v>
      </c>
      <c r="N1323" s="14">
        <v>4</v>
      </c>
      <c r="O1323" s="14">
        <v>2821</v>
      </c>
      <c r="R1323" s="14">
        <v>-1789</v>
      </c>
      <c r="S1323" s="14">
        <v>1977</v>
      </c>
      <c r="T1323" s="14">
        <v>30992</v>
      </c>
      <c r="U1323" s="14">
        <v>59</v>
      </c>
      <c r="V1323" s="14">
        <v>411</v>
      </c>
      <c r="W1323" s="14">
        <v>-4344</v>
      </c>
      <c r="X1323" s="14">
        <v>-221</v>
      </c>
      <c r="Y1323" s="14">
        <v>-71</v>
      </c>
      <c r="Z1323" s="25">
        <v>2.3505956597164852</v>
      </c>
      <c r="AA1323" s="25">
        <v>0.91065121494479151</v>
      </c>
      <c r="AB1323" s="25">
        <v>2.1479390656596267</v>
      </c>
      <c r="AC1323" s="26">
        <v>56242.763401422722</v>
      </c>
      <c r="AD1323" s="26">
        <v>435.78350544164311</v>
      </c>
      <c r="AE1323" s="26">
        <v>1380.5688309276381</v>
      </c>
      <c r="AF1323" s="26">
        <v>82.666339627605879</v>
      </c>
      <c r="AG1323" s="26">
        <v>58141.782077419637</v>
      </c>
      <c r="AH1323" s="26">
        <v>3677.1508199520426</v>
      </c>
      <c r="AI1323" s="26">
        <v>27814.895976645937</v>
      </c>
      <c r="AJ1323" s="26">
        <v>34004.036920725732</v>
      </c>
      <c r="AK1323" s="14">
        <v>68403</v>
      </c>
      <c r="AL1323" s="14">
        <v>41389</v>
      </c>
      <c r="AM1323" s="27">
        <v>1.8739022499527926</v>
      </c>
      <c r="AN1323" s="27">
        <v>1.811253711763279</v>
      </c>
    </row>
    <row r="1324" spans="1:40" x14ac:dyDescent="0.25">
      <c r="A1324" t="s">
        <v>64</v>
      </c>
      <c r="B1324" s="1">
        <v>43508</v>
      </c>
      <c r="C1324" s="8" t="s">
        <v>391</v>
      </c>
      <c r="D1324" s="10" t="s">
        <v>392</v>
      </c>
      <c r="E1324" s="14">
        <v>38180</v>
      </c>
      <c r="F1324" s="14">
        <v>39439</v>
      </c>
      <c r="G1324" s="14">
        <v>67568</v>
      </c>
      <c r="H1324" s="14">
        <v>28129</v>
      </c>
      <c r="I1324" s="14">
        <v>51750</v>
      </c>
      <c r="J1324" s="14">
        <v>1589</v>
      </c>
      <c r="L1324" s="14">
        <v>1428</v>
      </c>
      <c r="M1324" s="14">
        <v>10342</v>
      </c>
      <c r="N1324" s="14">
        <v>24</v>
      </c>
      <c r="O1324" s="14">
        <v>2387</v>
      </c>
      <c r="R1324" s="14">
        <v>-439</v>
      </c>
      <c r="S1324" s="14">
        <v>1942</v>
      </c>
      <c r="T1324" s="14">
        <v>30510</v>
      </c>
      <c r="U1324" s="14">
        <v>110</v>
      </c>
      <c r="V1324" s="14">
        <v>364</v>
      </c>
      <c r="W1324" s="14">
        <v>-3683</v>
      </c>
      <c r="X1324" s="14">
        <v>-731</v>
      </c>
      <c r="Y1324" s="14">
        <v>56</v>
      </c>
      <c r="Z1324" s="25">
        <v>2.351242752581217</v>
      </c>
      <c r="AA1324" s="25">
        <v>0.91030954634771255</v>
      </c>
      <c r="AB1324" s="25">
        <v>2.1479938261892291</v>
      </c>
      <c r="AC1324" s="26">
        <v>55191.739368271155</v>
      </c>
      <c r="AD1324" s="26">
        <v>656.11391947207039</v>
      </c>
      <c r="AE1324" s="26">
        <v>1391.3214902333361</v>
      </c>
      <c r="AF1324" s="26">
        <v>79.982082487736747</v>
      </c>
      <c r="AG1324" s="26">
        <v>57319.156860464311</v>
      </c>
      <c r="AH1324" s="26">
        <v>2859.6463497756326</v>
      </c>
      <c r="AI1324" s="26">
        <v>27635.274922869794</v>
      </c>
      <c r="AJ1324" s="26">
        <v>32543.528287370133</v>
      </c>
      <c r="AK1324" s="14">
        <v>67520</v>
      </c>
      <c r="AL1324" s="14">
        <v>39391</v>
      </c>
      <c r="AM1324" s="27">
        <v>1.8715485722410667</v>
      </c>
      <c r="AN1324" s="27">
        <v>1.8213833955193304</v>
      </c>
    </row>
    <row r="1325" spans="1:40" x14ac:dyDescent="0.25">
      <c r="A1325" t="s">
        <v>64</v>
      </c>
      <c r="B1325" s="1">
        <v>43509</v>
      </c>
      <c r="C1325" s="8" t="s">
        <v>391</v>
      </c>
      <c r="D1325" s="10" t="s">
        <v>392</v>
      </c>
      <c r="E1325" s="14">
        <v>38070</v>
      </c>
      <c r="F1325" s="14">
        <v>38613</v>
      </c>
      <c r="G1325" s="14">
        <v>68113</v>
      </c>
      <c r="H1325" s="14">
        <v>29500</v>
      </c>
      <c r="I1325" s="14">
        <v>50677</v>
      </c>
      <c r="J1325" s="14">
        <v>1911</v>
      </c>
      <c r="L1325" s="14">
        <v>1422</v>
      </c>
      <c r="M1325" s="14">
        <v>10590</v>
      </c>
      <c r="N1325" s="14">
        <v>38</v>
      </c>
      <c r="O1325" s="14">
        <v>3427</v>
      </c>
      <c r="R1325" s="14">
        <v>1328</v>
      </c>
      <c r="S1325" s="14">
        <v>1999</v>
      </c>
      <c r="T1325" s="14">
        <v>30802</v>
      </c>
      <c r="U1325" s="14">
        <v>101</v>
      </c>
      <c r="V1325" s="14">
        <v>341</v>
      </c>
      <c r="W1325" s="14">
        <v>-4226</v>
      </c>
      <c r="X1325" s="14">
        <v>-884</v>
      </c>
      <c r="Y1325" s="14">
        <v>39</v>
      </c>
      <c r="Z1325" s="25">
        <v>2.355551484567691</v>
      </c>
      <c r="AA1325" s="25">
        <v>0.91137388208342285</v>
      </c>
      <c r="AB1325" s="25">
        <v>2.1471569717135477</v>
      </c>
      <c r="AC1325" s="26">
        <v>54146.420962994474</v>
      </c>
      <c r="AD1325" s="26">
        <v>789.99350847829612</v>
      </c>
      <c r="AE1325" s="26">
        <v>1384.9358228523117</v>
      </c>
      <c r="AF1325" s="26">
        <v>88.147743226310652</v>
      </c>
      <c r="AG1325" s="26">
        <v>56409.498037551391</v>
      </c>
      <c r="AH1325" s="26">
        <v>3174.5615569662727</v>
      </c>
      <c r="AI1325" s="26">
        <v>28577.804960822017</v>
      </c>
      <c r="AJ1325" s="26">
        <v>31006.254633695651</v>
      </c>
      <c r="AK1325" s="14">
        <v>68065</v>
      </c>
      <c r="AL1325" s="14">
        <v>38565</v>
      </c>
      <c r="AM1325" s="27">
        <v>1.8270992075743266</v>
      </c>
      <c r="AN1325" s="27">
        <v>1.7725141732280072</v>
      </c>
    </row>
    <row r="1326" spans="1:40" x14ac:dyDescent="0.25">
      <c r="A1326" t="s">
        <v>64</v>
      </c>
      <c r="B1326" s="1">
        <v>43510</v>
      </c>
      <c r="C1326" s="8" t="s">
        <v>391</v>
      </c>
      <c r="D1326" s="10" t="s">
        <v>392</v>
      </c>
      <c r="E1326" s="14">
        <v>37235</v>
      </c>
      <c r="F1326" s="14">
        <v>39169</v>
      </c>
      <c r="G1326" s="14">
        <v>67088</v>
      </c>
      <c r="H1326" s="14">
        <v>27919</v>
      </c>
      <c r="I1326" s="14">
        <v>50537</v>
      </c>
      <c r="J1326" s="14">
        <v>3430</v>
      </c>
      <c r="L1326" s="14">
        <v>1445</v>
      </c>
      <c r="M1326" s="14">
        <v>10742</v>
      </c>
      <c r="N1326" s="14">
        <v>20</v>
      </c>
      <c r="O1326" s="14">
        <v>870</v>
      </c>
      <c r="R1326" s="14">
        <v>1680</v>
      </c>
      <c r="S1326" s="14">
        <v>1817</v>
      </c>
      <c r="T1326" s="14">
        <v>30281</v>
      </c>
      <c r="U1326" s="14">
        <v>25</v>
      </c>
      <c r="V1326" s="14">
        <v>334</v>
      </c>
      <c r="W1326" s="14">
        <v>-4290</v>
      </c>
      <c r="X1326" s="14">
        <v>-1142</v>
      </c>
      <c r="Y1326" s="14">
        <v>-786</v>
      </c>
      <c r="Z1326" s="25">
        <v>2.3512135097533395</v>
      </c>
      <c r="AA1326" s="25">
        <v>0.9119073504876527</v>
      </c>
      <c r="AB1326" s="25">
        <v>2.1484564879477439</v>
      </c>
      <c r="AC1326" s="26">
        <v>53897.395987700605</v>
      </c>
      <c r="AD1326" s="26">
        <v>1418.7670492749992</v>
      </c>
      <c r="AE1326" s="26">
        <v>1408.1880891421144</v>
      </c>
      <c r="AF1326" s="26">
        <v>72.957858196490363</v>
      </c>
      <c r="AG1326" s="26">
        <v>56797.308984314215</v>
      </c>
      <c r="AH1326" s="26">
        <v>3227.9558814195684</v>
      </c>
      <c r="AI1326" s="26">
        <v>28061.745384569174</v>
      </c>
      <c r="AJ1326" s="26">
        <v>31963.519481164618</v>
      </c>
      <c r="AK1326" s="14">
        <v>67045</v>
      </c>
      <c r="AL1326" s="14">
        <v>39126</v>
      </c>
      <c r="AM1326" s="27">
        <v>1.8676483456335118</v>
      </c>
      <c r="AN1326" s="27">
        <v>1.8010380391188756</v>
      </c>
    </row>
    <row r="1327" spans="1:40" x14ac:dyDescent="0.25">
      <c r="A1327" t="s">
        <v>64</v>
      </c>
      <c r="B1327" s="1">
        <v>43511</v>
      </c>
      <c r="C1327" s="8" t="s">
        <v>391</v>
      </c>
      <c r="D1327" s="10" t="s">
        <v>392</v>
      </c>
      <c r="E1327" s="14">
        <v>37165</v>
      </c>
      <c r="F1327" s="14">
        <v>38324</v>
      </c>
      <c r="G1327" s="14">
        <v>62576</v>
      </c>
      <c r="H1327" s="14">
        <v>24252</v>
      </c>
      <c r="I1327" s="14">
        <v>46074</v>
      </c>
      <c r="J1327" s="14">
        <v>3572</v>
      </c>
      <c r="L1327" s="14">
        <v>1440</v>
      </c>
      <c r="M1327" s="14">
        <v>10810</v>
      </c>
      <c r="N1327" s="14">
        <v>12</v>
      </c>
      <c r="O1327" s="14">
        <v>620</v>
      </c>
      <c r="R1327" s="14">
        <v>1513</v>
      </c>
      <c r="S1327" s="14">
        <v>1136</v>
      </c>
      <c r="T1327" s="14">
        <v>25622</v>
      </c>
      <c r="U1327" s="14">
        <v>-41</v>
      </c>
      <c r="V1327" s="14">
        <v>326</v>
      </c>
      <c r="W1327" s="14">
        <v>-3790</v>
      </c>
      <c r="X1327" s="14">
        <v>-252</v>
      </c>
      <c r="Y1327" s="14">
        <v>-262</v>
      </c>
      <c r="Z1327" s="25">
        <v>2.3478906819351586</v>
      </c>
      <c r="AA1327" s="25">
        <v>0.90800413935684021</v>
      </c>
      <c r="AB1327" s="25">
        <v>2.1473039989854814</v>
      </c>
      <c r="AC1327" s="26">
        <v>49068.191016810379</v>
      </c>
      <c r="AD1327" s="26">
        <v>1471.1790629598906</v>
      </c>
      <c r="AE1327" s="26">
        <v>1402.5626904133553</v>
      </c>
      <c r="AF1327" s="26">
        <v>71.759977089679595</v>
      </c>
      <c r="AG1327" s="26">
        <v>52013.692747273315</v>
      </c>
      <c r="AH1327" s="26">
        <v>2472.5413634394108</v>
      </c>
      <c r="AI1327" s="26">
        <v>23466.793613847531</v>
      </c>
      <c r="AJ1327" s="26">
        <v>31019.440496865183</v>
      </c>
      <c r="AK1327" s="14">
        <v>62528</v>
      </c>
      <c r="AL1327" s="14">
        <v>38276</v>
      </c>
      <c r="AM1327" s="27">
        <v>1.8339052473210993</v>
      </c>
      <c r="AN1327" s="27">
        <v>1.7866568844236317</v>
      </c>
    </row>
    <row r="1328" spans="1:40" x14ac:dyDescent="0.25">
      <c r="A1328" t="s">
        <v>64</v>
      </c>
      <c r="B1328" s="1">
        <v>43512</v>
      </c>
      <c r="C1328" s="8" t="s">
        <v>391</v>
      </c>
      <c r="D1328" s="10" t="s">
        <v>392</v>
      </c>
      <c r="E1328" s="14">
        <v>37265</v>
      </c>
      <c r="F1328" s="14">
        <v>37295</v>
      </c>
      <c r="G1328" s="14">
        <v>61546</v>
      </c>
      <c r="H1328" s="14">
        <v>24251</v>
      </c>
      <c r="I1328" s="14">
        <v>43110</v>
      </c>
      <c r="J1328" s="14">
        <v>869</v>
      </c>
      <c r="L1328" s="14">
        <v>1429</v>
      </c>
      <c r="M1328" s="14">
        <v>10737</v>
      </c>
      <c r="N1328" s="14">
        <v>23</v>
      </c>
      <c r="O1328" s="14">
        <v>5330</v>
      </c>
      <c r="R1328" s="14">
        <v>85</v>
      </c>
      <c r="S1328" s="14">
        <v>2800</v>
      </c>
      <c r="T1328" s="14">
        <v>28999</v>
      </c>
      <c r="U1328" s="14">
        <v>-1635</v>
      </c>
      <c r="V1328" s="14">
        <v>334</v>
      </c>
      <c r="W1328" s="14">
        <v>-3596</v>
      </c>
      <c r="X1328" s="14">
        <v>214</v>
      </c>
      <c r="Y1328" s="14">
        <v>-2950</v>
      </c>
      <c r="Z1328" s="25">
        <v>2.3465247561419007</v>
      </c>
      <c r="AA1328" s="25">
        <v>0.90705628866160604</v>
      </c>
      <c r="AB1328" s="25">
        <v>2.1420828404228858</v>
      </c>
      <c r="AC1328" s="26">
        <v>45884.860990682013</v>
      </c>
      <c r="AD1328" s="26">
        <v>357.53640756544695</v>
      </c>
      <c r="AE1328" s="26">
        <v>1388.4643970227535</v>
      </c>
      <c r="AF1328" s="26">
        <v>100.91050789835208</v>
      </c>
      <c r="AG1328" s="26">
        <v>47731.77230316856</v>
      </c>
      <c r="AH1328" s="26">
        <v>2775.9635702240826</v>
      </c>
      <c r="AI1328" s="26">
        <v>23955.333604295498</v>
      </c>
      <c r="AJ1328" s="26">
        <v>26552.402269097136</v>
      </c>
      <c r="AK1328" s="14">
        <v>61498</v>
      </c>
      <c r="AL1328" s="14">
        <v>37247</v>
      </c>
      <c r="AM1328" s="27">
        <v>1.7111193836386787</v>
      </c>
      <c r="AN1328" s="27">
        <v>1.571615354001582</v>
      </c>
    </row>
    <row r="1329" spans="1:40" x14ac:dyDescent="0.25">
      <c r="A1329" t="s">
        <v>64</v>
      </c>
      <c r="B1329" s="1">
        <v>43513</v>
      </c>
      <c r="C1329" s="8" t="s">
        <v>391</v>
      </c>
      <c r="D1329" s="10" t="s">
        <v>392</v>
      </c>
      <c r="E1329" s="14">
        <v>38735</v>
      </c>
      <c r="F1329" s="14">
        <v>39344</v>
      </c>
      <c r="G1329" s="14">
        <v>61844</v>
      </c>
      <c r="H1329" s="14">
        <v>22500</v>
      </c>
      <c r="I1329" s="14">
        <v>43253</v>
      </c>
      <c r="J1329" s="14">
        <v>1478</v>
      </c>
      <c r="L1329" s="14">
        <v>1434</v>
      </c>
      <c r="M1329" s="14">
        <v>10696</v>
      </c>
      <c r="N1329" s="14">
        <v>23</v>
      </c>
      <c r="O1329" s="14">
        <v>4912</v>
      </c>
      <c r="R1329" s="14">
        <v>-1225</v>
      </c>
      <c r="S1329" s="14">
        <v>2484</v>
      </c>
      <c r="T1329" s="14">
        <v>28233</v>
      </c>
      <c r="U1329" s="14">
        <v>-1191</v>
      </c>
      <c r="V1329" s="14">
        <v>339</v>
      </c>
      <c r="W1329" s="14">
        <v>-3445</v>
      </c>
      <c r="X1329" s="14">
        <v>-584</v>
      </c>
      <c r="Y1329" s="14">
        <v>-2111</v>
      </c>
      <c r="Z1329" s="25">
        <v>2.3522135163112896</v>
      </c>
      <c r="AA1329" s="25">
        <v>0.90994318560652698</v>
      </c>
      <c r="AB1329" s="25">
        <v>2.1473039989854814</v>
      </c>
      <c r="AC1329" s="26">
        <v>46148.674701768206</v>
      </c>
      <c r="AD1329" s="26">
        <v>610.03530237702944</v>
      </c>
      <c r="AE1329" s="26">
        <v>1396.7186792032996</v>
      </c>
      <c r="AF1329" s="26">
        <v>98.031830264707366</v>
      </c>
      <c r="AG1329" s="26">
        <v>48253.460513613245</v>
      </c>
      <c r="AH1329" s="26">
        <v>3223.030090557982</v>
      </c>
      <c r="AI1329" s="26">
        <v>22714.920659863921</v>
      </c>
      <c r="AJ1329" s="26">
        <v>28761.569944307303</v>
      </c>
      <c r="AK1329" s="14">
        <v>61796</v>
      </c>
      <c r="AL1329" s="14">
        <v>39296</v>
      </c>
      <c r="AM1329" s="27">
        <v>1.7214794504097681</v>
      </c>
      <c r="AN1329" s="27">
        <v>1.6136078056448178</v>
      </c>
    </row>
    <row r="1330" spans="1:40" x14ac:dyDescent="0.25">
      <c r="A1330" t="s">
        <v>64</v>
      </c>
      <c r="B1330" s="1">
        <v>43514</v>
      </c>
      <c r="C1330" s="8" t="s">
        <v>391</v>
      </c>
      <c r="D1330" s="10" t="s">
        <v>392</v>
      </c>
      <c r="E1330" s="14">
        <v>39875</v>
      </c>
      <c r="F1330" s="14">
        <v>40894</v>
      </c>
      <c r="G1330" s="14">
        <v>61260</v>
      </c>
      <c r="H1330" s="14">
        <v>20366</v>
      </c>
      <c r="I1330" s="14">
        <v>45456</v>
      </c>
      <c r="J1330" s="14">
        <v>3507</v>
      </c>
      <c r="L1330" s="14">
        <v>1430</v>
      </c>
      <c r="M1330" s="14">
        <v>10504</v>
      </c>
      <c r="N1330" s="14">
        <v>21</v>
      </c>
      <c r="O1330" s="14">
        <v>298</v>
      </c>
      <c r="R1330" s="14">
        <v>-4689</v>
      </c>
      <c r="S1330" s="14">
        <v>2227</v>
      </c>
      <c r="T1330" s="14">
        <v>27630</v>
      </c>
      <c r="U1330" s="14">
        <v>-90</v>
      </c>
      <c r="V1330" s="14">
        <v>383</v>
      </c>
      <c r="W1330" s="14">
        <v>-3724</v>
      </c>
      <c r="X1330" s="14">
        <v>-610</v>
      </c>
      <c r="Y1330" s="14">
        <v>-761</v>
      </c>
      <c r="Z1330" s="25">
        <v>2.352845322371492</v>
      </c>
      <c r="AA1330" s="25">
        <v>0.90856821305393543</v>
      </c>
      <c r="AB1330" s="25">
        <v>2.1437791820692698</v>
      </c>
      <c r="AC1330" s="26">
        <v>48512.186668776703</v>
      </c>
      <c r="AD1330" s="26">
        <v>1445.3051878238209</v>
      </c>
      <c r="AE1330" s="26">
        <v>1390.5363420267688</v>
      </c>
      <c r="AF1330" s="26">
        <v>67.896653729494091</v>
      </c>
      <c r="AG1330" s="26">
        <v>51415.924852356802</v>
      </c>
      <c r="AH1330" s="26">
        <v>4884.4451852382772</v>
      </c>
      <c r="AI1330" s="26">
        <v>23988.28365804749</v>
      </c>
      <c r="AJ1330" s="26">
        <v>32312.086379547582</v>
      </c>
      <c r="AK1330" s="14">
        <v>61219</v>
      </c>
      <c r="AL1330" s="14">
        <v>40853</v>
      </c>
      <c r="AM1330" s="27">
        <v>1.8515914380829945</v>
      </c>
      <c r="AN1330" s="27">
        <v>1.7437121355611138</v>
      </c>
    </row>
    <row r="1331" spans="1:40" x14ac:dyDescent="0.25">
      <c r="A1331" t="s">
        <v>64</v>
      </c>
      <c r="B1331" s="1">
        <v>43515</v>
      </c>
      <c r="C1331" s="8" t="s">
        <v>391</v>
      </c>
      <c r="D1331" s="10" t="s">
        <v>392</v>
      </c>
      <c r="E1331" s="14">
        <v>39900</v>
      </c>
      <c r="F1331" s="14">
        <v>41054</v>
      </c>
      <c r="G1331" s="14">
        <v>67083</v>
      </c>
      <c r="H1331" s="14">
        <v>26029</v>
      </c>
      <c r="I1331" s="14">
        <v>48293</v>
      </c>
      <c r="J1331" s="14">
        <v>2384</v>
      </c>
      <c r="L1331" s="14">
        <v>1433</v>
      </c>
      <c r="M1331" s="14">
        <v>10300</v>
      </c>
      <c r="N1331" s="14">
        <v>40</v>
      </c>
      <c r="O1331" s="14">
        <v>4585</v>
      </c>
      <c r="R1331" s="14">
        <v>-2813</v>
      </c>
      <c r="S1331" s="14">
        <v>2776</v>
      </c>
      <c r="T1331" s="14">
        <v>30710</v>
      </c>
      <c r="U1331" s="14">
        <v>-740</v>
      </c>
      <c r="V1331" s="14">
        <v>390</v>
      </c>
      <c r="W1331" s="14">
        <v>-1577</v>
      </c>
      <c r="X1331" s="14">
        <v>-215</v>
      </c>
      <c r="Y1331" s="14">
        <v>-2685</v>
      </c>
      <c r="Z1331" s="25">
        <v>2.3522011085550312</v>
      </c>
      <c r="AA1331" s="25">
        <v>0.90817101324237903</v>
      </c>
      <c r="AB1331" s="25">
        <v>2.1475640050336828</v>
      </c>
      <c r="AC1331" s="26">
        <v>51525.817662657566</v>
      </c>
      <c r="AD1331" s="26">
        <v>982.06479827354906</v>
      </c>
      <c r="AE1331" s="26">
        <v>1395.913680912478</v>
      </c>
      <c r="AF1331" s="26">
        <v>93.604060309689558</v>
      </c>
      <c r="AG1331" s="26">
        <v>53997.400202153265</v>
      </c>
      <c r="AH1331" s="26">
        <v>2799.277395927742</v>
      </c>
      <c r="AI1331" s="26">
        <v>26002.918407475496</v>
      </c>
      <c r="AJ1331" s="26">
        <v>30793.759190605531</v>
      </c>
      <c r="AK1331" s="14">
        <v>67035</v>
      </c>
      <c r="AL1331" s="14">
        <v>41189</v>
      </c>
      <c r="AM1331" s="27">
        <v>1.7758446846225275</v>
      </c>
      <c r="AN1331" s="27">
        <v>1.6482200924225585</v>
      </c>
    </row>
    <row r="1332" spans="1:40" x14ac:dyDescent="0.25">
      <c r="A1332" t="s">
        <v>64</v>
      </c>
      <c r="B1332" s="1">
        <v>43516</v>
      </c>
      <c r="C1332" s="8" t="s">
        <v>391</v>
      </c>
      <c r="D1332" s="10" t="s">
        <v>392</v>
      </c>
      <c r="E1332" s="14">
        <v>38935</v>
      </c>
      <c r="F1332" s="14">
        <v>40044</v>
      </c>
      <c r="G1332" s="14">
        <v>69819</v>
      </c>
      <c r="H1332" s="14">
        <v>29775</v>
      </c>
      <c r="I1332" s="14">
        <v>52321</v>
      </c>
      <c r="J1332" s="14">
        <v>2894</v>
      </c>
      <c r="L1332" s="14">
        <v>1436</v>
      </c>
      <c r="M1332" s="14">
        <v>10322</v>
      </c>
      <c r="N1332" s="14">
        <v>35</v>
      </c>
      <c r="O1332" s="14">
        <v>2763</v>
      </c>
      <c r="R1332" s="14">
        <v>-1856</v>
      </c>
      <c r="S1332" s="14">
        <v>2909</v>
      </c>
      <c r="T1332" s="14">
        <v>33323</v>
      </c>
      <c r="U1332" s="14">
        <v>-2243</v>
      </c>
      <c r="V1332" s="14">
        <v>372</v>
      </c>
      <c r="W1332" s="14">
        <v>13</v>
      </c>
      <c r="X1332" s="14">
        <v>52</v>
      </c>
      <c r="Y1332" s="14">
        <v>-2795</v>
      </c>
      <c r="Z1332" s="25">
        <v>2.3537590249802105</v>
      </c>
      <c r="AA1332" s="25">
        <v>0.91051321745044489</v>
      </c>
      <c r="AB1332" s="25">
        <v>2.1473725290342172</v>
      </c>
      <c r="AC1332" s="26">
        <v>55860.432158825366</v>
      </c>
      <c r="AD1332" s="26">
        <v>1195.2287701742646</v>
      </c>
      <c r="AE1332" s="26">
        <v>1398.7113206326417</v>
      </c>
      <c r="AF1332" s="26">
        <v>82.283770268886229</v>
      </c>
      <c r="AG1332" s="26">
        <v>58536.656019901166</v>
      </c>
      <c r="AH1332" s="26">
        <v>1666.417940716527</v>
      </c>
      <c r="AI1332" s="26">
        <v>29416.746301194522</v>
      </c>
      <c r="AJ1332" s="26">
        <v>30786.327659423172</v>
      </c>
      <c r="AK1332" s="14">
        <v>69771</v>
      </c>
      <c r="AL1332" s="14">
        <v>39996</v>
      </c>
      <c r="AM1332" s="27">
        <v>1.849637852325386</v>
      </c>
      <c r="AN1332" s="27">
        <v>1.6969735394668843</v>
      </c>
    </row>
    <row r="1333" spans="1:40" x14ac:dyDescent="0.25">
      <c r="A1333" t="s">
        <v>64</v>
      </c>
      <c r="B1333" s="1">
        <v>43517</v>
      </c>
      <c r="C1333" s="8" t="s">
        <v>391</v>
      </c>
      <c r="D1333" s="10" t="s">
        <v>392</v>
      </c>
      <c r="E1333" s="14">
        <v>40475</v>
      </c>
      <c r="F1333" s="14">
        <v>40357</v>
      </c>
      <c r="G1333" s="14">
        <v>68368</v>
      </c>
      <c r="H1333" s="14">
        <v>28011</v>
      </c>
      <c r="I1333" s="14">
        <v>51380</v>
      </c>
      <c r="J1333" s="14">
        <v>2302</v>
      </c>
      <c r="L1333" s="14">
        <v>1437</v>
      </c>
      <c r="M1333" s="14">
        <v>10379</v>
      </c>
      <c r="N1333" s="14">
        <v>46</v>
      </c>
      <c r="O1333" s="14">
        <v>2776</v>
      </c>
      <c r="R1333" s="14">
        <v>-2388</v>
      </c>
      <c r="S1333" s="14">
        <v>2498</v>
      </c>
      <c r="T1333" s="14">
        <v>31456</v>
      </c>
      <c r="U1333" s="14">
        <v>-1370</v>
      </c>
      <c r="V1333" s="14">
        <v>371</v>
      </c>
      <c r="W1333" s="14">
        <v>404</v>
      </c>
      <c r="X1333" s="14">
        <v>-1039</v>
      </c>
      <c r="Y1333" s="14">
        <v>-1921</v>
      </c>
      <c r="Z1333" s="25">
        <v>2.3537246859347944</v>
      </c>
      <c r="AA1333" s="25">
        <v>0.91202814196998006</v>
      </c>
      <c r="AB1333" s="25">
        <v>2.1464650139982306</v>
      </c>
      <c r="AC1333" s="26">
        <v>54854.974718241589</v>
      </c>
      <c r="AD1333" s="26">
        <v>952.31322532449747</v>
      </c>
      <c r="AE1333" s="26">
        <v>1399.093823477722</v>
      </c>
      <c r="AF1333" s="26">
        <v>82.791772204235286</v>
      </c>
      <c r="AG1333" s="26">
        <v>57289.173539248033</v>
      </c>
      <c r="AH1333" s="26">
        <v>1662.4585720700602</v>
      </c>
      <c r="AI1333" s="26">
        <v>27429.85040989588</v>
      </c>
      <c r="AJ1333" s="26">
        <v>31521.781701422209</v>
      </c>
      <c r="AK1333" s="14">
        <v>68320</v>
      </c>
      <c r="AL1333" s="14">
        <v>40309</v>
      </c>
      <c r="AM1333" s="27">
        <v>1.848665950938188</v>
      </c>
      <c r="AN1333" s="27">
        <v>1.7240206994613965</v>
      </c>
    </row>
    <row r="1334" spans="1:40" x14ac:dyDescent="0.25">
      <c r="A1334" t="s">
        <v>64</v>
      </c>
      <c r="B1334" s="1">
        <v>43518</v>
      </c>
      <c r="C1334" s="8" t="s">
        <v>391</v>
      </c>
      <c r="D1334" s="10" t="s">
        <v>392</v>
      </c>
      <c r="E1334" s="14">
        <v>40795</v>
      </c>
      <c r="F1334" s="14">
        <v>41017</v>
      </c>
      <c r="G1334" s="14">
        <v>68342</v>
      </c>
      <c r="H1334" s="14">
        <v>27325</v>
      </c>
      <c r="I1334" s="14">
        <v>51052</v>
      </c>
      <c r="J1334" s="14">
        <v>1190</v>
      </c>
      <c r="L1334" s="14">
        <v>1426</v>
      </c>
      <c r="M1334" s="14">
        <v>10410</v>
      </c>
      <c r="N1334" s="14">
        <v>57</v>
      </c>
      <c r="O1334" s="14">
        <v>4159</v>
      </c>
      <c r="R1334" s="14">
        <v>-1557</v>
      </c>
      <c r="S1334" s="14">
        <v>2712</v>
      </c>
      <c r="T1334" s="14">
        <v>30460</v>
      </c>
      <c r="U1334" s="14">
        <v>-2695</v>
      </c>
      <c r="V1334" s="14">
        <v>408</v>
      </c>
      <c r="W1334" s="14">
        <v>1466</v>
      </c>
      <c r="X1334" s="14">
        <v>-614</v>
      </c>
      <c r="Y1334" s="14">
        <v>-2855</v>
      </c>
      <c r="Z1334" s="25">
        <v>2.3471894382281819</v>
      </c>
      <c r="AA1334" s="25">
        <v>0.90982400920744255</v>
      </c>
      <c r="AB1334" s="25">
        <v>2.1483308402119028</v>
      </c>
      <c r="AC1334" s="26">
        <v>54353.455561695533</v>
      </c>
      <c r="AD1334" s="26">
        <v>491.10076609885459</v>
      </c>
      <c r="AE1334" s="26">
        <v>1389.5908492811334</v>
      </c>
      <c r="AF1334" s="26">
        <v>91.728843289080032</v>
      </c>
      <c r="AG1334" s="26">
        <v>56325.876020364587</v>
      </c>
      <c r="AH1334" s="26">
        <v>986.4854140470519</v>
      </c>
      <c r="AI1334" s="26">
        <v>26509.606738360235</v>
      </c>
      <c r="AJ1334" s="26">
        <v>30802.754696051401</v>
      </c>
      <c r="AK1334" s="14">
        <v>68294</v>
      </c>
      <c r="AL1334" s="14">
        <v>40969</v>
      </c>
      <c r="AM1334" s="27">
        <v>1.8182732420419974</v>
      </c>
      <c r="AN1334" s="27">
        <v>1.657554957602305</v>
      </c>
    </row>
    <row r="1335" spans="1:40" x14ac:dyDescent="0.25">
      <c r="A1335" t="s">
        <v>64</v>
      </c>
      <c r="B1335" s="1">
        <v>43519</v>
      </c>
      <c r="C1335" s="8" t="s">
        <v>391</v>
      </c>
      <c r="D1335" s="10" t="s">
        <v>392</v>
      </c>
      <c r="E1335" s="14">
        <v>37470</v>
      </c>
      <c r="F1335" s="14">
        <v>38272</v>
      </c>
      <c r="G1335" s="14">
        <v>70868</v>
      </c>
      <c r="H1335" s="14">
        <v>32596</v>
      </c>
      <c r="I1335" s="14">
        <v>52146</v>
      </c>
      <c r="J1335" s="14">
        <v>809</v>
      </c>
      <c r="L1335" s="14">
        <v>1439</v>
      </c>
      <c r="M1335" s="14">
        <v>10350</v>
      </c>
      <c r="N1335" s="14">
        <v>49</v>
      </c>
      <c r="O1335" s="14">
        <v>6027</v>
      </c>
      <c r="R1335" s="14">
        <v>1346</v>
      </c>
      <c r="S1335" s="14">
        <v>3087</v>
      </c>
      <c r="T1335" s="14">
        <v>35798</v>
      </c>
      <c r="U1335" s="14">
        <v>-2443</v>
      </c>
      <c r="V1335" s="14">
        <v>378</v>
      </c>
      <c r="W1335" s="14">
        <v>-1999</v>
      </c>
      <c r="X1335" s="14">
        <v>-608</v>
      </c>
      <c r="Y1335" s="14">
        <v>-2963</v>
      </c>
      <c r="Z1335" s="25">
        <v>2.3526892695013535</v>
      </c>
      <c r="AA1335" s="25">
        <v>0.91419377547556668</v>
      </c>
      <c r="AB1335" s="25">
        <v>2.1459901741887721</v>
      </c>
      <c r="AC1335" s="26">
        <v>55648.290701988357</v>
      </c>
      <c r="AD1335" s="26">
        <v>335.46949785438471</v>
      </c>
      <c r="AE1335" s="26">
        <v>1400.731128565305</v>
      </c>
      <c r="AF1335" s="26">
        <v>103.01777518572599</v>
      </c>
      <c r="AG1335" s="26">
        <v>57487.509103593795</v>
      </c>
      <c r="AH1335" s="26">
        <v>1393.285164721791</v>
      </c>
      <c r="AI1335" s="26">
        <v>30365.617865590426</v>
      </c>
      <c r="AJ1335" s="26">
        <v>28515.176402725156</v>
      </c>
      <c r="AK1335" s="14">
        <v>70820</v>
      </c>
      <c r="AL1335" s="14">
        <v>38224</v>
      </c>
      <c r="AM1335" s="27">
        <v>1.7895808009032046</v>
      </c>
      <c r="AN1335" s="27">
        <v>1.6446506959233971</v>
      </c>
    </row>
    <row r="1336" spans="1:40" x14ac:dyDescent="0.25">
      <c r="A1336" t="s">
        <v>64</v>
      </c>
      <c r="B1336" s="1">
        <v>43520</v>
      </c>
      <c r="C1336" s="8" t="s">
        <v>391</v>
      </c>
      <c r="D1336" s="10" t="s">
        <v>392</v>
      </c>
      <c r="E1336" s="14">
        <v>38725</v>
      </c>
      <c r="F1336" s="14">
        <v>39355</v>
      </c>
      <c r="G1336" s="14">
        <v>68025</v>
      </c>
      <c r="H1336" s="14">
        <v>28670</v>
      </c>
      <c r="I1336" s="14">
        <v>52624</v>
      </c>
      <c r="J1336" s="14">
        <v>2180</v>
      </c>
      <c r="L1336" s="14">
        <v>1442</v>
      </c>
      <c r="M1336" s="14">
        <v>10257</v>
      </c>
      <c r="N1336" s="14">
        <v>14</v>
      </c>
      <c r="O1336" s="14">
        <v>1460</v>
      </c>
      <c r="R1336" s="14">
        <v>-1603</v>
      </c>
      <c r="S1336" s="14">
        <v>2363</v>
      </c>
      <c r="T1336" s="14">
        <v>33737</v>
      </c>
      <c r="U1336" s="14">
        <v>86</v>
      </c>
      <c r="V1336" s="14">
        <v>352</v>
      </c>
      <c r="W1336" s="14">
        <v>-5051</v>
      </c>
      <c r="X1336" s="14">
        <v>-1301</v>
      </c>
      <c r="Y1336" s="14">
        <v>87</v>
      </c>
      <c r="Z1336" s="25">
        <v>2.3472146009802555</v>
      </c>
      <c r="AA1336" s="25">
        <v>0.91332008439162993</v>
      </c>
      <c r="AB1336" s="25">
        <v>2.1467930857809114</v>
      </c>
      <c r="AC1336" s="26">
        <v>56027.715053834661</v>
      </c>
      <c r="AD1336" s="26">
        <v>903.12062122894361</v>
      </c>
      <c r="AE1336" s="26">
        <v>1404.1765155428475</v>
      </c>
      <c r="AF1336" s="26">
        <v>73.572477821974402</v>
      </c>
      <c r="AG1336" s="26">
        <v>58408.584668428426</v>
      </c>
      <c r="AH1336" s="26">
        <v>4136.4685246351746</v>
      </c>
      <c r="AI1336" s="26">
        <v>30158.391379979974</v>
      </c>
      <c r="AJ1336" s="26">
        <v>32386.661813083629</v>
      </c>
      <c r="AK1336" s="14">
        <v>67977</v>
      </c>
      <c r="AL1336" s="14">
        <v>39307</v>
      </c>
      <c r="AM1336" s="27">
        <v>1.8942985705710855</v>
      </c>
      <c r="AN1336" s="27">
        <v>1.8164775324079789</v>
      </c>
    </row>
    <row r="1337" spans="1:40" x14ac:dyDescent="0.25">
      <c r="A1337" t="s">
        <v>64</v>
      </c>
      <c r="B1337" s="1">
        <v>43521</v>
      </c>
      <c r="C1337" s="8" t="s">
        <v>391</v>
      </c>
      <c r="D1337" s="10" t="s">
        <v>392</v>
      </c>
      <c r="E1337" s="14">
        <v>40240</v>
      </c>
      <c r="F1337" s="14">
        <v>41155</v>
      </c>
      <c r="G1337" s="14">
        <v>67693</v>
      </c>
      <c r="H1337" s="14">
        <v>26538</v>
      </c>
      <c r="I1337" s="14">
        <v>52897</v>
      </c>
      <c r="J1337" s="14">
        <v>2415</v>
      </c>
      <c r="L1337" s="14">
        <v>1421</v>
      </c>
      <c r="M1337" s="14">
        <v>10232</v>
      </c>
      <c r="N1337" s="14">
        <v>9</v>
      </c>
      <c r="O1337" s="14">
        <v>671</v>
      </c>
      <c r="R1337" s="14">
        <v>-493</v>
      </c>
      <c r="S1337" s="14">
        <v>1535</v>
      </c>
      <c r="T1337" s="14">
        <v>28115</v>
      </c>
      <c r="U1337" s="14">
        <v>102</v>
      </c>
      <c r="V1337" s="14">
        <v>336</v>
      </c>
      <c r="W1337" s="14">
        <v>-4337</v>
      </c>
      <c r="X1337" s="14">
        <v>1180</v>
      </c>
      <c r="Y1337" s="14">
        <v>100</v>
      </c>
      <c r="Z1337" s="25">
        <v>2.3525937424612113</v>
      </c>
      <c r="AA1337" s="25">
        <v>0.91124155354391534</v>
      </c>
      <c r="AB1337" s="25">
        <v>2.1446405352901894</v>
      </c>
      <c r="AC1337" s="26">
        <v>56447.43819568483</v>
      </c>
      <c r="AD1337" s="26">
        <v>998.19848854158806</v>
      </c>
      <c r="AE1337" s="26">
        <v>1382.3399046762524</v>
      </c>
      <c r="AF1337" s="26">
        <v>68.436013809000499</v>
      </c>
      <c r="AG1337" s="26">
        <v>58896.412602711665</v>
      </c>
      <c r="AH1337" s="26">
        <v>3215.7172903007486</v>
      </c>
      <c r="AI1337" s="26">
        <v>27242.814507944</v>
      </c>
      <c r="AJ1337" s="26">
        <v>34869.315385068425</v>
      </c>
      <c r="AK1337" s="14">
        <v>67645</v>
      </c>
      <c r="AL1337" s="14">
        <v>41107</v>
      </c>
      <c r="AM1337" s="27">
        <v>1.9194945546927367</v>
      </c>
      <c r="AN1337" s="27">
        <v>1.8700851456985317</v>
      </c>
    </row>
    <row r="1338" spans="1:40" x14ac:dyDescent="0.25">
      <c r="A1338" t="s">
        <v>64</v>
      </c>
      <c r="B1338" s="1">
        <v>43522</v>
      </c>
      <c r="C1338" s="8" t="s">
        <v>391</v>
      </c>
      <c r="D1338" s="10" t="s">
        <v>392</v>
      </c>
      <c r="E1338" s="14">
        <v>39515</v>
      </c>
      <c r="F1338" s="14">
        <v>41150</v>
      </c>
      <c r="G1338" s="14">
        <v>68582</v>
      </c>
      <c r="H1338" s="14">
        <v>27432</v>
      </c>
      <c r="I1338" s="14">
        <v>53051</v>
      </c>
      <c r="J1338" s="14">
        <v>1973</v>
      </c>
      <c r="L1338" s="14">
        <v>1423</v>
      </c>
      <c r="M1338" s="14">
        <v>9814</v>
      </c>
      <c r="N1338" s="14">
        <v>13</v>
      </c>
      <c r="O1338" s="14">
        <v>2260</v>
      </c>
      <c r="R1338" s="14">
        <v>-120</v>
      </c>
      <c r="S1338" s="14">
        <v>1977</v>
      </c>
      <c r="T1338" s="14">
        <v>31787</v>
      </c>
      <c r="U1338" s="14">
        <v>-261</v>
      </c>
      <c r="V1338" s="14">
        <v>315</v>
      </c>
      <c r="W1338" s="14">
        <v>-6050</v>
      </c>
      <c r="X1338" s="14">
        <v>481</v>
      </c>
      <c r="Y1338" s="14">
        <v>-697</v>
      </c>
      <c r="Z1338" s="25">
        <v>2.3492070325844892</v>
      </c>
      <c r="AA1338" s="25">
        <v>0.908895071128485</v>
      </c>
      <c r="AB1338" s="25">
        <v>2.1465008191054222</v>
      </c>
      <c r="AC1338" s="26">
        <v>56530.278363454803</v>
      </c>
      <c r="AD1338" s="26">
        <v>813.40547365827263</v>
      </c>
      <c r="AE1338" s="26">
        <v>1385.4862359894289</v>
      </c>
      <c r="AF1338" s="26">
        <v>75.805177685977739</v>
      </c>
      <c r="AG1338" s="26">
        <v>58804.975250788491</v>
      </c>
      <c r="AH1338" s="26">
        <v>4380.4867081117909</v>
      </c>
      <c r="AI1338" s="26">
        <v>29547.564825417394</v>
      </c>
      <c r="AJ1338" s="26">
        <v>33637.897133482875</v>
      </c>
      <c r="AK1338" s="14">
        <v>68534</v>
      </c>
      <c r="AL1338" s="14">
        <v>41102</v>
      </c>
      <c r="AM1338" s="27">
        <v>1.8916541357193994</v>
      </c>
      <c r="AN1338" s="27">
        <v>1.8042620986428646</v>
      </c>
    </row>
    <row r="1339" spans="1:40" x14ac:dyDescent="0.25">
      <c r="A1339" t="s">
        <v>64</v>
      </c>
      <c r="B1339" s="1">
        <v>43523</v>
      </c>
      <c r="C1339" s="8" t="s">
        <v>391</v>
      </c>
      <c r="D1339" s="10" t="s">
        <v>392</v>
      </c>
      <c r="E1339" s="14">
        <v>40020</v>
      </c>
      <c r="F1339" s="14">
        <v>40212</v>
      </c>
      <c r="G1339" s="14">
        <v>66417</v>
      </c>
      <c r="H1339" s="14">
        <v>26205</v>
      </c>
      <c r="I1339" s="14">
        <v>52340</v>
      </c>
      <c r="J1339" s="14">
        <v>2839</v>
      </c>
      <c r="L1339" s="14">
        <v>1425</v>
      </c>
      <c r="M1339" s="14">
        <v>9507</v>
      </c>
      <c r="N1339" s="14">
        <v>10</v>
      </c>
      <c r="O1339" s="14">
        <v>250</v>
      </c>
      <c r="R1339" s="14">
        <v>1577</v>
      </c>
      <c r="S1339" s="14">
        <v>1403</v>
      </c>
      <c r="T1339" s="14">
        <v>29567</v>
      </c>
      <c r="U1339" s="14">
        <v>11</v>
      </c>
      <c r="V1339" s="14">
        <v>339</v>
      </c>
      <c r="W1339" s="14">
        <v>-6231</v>
      </c>
      <c r="X1339" s="14">
        <v>-405</v>
      </c>
      <c r="Y1339" s="14">
        <v>-56</v>
      </c>
      <c r="Z1339" s="25">
        <v>2.3496978933150476</v>
      </c>
      <c r="AA1339" s="25">
        <v>0.90897886160797858</v>
      </c>
      <c r="AB1339" s="25">
        <v>2.1465316777160433</v>
      </c>
      <c r="AC1339" s="26">
        <v>55784.301936891439</v>
      </c>
      <c r="AD1339" s="26">
        <v>1170.5377743579629</v>
      </c>
      <c r="AE1339" s="26">
        <v>1387.4534571696529</v>
      </c>
      <c r="AF1339" s="26">
        <v>61.273813683461782</v>
      </c>
      <c r="AG1339" s="26">
        <v>58403.566982102522</v>
      </c>
      <c r="AH1339" s="26">
        <v>4412.3512192620401</v>
      </c>
      <c r="AI1339" s="26">
        <v>28425.943602951727</v>
      </c>
      <c r="AJ1339" s="26">
        <v>34389.974598412839</v>
      </c>
      <c r="AK1339" s="14">
        <v>66374</v>
      </c>
      <c r="AL1339" s="14">
        <v>40169</v>
      </c>
      <c r="AM1339" s="27">
        <v>1.9398811558755364</v>
      </c>
      <c r="AN1339" s="27">
        <v>1.8874461848478405</v>
      </c>
    </row>
    <row r="1340" spans="1:40" x14ac:dyDescent="0.25">
      <c r="A1340" t="s">
        <v>64</v>
      </c>
      <c r="B1340" s="1">
        <v>43524</v>
      </c>
      <c r="C1340" s="8" t="s">
        <v>391</v>
      </c>
      <c r="D1340" s="10" t="s">
        <v>392</v>
      </c>
      <c r="F1340" s="14">
        <v>39368</v>
      </c>
      <c r="G1340" s="14">
        <v>65973</v>
      </c>
      <c r="H1340" s="14">
        <v>26605</v>
      </c>
      <c r="I1340" s="14">
        <v>51043</v>
      </c>
      <c r="J1340" s="14">
        <v>2890</v>
      </c>
      <c r="L1340" s="14">
        <v>1420</v>
      </c>
      <c r="M1340" s="14">
        <v>9806</v>
      </c>
      <c r="N1340" s="14">
        <v>13</v>
      </c>
      <c r="O1340" s="14">
        <v>756</v>
      </c>
      <c r="R1340" s="14">
        <v>1471</v>
      </c>
      <c r="S1340" s="14">
        <v>1861</v>
      </c>
      <c r="T1340" s="14">
        <v>30524</v>
      </c>
      <c r="U1340" s="14">
        <v>-102</v>
      </c>
      <c r="V1340" s="14">
        <v>337</v>
      </c>
      <c r="W1340" s="14">
        <v>-6910</v>
      </c>
      <c r="X1340" s="14">
        <v>-324</v>
      </c>
      <c r="Y1340" s="14">
        <v>-252</v>
      </c>
      <c r="Z1340" s="25">
        <v>2.3480395915260033</v>
      </c>
      <c r="AA1340" s="25">
        <v>0.90491420395358213</v>
      </c>
      <c r="AB1340" s="25">
        <v>2.1383864412099354</v>
      </c>
      <c r="AC1340" s="26">
        <v>54363.556926028876</v>
      </c>
      <c r="AD1340" s="26">
        <v>1186.2371063611204</v>
      </c>
      <c r="AE1340" s="26">
        <v>1377.3388368599162</v>
      </c>
      <c r="AF1340" s="26">
        <v>66.335018150458055</v>
      </c>
      <c r="AG1340" s="26">
        <v>56993.467887400373</v>
      </c>
      <c r="AH1340" s="26">
        <v>4573.2577559940992</v>
      </c>
      <c r="AI1340" s="26">
        <v>28760.808115211574</v>
      </c>
      <c r="AJ1340" s="26">
        <v>32805.917528182916</v>
      </c>
      <c r="AK1340" s="14">
        <v>65930</v>
      </c>
      <c r="AL1340" s="14">
        <v>39325</v>
      </c>
      <c r="AM1340" s="27">
        <v>1.9057931013790474</v>
      </c>
      <c r="AN1340" s="27">
        <v>1.8391502072722852</v>
      </c>
    </row>
    <row r="1341" spans="1:40" x14ac:dyDescent="0.25">
      <c r="A1341" t="s">
        <v>64</v>
      </c>
      <c r="B1341" s="1">
        <v>43525</v>
      </c>
      <c r="C1341" s="8" t="s">
        <v>391</v>
      </c>
      <c r="D1341" s="10" t="s">
        <v>392</v>
      </c>
      <c r="E1341" s="14">
        <v>38090</v>
      </c>
      <c r="F1341" s="14">
        <v>40287</v>
      </c>
      <c r="G1341" s="14">
        <v>68900</v>
      </c>
      <c r="H1341" s="14">
        <v>28613</v>
      </c>
      <c r="I1341" s="14">
        <v>51210</v>
      </c>
      <c r="J1341" s="14">
        <v>1636</v>
      </c>
      <c r="L1341" s="14">
        <v>1426</v>
      </c>
      <c r="M1341" s="14">
        <v>10252</v>
      </c>
      <c r="N1341" s="14">
        <v>16</v>
      </c>
      <c r="O1341" s="14">
        <v>4312</v>
      </c>
      <c r="R1341" s="14">
        <v>-2583</v>
      </c>
      <c r="S1341" s="14">
        <v>3326</v>
      </c>
      <c r="T1341" s="14">
        <v>37779</v>
      </c>
      <c r="U1341" s="14">
        <v>-1236</v>
      </c>
      <c r="V1341" s="14">
        <v>374</v>
      </c>
      <c r="W1341" s="14">
        <v>-6059</v>
      </c>
      <c r="X1341" s="14">
        <v>-1104</v>
      </c>
      <c r="Y1341" s="14">
        <v>-1884</v>
      </c>
      <c r="Z1341" s="25">
        <v>2.3508317145074247</v>
      </c>
      <c r="AA1341" s="25">
        <v>0.90880979735999956</v>
      </c>
      <c r="AB1341" s="25">
        <v>2.1461772722941177</v>
      </c>
      <c r="AC1341" s="26">
        <v>54606.277771191948</v>
      </c>
      <c r="AD1341" s="26">
        <v>674.40775665691103</v>
      </c>
      <c r="AE1341" s="26">
        <v>1388.1978709670652</v>
      </c>
      <c r="AF1341" s="26">
        <v>91.44034836283241</v>
      </c>
      <c r="AG1341" s="26">
        <v>56760.323747178758</v>
      </c>
      <c r="AH1341" s="26">
        <v>5611.3984010279346</v>
      </c>
      <c r="AI1341" s="26">
        <v>31714.145314141439</v>
      </c>
      <c r="AJ1341" s="26">
        <v>30657.576834065268</v>
      </c>
      <c r="AK1341" s="14">
        <v>68852</v>
      </c>
      <c r="AL1341" s="14">
        <v>40239</v>
      </c>
      <c r="AM1341" s="27">
        <v>1.8174482213952425</v>
      </c>
      <c r="AN1341" s="27">
        <v>1.6796716379611065</v>
      </c>
    </row>
    <row r="1342" spans="1:40" x14ac:dyDescent="0.25">
      <c r="A1342" t="s">
        <v>64</v>
      </c>
      <c r="B1342" s="1">
        <v>43526</v>
      </c>
      <c r="C1342" s="8" t="s">
        <v>391</v>
      </c>
      <c r="D1342" s="10" t="s">
        <v>392</v>
      </c>
      <c r="E1342" s="14">
        <v>38315</v>
      </c>
      <c r="F1342" s="14">
        <v>40536</v>
      </c>
      <c r="G1342" s="14">
        <v>67407</v>
      </c>
      <c r="H1342" s="14">
        <v>26871</v>
      </c>
      <c r="I1342" s="14">
        <v>50394</v>
      </c>
      <c r="J1342" s="14">
        <v>3198</v>
      </c>
      <c r="L1342" s="14">
        <v>1402</v>
      </c>
      <c r="M1342" s="14">
        <v>10608</v>
      </c>
      <c r="N1342" s="14">
        <v>34</v>
      </c>
      <c r="O1342" s="14">
        <v>1723</v>
      </c>
      <c r="R1342" s="14">
        <v>-2823</v>
      </c>
      <c r="S1342" s="14">
        <v>2575</v>
      </c>
      <c r="T1342" s="14">
        <v>34011</v>
      </c>
      <c r="U1342" s="14">
        <v>10</v>
      </c>
      <c r="V1342" s="14">
        <v>351</v>
      </c>
      <c r="W1342" s="14">
        <v>-5423</v>
      </c>
      <c r="X1342" s="14">
        <v>-1535</v>
      </c>
      <c r="Y1342" s="14">
        <v>-295</v>
      </c>
      <c r="Z1342" s="25">
        <v>2.3496080369766501</v>
      </c>
      <c r="AA1342" s="25">
        <v>0.9111399196917398</v>
      </c>
      <c r="AB1342" s="25">
        <v>2.1470904199408798</v>
      </c>
      <c r="AC1342" s="26">
        <v>53708.188901217123</v>
      </c>
      <c r="AD1342" s="26">
        <v>1321.6905694288289</v>
      </c>
      <c r="AE1342" s="26">
        <v>1365.4147965441266</v>
      </c>
      <c r="AF1342" s="26">
        <v>77.548690501126373</v>
      </c>
      <c r="AG1342" s="26">
        <v>56472.842957691209</v>
      </c>
      <c r="AH1342" s="26">
        <v>5617.8648298517946</v>
      </c>
      <c r="AI1342" s="26">
        <v>29623.935322867801</v>
      </c>
      <c r="AJ1342" s="26">
        <v>32466.772464675199</v>
      </c>
      <c r="AK1342" s="14">
        <v>67359</v>
      </c>
      <c r="AL1342" s="14">
        <v>40488</v>
      </c>
      <c r="AM1342" s="27">
        <v>1.848322555877985</v>
      </c>
      <c r="AN1342" s="27">
        <v>1.7678545719984251</v>
      </c>
    </row>
    <row r="1343" spans="1:40" x14ac:dyDescent="0.25">
      <c r="A1343" t="s">
        <v>64</v>
      </c>
      <c r="B1343" s="1">
        <v>43527</v>
      </c>
      <c r="C1343" s="8" t="s">
        <v>391</v>
      </c>
      <c r="D1343" s="10" t="s">
        <v>392</v>
      </c>
      <c r="E1343" s="14">
        <v>39275</v>
      </c>
      <c r="F1343" s="14">
        <v>41214</v>
      </c>
      <c r="G1343" s="14">
        <v>67039</v>
      </c>
      <c r="H1343" s="14">
        <v>25825</v>
      </c>
      <c r="I1343" s="14">
        <v>50413</v>
      </c>
      <c r="J1343" s="14">
        <v>1655</v>
      </c>
      <c r="L1343" s="14">
        <v>1410</v>
      </c>
      <c r="M1343" s="14">
        <v>10488</v>
      </c>
      <c r="N1343" s="14">
        <v>52</v>
      </c>
      <c r="O1343" s="14">
        <v>2973</v>
      </c>
      <c r="R1343" s="14">
        <v>-3410</v>
      </c>
      <c r="S1343" s="14">
        <v>2645</v>
      </c>
      <c r="T1343" s="14">
        <v>34183</v>
      </c>
      <c r="U1343" s="14">
        <v>-608</v>
      </c>
      <c r="V1343" s="14">
        <v>372</v>
      </c>
      <c r="W1343" s="14">
        <v>-4812</v>
      </c>
      <c r="X1343" s="14">
        <v>-1460</v>
      </c>
      <c r="Y1343" s="14">
        <v>-1085</v>
      </c>
      <c r="Z1343" s="25">
        <v>2.3532377754535885</v>
      </c>
      <c r="AA1343" s="25">
        <v>0.9113729786801269</v>
      </c>
      <c r="AB1343" s="25">
        <v>2.1472129818619292</v>
      </c>
      <c r="AC1343" s="26">
        <v>53811.439601356127</v>
      </c>
      <c r="AD1343" s="26">
        <v>684.16429122280033</v>
      </c>
      <c r="AE1343" s="26">
        <v>1373.2844229052259</v>
      </c>
      <c r="AF1343" s="26">
        <v>84.748520399653927</v>
      </c>
      <c r="AG1343" s="26">
        <v>55953.636835883823</v>
      </c>
      <c r="AH1343" s="26">
        <v>5207.713759041455</v>
      </c>
      <c r="AI1343" s="26">
        <v>28977.59326130513</v>
      </c>
      <c r="AJ1343" s="26">
        <v>32183.757333620149</v>
      </c>
      <c r="AK1343" s="14">
        <v>66991</v>
      </c>
      <c r="AL1343" s="14">
        <v>41166</v>
      </c>
      <c r="AM1343" s="27">
        <v>1.8413892439450998</v>
      </c>
      <c r="AN1343" s="27">
        <v>1.7235814772590401</v>
      </c>
    </row>
    <row r="1344" spans="1:40" x14ac:dyDescent="0.25">
      <c r="A1344" t="s">
        <v>64</v>
      </c>
      <c r="B1344" s="1">
        <v>43528</v>
      </c>
      <c r="C1344" s="8" t="s">
        <v>391</v>
      </c>
      <c r="D1344" s="10" t="s">
        <v>392</v>
      </c>
      <c r="E1344" s="14">
        <v>40330</v>
      </c>
      <c r="F1344" s="14">
        <v>42129</v>
      </c>
      <c r="G1344" s="14">
        <v>67936</v>
      </c>
      <c r="H1344" s="14">
        <v>25807</v>
      </c>
      <c r="I1344" s="14">
        <v>50698</v>
      </c>
      <c r="J1344" s="14">
        <v>1500</v>
      </c>
      <c r="L1344" s="14">
        <v>1382</v>
      </c>
      <c r="M1344" s="14">
        <v>10331</v>
      </c>
      <c r="N1344" s="14">
        <v>66</v>
      </c>
      <c r="O1344" s="14">
        <v>3911</v>
      </c>
      <c r="R1344" s="14">
        <v>743</v>
      </c>
      <c r="S1344" s="14">
        <v>1855</v>
      </c>
      <c r="T1344" s="14">
        <v>29986</v>
      </c>
      <c r="U1344" s="14">
        <v>-364</v>
      </c>
      <c r="V1344" s="14">
        <v>371</v>
      </c>
      <c r="W1344" s="14">
        <v>-5149</v>
      </c>
      <c r="X1344" s="14">
        <v>-632</v>
      </c>
      <c r="Y1344" s="14">
        <v>-1003</v>
      </c>
      <c r="Z1344" s="25">
        <v>2.3579983678461245</v>
      </c>
      <c r="AA1344" s="25">
        <v>0.9083136595866258</v>
      </c>
      <c r="AB1344" s="25">
        <v>2.1428809868964276</v>
      </c>
      <c r="AC1344" s="26">
        <v>54225.127801191513</v>
      </c>
      <c r="AD1344" s="26">
        <v>618.00695329804626</v>
      </c>
      <c r="AE1344" s="26">
        <v>1343.2979488033593</v>
      </c>
      <c r="AF1344" s="26">
        <v>89.734465320672584</v>
      </c>
      <c r="AG1344" s="26">
        <v>56276.167168613581</v>
      </c>
      <c r="AH1344" s="26">
        <v>4108.3218280821657</v>
      </c>
      <c r="AI1344" s="26">
        <v>27048.360475054069</v>
      </c>
      <c r="AJ1344" s="26">
        <v>33336.128521641687</v>
      </c>
      <c r="AK1344" s="14">
        <v>67888</v>
      </c>
      <c r="AL1344" s="14">
        <v>42081</v>
      </c>
      <c r="AM1344" s="27">
        <v>1.8275330494825133</v>
      </c>
      <c r="AN1344" s="27">
        <v>1.7464769292883175</v>
      </c>
    </row>
    <row r="1345" spans="1:40" x14ac:dyDescent="0.25">
      <c r="A1345" t="s">
        <v>64</v>
      </c>
      <c r="B1345" s="1">
        <v>43529</v>
      </c>
      <c r="C1345" s="8" t="s">
        <v>391</v>
      </c>
      <c r="D1345" s="10" t="s">
        <v>392</v>
      </c>
      <c r="E1345" s="14">
        <v>40265</v>
      </c>
      <c r="F1345" s="14">
        <v>40993</v>
      </c>
      <c r="G1345" s="14">
        <v>66070</v>
      </c>
      <c r="H1345" s="14">
        <v>25077</v>
      </c>
      <c r="I1345" s="14">
        <v>51118</v>
      </c>
      <c r="J1345" s="14">
        <v>1803</v>
      </c>
      <c r="L1345" s="14">
        <v>1421</v>
      </c>
      <c r="M1345" s="14">
        <v>9963</v>
      </c>
      <c r="N1345" s="14">
        <v>79</v>
      </c>
      <c r="O1345" s="14">
        <v>1638</v>
      </c>
      <c r="R1345" s="14">
        <v>-3399</v>
      </c>
      <c r="S1345" s="14">
        <v>1871</v>
      </c>
      <c r="T1345" s="14">
        <v>30884</v>
      </c>
      <c r="U1345" s="14">
        <v>41</v>
      </c>
      <c r="V1345" s="14">
        <v>387</v>
      </c>
      <c r="W1345" s="14">
        <v>-3906</v>
      </c>
      <c r="X1345" s="14">
        <v>-793</v>
      </c>
      <c r="Y1345" s="14">
        <v>-8</v>
      </c>
      <c r="Z1345" s="25">
        <v>2.3626890509408627</v>
      </c>
      <c r="AA1345" s="25">
        <v>0.90913462162932279</v>
      </c>
      <c r="AB1345" s="25">
        <v>2.1497408226057404</v>
      </c>
      <c r="AC1345" s="26">
        <v>54783.109518191348</v>
      </c>
      <c r="AD1345" s="26">
        <v>743.51576362260573</v>
      </c>
      <c r="AE1345" s="26">
        <v>1385.6273230410488</v>
      </c>
      <c r="AF1345" s="26">
        <v>73.252624751569442</v>
      </c>
      <c r="AG1345" s="26">
        <v>56985.50522960657</v>
      </c>
      <c r="AH1345" s="26">
        <v>4299.4825734007854</v>
      </c>
      <c r="AI1345" s="26">
        <v>27454.048556380942</v>
      </c>
      <c r="AJ1345" s="26">
        <v>33830.939246626425</v>
      </c>
      <c r="AK1345" s="14">
        <v>66022</v>
      </c>
      <c r="AL1345" s="14">
        <v>40945</v>
      </c>
      <c r="AM1345" s="27">
        <v>1.9028715358410109</v>
      </c>
      <c r="AN1345" s="27">
        <v>1.8215744359970092</v>
      </c>
    </row>
    <row r="1346" spans="1:40" x14ac:dyDescent="0.25">
      <c r="A1346" t="s">
        <v>64</v>
      </c>
      <c r="B1346" s="1">
        <v>43530</v>
      </c>
      <c r="C1346" s="8" t="s">
        <v>391</v>
      </c>
      <c r="D1346" s="10" t="s">
        <v>392</v>
      </c>
      <c r="E1346" s="14">
        <v>39020</v>
      </c>
      <c r="F1346" s="14">
        <v>39510</v>
      </c>
      <c r="G1346" s="14">
        <v>65318</v>
      </c>
      <c r="H1346" s="14">
        <v>25808</v>
      </c>
      <c r="I1346" s="14">
        <v>51708</v>
      </c>
      <c r="J1346" s="14">
        <v>1583</v>
      </c>
      <c r="L1346" s="14">
        <v>1428</v>
      </c>
      <c r="M1346" s="14">
        <v>9827</v>
      </c>
      <c r="N1346" s="14">
        <v>29</v>
      </c>
      <c r="O1346" s="14">
        <v>695</v>
      </c>
      <c r="R1346" s="14">
        <v>-56</v>
      </c>
      <c r="S1346" s="14">
        <v>1514</v>
      </c>
      <c r="T1346" s="14">
        <v>28708</v>
      </c>
      <c r="U1346" s="14">
        <v>-202</v>
      </c>
      <c r="V1346" s="14">
        <v>334</v>
      </c>
      <c r="W1346" s="14">
        <v>-3421</v>
      </c>
      <c r="X1346" s="14">
        <v>-463</v>
      </c>
      <c r="Y1346" s="14">
        <v>-606</v>
      </c>
      <c r="Z1346" s="25">
        <v>2.3639941725099822</v>
      </c>
      <c r="AA1346" s="25">
        <v>0.91127911473218604</v>
      </c>
      <c r="AB1346" s="25">
        <v>2.1471012374401419</v>
      </c>
      <c r="AC1346" s="26">
        <v>55446.022748657895</v>
      </c>
      <c r="AD1346" s="26">
        <v>654.33264627058213</v>
      </c>
      <c r="AE1346" s="26">
        <v>1390.7433331206837</v>
      </c>
      <c r="AF1346" s="26">
        <v>66.171955800839811</v>
      </c>
      <c r="AG1346" s="26">
        <v>57557.270683850002</v>
      </c>
      <c r="AH1346" s="26">
        <v>2647.1642333218892</v>
      </c>
      <c r="AI1346" s="26">
        <v>26565.57670084148</v>
      </c>
      <c r="AJ1346" s="26">
        <v>33638.858216330402</v>
      </c>
      <c r="AK1346" s="14">
        <v>65270</v>
      </c>
      <c r="AL1346" s="14">
        <v>39462</v>
      </c>
      <c r="AM1346" s="27">
        <v>1.9441077079060729</v>
      </c>
      <c r="AN1346" s="27">
        <v>1.8792990624115942</v>
      </c>
    </row>
    <row r="1347" spans="1:40" x14ac:dyDescent="0.25">
      <c r="A1347" t="s">
        <v>64</v>
      </c>
      <c r="B1347" s="1">
        <v>43531</v>
      </c>
      <c r="C1347" s="8" t="s">
        <v>391</v>
      </c>
      <c r="D1347" s="10" t="s">
        <v>392</v>
      </c>
      <c r="E1347" s="14">
        <v>38100</v>
      </c>
      <c r="F1347" s="14">
        <v>38181</v>
      </c>
      <c r="G1347" s="14">
        <v>62970</v>
      </c>
      <c r="H1347" s="14">
        <v>24789</v>
      </c>
      <c r="I1347" s="14">
        <v>48659</v>
      </c>
      <c r="J1347" s="14">
        <v>1068</v>
      </c>
      <c r="L1347" s="14">
        <v>1439</v>
      </c>
      <c r="M1347" s="14">
        <v>9785</v>
      </c>
      <c r="N1347" s="14">
        <v>75</v>
      </c>
      <c r="O1347" s="14">
        <v>1898</v>
      </c>
      <c r="R1347" s="14">
        <v>-1229</v>
      </c>
      <c r="S1347" s="14">
        <v>2570</v>
      </c>
      <c r="T1347" s="14">
        <v>29790</v>
      </c>
      <c r="U1347" s="14">
        <v>-1417</v>
      </c>
      <c r="V1347" s="14">
        <v>309</v>
      </c>
      <c r="W1347" s="14">
        <v>-3400</v>
      </c>
      <c r="X1347" s="14">
        <v>1247</v>
      </c>
      <c r="Y1347" s="14">
        <v>-3081</v>
      </c>
      <c r="Z1347" s="25">
        <v>2.3633818773393278</v>
      </c>
      <c r="AA1347" s="25">
        <v>0.91106694857824266</v>
      </c>
      <c r="AB1347" s="25">
        <v>2.1478148346349757</v>
      </c>
      <c r="AC1347" s="26">
        <v>52163.093308349889</v>
      </c>
      <c r="AD1347" s="26">
        <v>441.35474643320089</v>
      </c>
      <c r="AE1347" s="26">
        <v>1401.9221212906207</v>
      </c>
      <c r="AF1347" s="26">
        <v>73.754355058087043</v>
      </c>
      <c r="AG1347" s="26">
        <v>54080.124531131813</v>
      </c>
      <c r="AH1347" s="26">
        <v>2606.9932167291768</v>
      </c>
      <c r="AI1347" s="26">
        <v>26810.704834526325</v>
      </c>
      <c r="AJ1347" s="26">
        <v>29876.412913334661</v>
      </c>
      <c r="AK1347" s="14">
        <v>62926</v>
      </c>
      <c r="AL1347" s="14">
        <v>38137</v>
      </c>
      <c r="AM1347" s="27">
        <v>1.8947036859775581</v>
      </c>
      <c r="AN1347" s="27">
        <v>1.7270927822585902</v>
      </c>
    </row>
    <row r="1348" spans="1:40" x14ac:dyDescent="0.25">
      <c r="A1348" t="s">
        <v>64</v>
      </c>
      <c r="B1348" s="1">
        <v>43532</v>
      </c>
      <c r="C1348" s="8" t="s">
        <v>391</v>
      </c>
      <c r="D1348" s="10" t="s">
        <v>392</v>
      </c>
      <c r="E1348" s="14">
        <v>36420</v>
      </c>
      <c r="F1348" s="14">
        <v>37106</v>
      </c>
      <c r="G1348" s="14">
        <v>63392</v>
      </c>
      <c r="H1348" s="14">
        <v>26286</v>
      </c>
      <c r="I1348" s="14">
        <v>49367</v>
      </c>
      <c r="J1348" s="14">
        <v>1709</v>
      </c>
      <c r="L1348" s="14">
        <v>1447</v>
      </c>
      <c r="M1348" s="14">
        <v>9681</v>
      </c>
      <c r="N1348" s="14">
        <v>93</v>
      </c>
      <c r="O1348" s="14">
        <v>1047</v>
      </c>
      <c r="R1348" s="14">
        <v>376</v>
      </c>
      <c r="S1348" s="14">
        <v>2663</v>
      </c>
      <c r="T1348" s="14">
        <v>31566</v>
      </c>
      <c r="U1348" s="14">
        <v>-3185</v>
      </c>
      <c r="V1348" s="14">
        <v>329</v>
      </c>
      <c r="W1348" s="14">
        <v>-1835</v>
      </c>
      <c r="X1348" s="14">
        <v>-547</v>
      </c>
      <c r="Y1348" s="14">
        <v>-3081</v>
      </c>
      <c r="Z1348" s="25">
        <v>2.361133377339621</v>
      </c>
      <c r="AA1348" s="25">
        <v>0.91133087557081027</v>
      </c>
      <c r="AB1348" s="25">
        <v>2.1479334009525322</v>
      </c>
      <c r="AC1348" s="26">
        <v>52871.729113917623</v>
      </c>
      <c r="AD1348" s="26">
        <v>706.45483863455593</v>
      </c>
      <c r="AE1348" s="26">
        <v>1409.7938108056319</v>
      </c>
      <c r="AF1348" s="26">
        <v>67.865295585336739</v>
      </c>
      <c r="AG1348" s="26">
        <v>55055.843058943137</v>
      </c>
      <c r="AH1348" s="26">
        <v>1613.9096520840333</v>
      </c>
      <c r="AI1348" s="26">
        <v>27708.42046890573</v>
      </c>
      <c r="AJ1348" s="26">
        <v>28961.332242121454</v>
      </c>
      <c r="AK1348" s="14">
        <v>63344</v>
      </c>
      <c r="AL1348" s="14">
        <v>37058</v>
      </c>
      <c r="AM1348" s="27">
        <v>1.9161595845637662</v>
      </c>
      <c r="AN1348" s="27">
        <v>1.7229405873934318</v>
      </c>
    </row>
    <row r="1349" spans="1:40" x14ac:dyDescent="0.25">
      <c r="A1349" t="s">
        <v>64</v>
      </c>
      <c r="B1349" s="1">
        <v>43533</v>
      </c>
      <c r="C1349" s="8" t="s">
        <v>391</v>
      </c>
      <c r="D1349" s="10" t="s">
        <v>392</v>
      </c>
      <c r="E1349" s="14">
        <v>36305</v>
      </c>
      <c r="F1349" s="14">
        <v>35782</v>
      </c>
      <c r="G1349" s="14">
        <v>64314</v>
      </c>
      <c r="H1349" s="14">
        <v>28532</v>
      </c>
      <c r="I1349" s="14">
        <v>50279</v>
      </c>
      <c r="J1349" s="14">
        <v>1930</v>
      </c>
      <c r="L1349" s="14">
        <v>1427</v>
      </c>
      <c r="M1349" s="14">
        <v>9418</v>
      </c>
      <c r="N1349" s="14">
        <v>100</v>
      </c>
      <c r="O1349" s="14">
        <v>1112</v>
      </c>
      <c r="R1349" s="14">
        <v>-391</v>
      </c>
      <c r="S1349" s="14">
        <v>2223</v>
      </c>
      <c r="T1349" s="14">
        <v>31495</v>
      </c>
      <c r="U1349" s="14">
        <v>-491</v>
      </c>
      <c r="V1349" s="14">
        <v>322</v>
      </c>
      <c r="W1349" s="14">
        <v>-2936</v>
      </c>
      <c r="X1349" s="14">
        <v>-953</v>
      </c>
      <c r="Y1349" s="14">
        <v>-737</v>
      </c>
      <c r="Z1349" s="25">
        <v>2.3592444237323602</v>
      </c>
      <c r="AA1349" s="25">
        <v>0.91475903420040561</v>
      </c>
      <c r="AB1349" s="25">
        <v>2.1474243427766471</v>
      </c>
      <c r="AC1349" s="26">
        <v>53805.395206810841</v>
      </c>
      <c r="AD1349" s="26">
        <v>800.811448688111</v>
      </c>
      <c r="AE1349" s="26">
        <v>1389.978561902856</v>
      </c>
      <c r="AF1349" s="26">
        <v>66.66741447852597</v>
      </c>
      <c r="AG1349" s="26">
        <v>56062.852631880349</v>
      </c>
      <c r="AH1349" s="26">
        <v>2230.0321650942319</v>
      </c>
      <c r="AI1349" s="26">
        <v>28524.874589144674</v>
      </c>
      <c r="AJ1349" s="26">
        <v>29768.010207829895</v>
      </c>
      <c r="AK1349" s="14">
        <v>64266</v>
      </c>
      <c r="AL1349" s="14">
        <v>35734</v>
      </c>
      <c r="AM1349" s="27">
        <v>1.9232142372217975</v>
      </c>
      <c r="AN1349" s="27">
        <v>1.8365464449651854</v>
      </c>
    </row>
    <row r="1350" spans="1:40" x14ac:dyDescent="0.25">
      <c r="A1350" t="s">
        <v>64</v>
      </c>
      <c r="B1350" s="1">
        <v>43534</v>
      </c>
      <c r="C1350" s="8" t="s">
        <v>391</v>
      </c>
      <c r="D1350" s="10" t="s">
        <v>392</v>
      </c>
      <c r="E1350" s="14">
        <v>34895</v>
      </c>
      <c r="F1350" s="14">
        <v>34720</v>
      </c>
      <c r="G1350" s="14">
        <v>63256</v>
      </c>
      <c r="H1350" s="14">
        <v>28536</v>
      </c>
      <c r="I1350" s="14">
        <v>48361</v>
      </c>
      <c r="J1350" s="14">
        <v>1155</v>
      </c>
      <c r="L1350" s="14">
        <v>1291</v>
      </c>
      <c r="M1350" s="14">
        <v>8914</v>
      </c>
      <c r="N1350" s="14">
        <v>123</v>
      </c>
      <c r="O1350" s="14">
        <v>3366</v>
      </c>
      <c r="R1350" s="14">
        <v>-1327</v>
      </c>
      <c r="S1350" s="14">
        <v>2496</v>
      </c>
      <c r="T1350" s="14">
        <v>33376</v>
      </c>
      <c r="U1350" s="14">
        <v>-1385</v>
      </c>
      <c r="V1350" s="14">
        <v>315</v>
      </c>
      <c r="W1350" s="14">
        <v>-1840</v>
      </c>
      <c r="X1350" s="14">
        <v>-1691</v>
      </c>
      <c r="Y1350" s="14">
        <v>-1408</v>
      </c>
      <c r="Z1350" s="25">
        <v>2.3525531530357546</v>
      </c>
      <c r="AA1350" s="25">
        <v>0.90959428757109984</v>
      </c>
      <c r="AB1350" s="25">
        <v>2.1473887620023393</v>
      </c>
      <c r="AC1350" s="26">
        <v>51606.092221771607</v>
      </c>
      <c r="AD1350" s="26">
        <v>476.53627479775236</v>
      </c>
      <c r="AE1350" s="26">
        <v>1257.486048273634</v>
      </c>
      <c r="AF1350" s="26">
        <v>77.787012396722247</v>
      </c>
      <c r="AG1350" s="26">
        <v>53417.901557239711</v>
      </c>
      <c r="AH1350" s="26">
        <v>2420.4589480100999</v>
      </c>
      <c r="AI1350" s="26">
        <v>28488.025016153806</v>
      </c>
      <c r="AJ1350" s="26">
        <v>27350.335489096011</v>
      </c>
      <c r="AK1350" s="14">
        <v>63210</v>
      </c>
      <c r="AL1350" s="14">
        <v>34674</v>
      </c>
      <c r="AM1350" s="27">
        <v>1.8630940378282201</v>
      </c>
      <c r="AN1350" s="27">
        <v>1.7389714664004974</v>
      </c>
    </row>
    <row r="1351" spans="1:40" x14ac:dyDescent="0.25">
      <c r="A1351" t="s">
        <v>64</v>
      </c>
      <c r="B1351" s="1">
        <v>43535</v>
      </c>
      <c r="C1351" s="8" t="s">
        <v>391</v>
      </c>
      <c r="D1351" s="10" t="s">
        <v>392</v>
      </c>
      <c r="E1351" s="14">
        <v>37260</v>
      </c>
      <c r="F1351" s="14">
        <v>37430</v>
      </c>
      <c r="G1351" s="14">
        <v>68729</v>
      </c>
      <c r="H1351" s="14">
        <v>31299</v>
      </c>
      <c r="I1351" s="14">
        <v>50076</v>
      </c>
      <c r="J1351" s="14">
        <v>294</v>
      </c>
      <c r="L1351" s="14">
        <v>1409</v>
      </c>
      <c r="M1351" s="14">
        <v>9105</v>
      </c>
      <c r="N1351" s="14">
        <v>124</v>
      </c>
      <c r="O1351" s="14">
        <v>7673</v>
      </c>
      <c r="R1351" s="14">
        <v>9</v>
      </c>
      <c r="S1351" s="14">
        <v>3072</v>
      </c>
      <c r="T1351" s="14">
        <v>37531</v>
      </c>
      <c r="U1351" s="14">
        <v>-3834</v>
      </c>
      <c r="V1351" s="14">
        <v>353</v>
      </c>
      <c r="W1351" s="14">
        <v>-2386</v>
      </c>
      <c r="X1351" s="14">
        <v>-489</v>
      </c>
      <c r="Y1351" s="14">
        <v>-2957</v>
      </c>
      <c r="Z1351" s="25">
        <v>2.3502802421034521</v>
      </c>
      <c r="AA1351" s="25">
        <v>0.90464530259488907</v>
      </c>
      <c r="AB1351" s="25">
        <v>2.1483337711821049</v>
      </c>
      <c r="AC1351" s="26">
        <v>53384.544004668591</v>
      </c>
      <c r="AD1351" s="26">
        <v>120.64016427452232</v>
      </c>
      <c r="AE1351" s="26">
        <v>1373.0267726844468</v>
      </c>
      <c r="AF1351" s="26">
        <v>106.0030705095057</v>
      </c>
      <c r="AG1351" s="26">
        <v>54984.214012137061</v>
      </c>
      <c r="AH1351" s="26">
        <v>2199.3719550491446</v>
      </c>
      <c r="AI1351" s="26">
        <v>30236.518604542856</v>
      </c>
      <c r="AJ1351" s="26">
        <v>26947.067362643371</v>
      </c>
      <c r="AK1351" s="14">
        <v>68681</v>
      </c>
      <c r="AL1351" s="14">
        <v>37382</v>
      </c>
      <c r="AM1351" s="27">
        <v>1.7649611667773852</v>
      </c>
      <c r="AN1351" s="27">
        <v>1.5892152278912532</v>
      </c>
    </row>
    <row r="1352" spans="1:40" x14ac:dyDescent="0.25">
      <c r="A1352" t="s">
        <v>64</v>
      </c>
      <c r="B1352" s="1">
        <v>43536</v>
      </c>
      <c r="C1352" s="8" t="s">
        <v>391</v>
      </c>
      <c r="D1352" s="10" t="s">
        <v>392</v>
      </c>
      <c r="E1352" s="14">
        <v>36005</v>
      </c>
      <c r="F1352" s="14">
        <v>36162</v>
      </c>
      <c r="G1352" s="14">
        <v>65664</v>
      </c>
      <c r="H1352" s="14">
        <v>29502</v>
      </c>
      <c r="I1352" s="14">
        <v>49521</v>
      </c>
      <c r="J1352" s="14">
        <v>756</v>
      </c>
      <c r="L1352" s="14">
        <v>1428</v>
      </c>
      <c r="M1352" s="14">
        <v>8977</v>
      </c>
      <c r="N1352" s="14">
        <v>101</v>
      </c>
      <c r="O1352" s="14">
        <v>4833</v>
      </c>
      <c r="R1352" s="14">
        <v>-75</v>
      </c>
      <c r="S1352" s="14">
        <v>2505</v>
      </c>
      <c r="T1352" s="14">
        <v>31888</v>
      </c>
      <c r="U1352" s="14">
        <v>-2090</v>
      </c>
      <c r="V1352" s="14">
        <v>358</v>
      </c>
      <c r="W1352" s="14">
        <v>-799</v>
      </c>
      <c r="X1352" s="14">
        <v>-251</v>
      </c>
      <c r="Y1352" s="14">
        <v>-2034</v>
      </c>
      <c r="Z1352" s="25">
        <v>2.3576790192452082</v>
      </c>
      <c r="AA1352" s="25">
        <v>0.91449977345465927</v>
      </c>
      <c r="AB1352" s="25">
        <v>2.1473792300091095</v>
      </c>
      <c r="AC1352" s="26">
        <v>52959.069006015539</v>
      </c>
      <c r="AD1352" s="26">
        <v>313.59682336716634</v>
      </c>
      <c r="AE1352" s="26">
        <v>1390.9233974349356</v>
      </c>
      <c r="AF1352" s="26">
        <v>87.244628674578976</v>
      </c>
      <c r="AG1352" s="26">
        <v>54750.83385549223</v>
      </c>
      <c r="AH1352" s="26">
        <v>801.62017128862169</v>
      </c>
      <c r="AI1352" s="26">
        <v>27394.230985892675</v>
      </c>
      <c r="AJ1352" s="26">
        <v>28158.223040888173</v>
      </c>
      <c r="AK1352" s="14">
        <v>65616</v>
      </c>
      <c r="AL1352" s="14">
        <v>36114</v>
      </c>
      <c r="AM1352" s="27">
        <v>1.8395632671070361</v>
      </c>
      <c r="AN1352" s="27">
        <v>1.7189505920253332</v>
      </c>
    </row>
    <row r="1353" spans="1:40" x14ac:dyDescent="0.25">
      <c r="A1353" t="s">
        <v>64</v>
      </c>
      <c r="B1353" s="1">
        <v>43537</v>
      </c>
      <c r="C1353" s="8" t="s">
        <v>391</v>
      </c>
      <c r="D1353" s="10" t="s">
        <v>392</v>
      </c>
      <c r="E1353" s="14">
        <v>35285</v>
      </c>
      <c r="F1353" s="14">
        <v>36308</v>
      </c>
      <c r="G1353" s="14">
        <v>65204</v>
      </c>
      <c r="H1353" s="14">
        <v>28896</v>
      </c>
      <c r="I1353" s="14">
        <v>49806</v>
      </c>
      <c r="J1353" s="14">
        <v>508</v>
      </c>
      <c r="L1353" s="14">
        <v>1399</v>
      </c>
      <c r="M1353" s="14">
        <v>8935</v>
      </c>
      <c r="N1353" s="14">
        <v>75</v>
      </c>
      <c r="O1353" s="14">
        <v>4433</v>
      </c>
      <c r="R1353" s="14">
        <v>0</v>
      </c>
      <c r="S1353" s="14">
        <v>2219</v>
      </c>
      <c r="T1353" s="14">
        <v>29953</v>
      </c>
      <c r="U1353" s="14">
        <v>-1306</v>
      </c>
      <c r="V1353" s="14">
        <v>334</v>
      </c>
      <c r="W1353" s="14">
        <v>-70</v>
      </c>
      <c r="X1353" s="14">
        <v>-603</v>
      </c>
      <c r="Y1353" s="14">
        <v>-1631</v>
      </c>
      <c r="Z1353" s="25">
        <v>2.3585121799016182</v>
      </c>
      <c r="AA1353" s="25">
        <v>0.91419937631593018</v>
      </c>
      <c r="AB1353" s="25">
        <v>2.1473457934391886</v>
      </c>
      <c r="AC1353" s="26">
        <v>53282.678027133938</v>
      </c>
      <c r="AD1353" s="26">
        <v>210.65457229295407</v>
      </c>
      <c r="AE1353" s="26">
        <v>1362.6551355886384</v>
      </c>
      <c r="AF1353" s="26">
        <v>84.309506381451058</v>
      </c>
      <c r="AG1353" s="26">
        <v>54940.297241396976</v>
      </c>
      <c r="AH1353" s="26">
        <v>487.19379593399333</v>
      </c>
      <c r="AI1353" s="26">
        <v>26499.239815959016</v>
      </c>
      <c r="AJ1353" s="26">
        <v>28928.251221371953</v>
      </c>
      <c r="AK1353" s="14">
        <v>65156</v>
      </c>
      <c r="AL1353" s="14">
        <v>36260</v>
      </c>
      <c r="AM1353" s="27">
        <v>1.8589612331071368</v>
      </c>
      <c r="AN1353" s="27">
        <v>1.7588472478670996</v>
      </c>
    </row>
    <row r="1354" spans="1:40" x14ac:dyDescent="0.25">
      <c r="A1354" t="s">
        <v>64</v>
      </c>
      <c r="B1354" s="1">
        <v>43538</v>
      </c>
      <c r="C1354" s="8" t="s">
        <v>391</v>
      </c>
      <c r="D1354" s="10" t="s">
        <v>392</v>
      </c>
      <c r="E1354" s="14">
        <v>34190</v>
      </c>
      <c r="F1354" s="14">
        <v>35502</v>
      </c>
      <c r="G1354" s="14">
        <v>64290</v>
      </c>
      <c r="H1354" s="14">
        <v>28788</v>
      </c>
      <c r="I1354" s="14">
        <v>50271</v>
      </c>
      <c r="J1354" s="14">
        <v>1060</v>
      </c>
      <c r="L1354" s="14">
        <v>1399</v>
      </c>
      <c r="M1354" s="14">
        <v>8890</v>
      </c>
      <c r="N1354" s="14">
        <v>114</v>
      </c>
      <c r="O1354" s="14">
        <v>2508</v>
      </c>
      <c r="R1354" s="14">
        <v>26</v>
      </c>
      <c r="S1354" s="14">
        <v>2346</v>
      </c>
      <c r="T1354" s="14">
        <v>31959</v>
      </c>
      <c r="U1354" s="14">
        <v>-1562</v>
      </c>
      <c r="V1354" s="14">
        <v>328</v>
      </c>
      <c r="W1354" s="14">
        <v>-308</v>
      </c>
      <c r="X1354" s="14">
        <v>-2064</v>
      </c>
      <c r="Y1354" s="14">
        <v>-1937</v>
      </c>
      <c r="Z1354" s="25">
        <v>2.3550612827059143</v>
      </c>
      <c r="AA1354" s="25">
        <v>0.91248424275946483</v>
      </c>
      <c r="AB1354" s="25">
        <v>2.1476461255190253</v>
      </c>
      <c r="AC1354" s="26">
        <v>53701.447751952262</v>
      </c>
      <c r="AD1354" s="26">
        <v>438.73016543668888</v>
      </c>
      <c r="AE1354" s="26">
        <v>1362.8457192627827</v>
      </c>
      <c r="AF1354" s="26">
        <v>72.198991107882478</v>
      </c>
      <c r="AG1354" s="26">
        <v>55575.222627759635</v>
      </c>
      <c r="AH1354" s="26">
        <v>1119.460723194828</v>
      </c>
      <c r="AI1354" s="26">
        <v>28324.661707590079</v>
      </c>
      <c r="AJ1354" s="26">
        <v>28370.021643364369</v>
      </c>
      <c r="AK1354" s="14">
        <v>64242</v>
      </c>
      <c r="AL1354" s="14">
        <v>35454</v>
      </c>
      <c r="AM1354" s="27">
        <v>1.9071985198096486</v>
      </c>
      <c r="AN1354" s="27">
        <v>1.7641201871550165</v>
      </c>
    </row>
    <row r="1355" spans="1:40" x14ac:dyDescent="0.25">
      <c r="A1355" t="s">
        <v>64</v>
      </c>
      <c r="B1355" s="1">
        <v>43539</v>
      </c>
      <c r="C1355" s="8" t="s">
        <v>391</v>
      </c>
      <c r="D1355" s="10" t="s">
        <v>392</v>
      </c>
      <c r="E1355" s="14">
        <v>34500</v>
      </c>
      <c r="F1355" s="14">
        <v>35041</v>
      </c>
      <c r="G1355" s="14">
        <v>62139</v>
      </c>
      <c r="H1355" s="14">
        <v>27098</v>
      </c>
      <c r="I1355" s="14">
        <v>46249</v>
      </c>
      <c r="J1355" s="14">
        <v>627</v>
      </c>
      <c r="L1355" s="14">
        <v>1397</v>
      </c>
      <c r="M1355" s="14">
        <v>8816</v>
      </c>
      <c r="N1355" s="14">
        <v>119</v>
      </c>
      <c r="O1355" s="14">
        <v>4883</v>
      </c>
      <c r="R1355" s="14">
        <v>1180</v>
      </c>
      <c r="S1355" s="14">
        <v>2269</v>
      </c>
      <c r="T1355" s="14">
        <v>29442</v>
      </c>
      <c r="U1355" s="14">
        <v>-2580</v>
      </c>
      <c r="V1355" s="14">
        <v>321</v>
      </c>
      <c r="W1355" s="14">
        <v>-523</v>
      </c>
      <c r="X1355" s="14">
        <v>-838</v>
      </c>
      <c r="Y1355" s="14">
        <v>-2173</v>
      </c>
      <c r="Z1355" s="25">
        <v>2.349725282276991</v>
      </c>
      <c r="AA1355" s="25">
        <v>0.91015551822223439</v>
      </c>
      <c r="AB1355" s="25">
        <v>2.1382597306261792</v>
      </c>
      <c r="AC1355" s="26">
        <v>49293.050312538471</v>
      </c>
      <c r="AD1355" s="26">
        <v>258.8507361474272</v>
      </c>
      <c r="AE1355" s="26">
        <v>1354.9495349242825</v>
      </c>
      <c r="AF1355" s="26">
        <v>86.661367193252261</v>
      </c>
      <c r="AG1355" s="26">
        <v>50993.511950803419</v>
      </c>
      <c r="AH1355" s="26">
        <v>708.53149885649532</v>
      </c>
      <c r="AI1355" s="26">
        <v>25213.538057179067</v>
      </c>
      <c r="AJ1355" s="26">
        <v>26488.505392480864</v>
      </c>
      <c r="AK1355" s="14">
        <v>62091</v>
      </c>
      <c r="AL1355" s="14">
        <v>34993</v>
      </c>
      <c r="AM1355" s="27">
        <v>1.8105895591467398</v>
      </c>
      <c r="AN1355" s="27">
        <v>1.6688220146421044</v>
      </c>
    </row>
    <row r="1356" spans="1:40" x14ac:dyDescent="0.25">
      <c r="A1356" t="s">
        <v>64</v>
      </c>
      <c r="B1356" s="1">
        <v>43540</v>
      </c>
      <c r="C1356" s="8" t="s">
        <v>391</v>
      </c>
      <c r="D1356" s="10" t="s">
        <v>392</v>
      </c>
      <c r="E1356" s="14">
        <v>34285</v>
      </c>
      <c r="F1356" s="14">
        <v>33167</v>
      </c>
      <c r="G1356" s="14">
        <v>58339</v>
      </c>
      <c r="H1356" s="14">
        <v>25172</v>
      </c>
      <c r="I1356" s="14">
        <v>46083</v>
      </c>
      <c r="J1356" s="14">
        <v>995</v>
      </c>
      <c r="L1356" s="14">
        <v>1385</v>
      </c>
      <c r="M1356" s="14">
        <v>8776</v>
      </c>
      <c r="N1356" s="14">
        <v>113</v>
      </c>
      <c r="O1356" s="14">
        <v>939</v>
      </c>
      <c r="R1356" s="14">
        <v>678</v>
      </c>
      <c r="S1356" s="14">
        <v>1372</v>
      </c>
      <c r="T1356" s="14">
        <v>21765</v>
      </c>
      <c r="U1356" s="14">
        <v>-240</v>
      </c>
      <c r="V1356" s="14">
        <v>300</v>
      </c>
      <c r="W1356" s="14">
        <v>731</v>
      </c>
      <c r="X1356" s="14">
        <v>797</v>
      </c>
      <c r="Y1356" s="14">
        <v>-228</v>
      </c>
      <c r="Z1356" s="25">
        <v>2.3492786024416672</v>
      </c>
      <c r="AA1356" s="25">
        <v>0.90923086636741079</v>
      </c>
      <c r="AB1356" s="25">
        <v>2.1341548468403131</v>
      </c>
      <c r="AC1356" s="26">
        <v>49106.787490052426</v>
      </c>
      <c r="AD1356" s="26">
        <v>410.35857065415973</v>
      </c>
      <c r="AE1356" s="26">
        <v>1340.7319460377901</v>
      </c>
      <c r="AF1356" s="26">
        <v>61.637568155687042</v>
      </c>
      <c r="AG1356" s="26">
        <v>50919.515574900055</v>
      </c>
      <c r="AH1356" s="26">
        <v>39.320129610585354</v>
      </c>
      <c r="AI1356" s="26">
        <v>22318.042115354569</v>
      </c>
      <c r="AJ1356" s="26">
        <v>28640.793589156077</v>
      </c>
      <c r="AK1356" s="14">
        <v>58291</v>
      </c>
      <c r="AL1356" s="14">
        <v>33116</v>
      </c>
      <c r="AM1356" s="27">
        <v>1.9258235821436613</v>
      </c>
      <c r="AN1356" s="27">
        <v>1.9066936333652997</v>
      </c>
    </row>
    <row r="1357" spans="1:40" x14ac:dyDescent="0.25">
      <c r="A1357" t="s">
        <v>64</v>
      </c>
      <c r="B1357" s="1">
        <v>43541</v>
      </c>
      <c r="C1357" s="8" t="s">
        <v>391</v>
      </c>
      <c r="D1357" s="10" t="s">
        <v>392</v>
      </c>
      <c r="E1357" s="14">
        <v>34040</v>
      </c>
      <c r="F1357" s="14">
        <v>33217</v>
      </c>
      <c r="G1357" s="14">
        <v>61424</v>
      </c>
      <c r="H1357" s="14">
        <v>28207</v>
      </c>
      <c r="I1357" s="14">
        <v>50323</v>
      </c>
      <c r="J1357" s="14">
        <v>619</v>
      </c>
      <c r="L1357" s="14">
        <v>1408</v>
      </c>
      <c r="M1357" s="14">
        <v>8714</v>
      </c>
      <c r="N1357" s="14">
        <v>108</v>
      </c>
      <c r="O1357" s="14">
        <v>214</v>
      </c>
      <c r="R1357" s="14">
        <v>714</v>
      </c>
      <c r="S1357" s="14">
        <v>1528</v>
      </c>
      <c r="T1357" s="14">
        <v>25729</v>
      </c>
      <c r="U1357" s="14">
        <v>10</v>
      </c>
      <c r="V1357" s="14">
        <v>295</v>
      </c>
      <c r="W1357" s="14">
        <v>304</v>
      </c>
      <c r="X1357" s="14">
        <v>-352</v>
      </c>
      <c r="Y1357" s="14">
        <v>-21</v>
      </c>
      <c r="Z1357" s="25">
        <v>2.3506558361719967</v>
      </c>
      <c r="AA1357" s="25">
        <v>0.90941450428293857</v>
      </c>
      <c r="AB1357" s="25">
        <v>2.1338105300728984</v>
      </c>
      <c r="AC1357" s="26">
        <v>53656.43677535512</v>
      </c>
      <c r="AD1357" s="26">
        <v>255.33995797513361</v>
      </c>
      <c r="AE1357" s="26">
        <v>1362.7769077404</v>
      </c>
      <c r="AF1357" s="26">
        <v>56.726882780646029</v>
      </c>
      <c r="AG1357" s="26">
        <v>55331.280523851303</v>
      </c>
      <c r="AH1357" s="26">
        <v>373.11123659499606</v>
      </c>
      <c r="AI1357" s="26">
        <v>26072.25714203242</v>
      </c>
      <c r="AJ1357" s="26">
        <v>29632.134618413886</v>
      </c>
      <c r="AK1357" s="14">
        <v>61395</v>
      </c>
      <c r="AL1357" s="14">
        <v>33188</v>
      </c>
      <c r="AM1357" s="27">
        <v>1.9868791867170461</v>
      </c>
      <c r="AN1357" s="27">
        <v>1.9684101670015552</v>
      </c>
    </row>
    <row r="1358" spans="1:40" x14ac:dyDescent="0.25">
      <c r="A1358" t="s">
        <v>64</v>
      </c>
      <c r="B1358" s="1">
        <v>43542</v>
      </c>
      <c r="C1358" s="8" t="s">
        <v>391</v>
      </c>
      <c r="D1358" s="10" t="s">
        <v>392</v>
      </c>
      <c r="E1358" s="14">
        <v>34505</v>
      </c>
      <c r="F1358" s="14">
        <v>34304</v>
      </c>
      <c r="G1358" s="14">
        <v>64007</v>
      </c>
      <c r="H1358" s="14">
        <v>29703</v>
      </c>
      <c r="I1358" s="14">
        <v>51121</v>
      </c>
      <c r="J1358" s="14">
        <v>785</v>
      </c>
      <c r="L1358" s="14">
        <v>1424</v>
      </c>
      <c r="M1358" s="14">
        <v>8747</v>
      </c>
      <c r="N1358" s="14">
        <v>133</v>
      </c>
      <c r="O1358" s="14">
        <v>1749</v>
      </c>
      <c r="R1358" s="14">
        <v>596</v>
      </c>
      <c r="S1358" s="14">
        <v>1932</v>
      </c>
      <c r="T1358" s="14">
        <v>28622</v>
      </c>
      <c r="U1358" s="14">
        <v>-1468</v>
      </c>
      <c r="V1358" s="14">
        <v>295</v>
      </c>
      <c r="W1358" s="14">
        <v>1336</v>
      </c>
      <c r="X1358" s="14">
        <v>-34</v>
      </c>
      <c r="Y1358" s="14">
        <v>-1583</v>
      </c>
      <c r="Z1358" s="25">
        <v>2.3585957395485999</v>
      </c>
      <c r="AA1358" s="25">
        <v>0.90766921517311416</v>
      </c>
      <c r="AB1358" s="25">
        <v>2.1333277391149923</v>
      </c>
      <c r="AC1358" s="26">
        <v>54691.408406647839</v>
      </c>
      <c r="AD1358" s="26">
        <v>323.19417129069632</v>
      </c>
      <c r="AE1358" s="26">
        <v>1377.951166414053</v>
      </c>
      <c r="AF1358" s="26">
        <v>66.661142849694485</v>
      </c>
      <c r="AG1358" s="26">
        <v>56459.214887202288</v>
      </c>
      <c r="AH1358" s="26">
        <v>154.41241115203539</v>
      </c>
      <c r="AI1358" s="26">
        <v>27910.20092318684</v>
      </c>
      <c r="AJ1358" s="26">
        <v>28703.426375167481</v>
      </c>
      <c r="AK1358" s="14">
        <v>63959</v>
      </c>
      <c r="AL1358" s="14">
        <v>34263</v>
      </c>
      <c r="AM1358" s="27">
        <v>1.9461078866871573</v>
      </c>
      <c r="AN1358" s="27">
        <v>1.8468945467478541</v>
      </c>
    </row>
    <row r="1359" spans="1:40" x14ac:dyDescent="0.25">
      <c r="A1359" t="s">
        <v>64</v>
      </c>
      <c r="B1359" s="1">
        <v>43543</v>
      </c>
      <c r="C1359" s="8" t="s">
        <v>391</v>
      </c>
      <c r="D1359" s="10" t="s">
        <v>392</v>
      </c>
      <c r="E1359" s="14">
        <v>33455</v>
      </c>
      <c r="F1359" s="14">
        <v>33755</v>
      </c>
      <c r="G1359" s="14">
        <v>62843</v>
      </c>
      <c r="H1359" s="14">
        <v>29088</v>
      </c>
      <c r="I1359" s="14">
        <v>50955</v>
      </c>
      <c r="J1359" s="14">
        <v>596</v>
      </c>
      <c r="L1359" s="14">
        <v>1400</v>
      </c>
      <c r="M1359" s="14">
        <v>8565</v>
      </c>
      <c r="N1359" s="14">
        <v>132</v>
      </c>
      <c r="O1359" s="14">
        <v>1147</v>
      </c>
      <c r="R1359" s="14">
        <v>407</v>
      </c>
      <c r="S1359" s="14">
        <v>1653</v>
      </c>
      <c r="T1359" s="14">
        <v>28285</v>
      </c>
      <c r="U1359" s="14">
        <v>-65</v>
      </c>
      <c r="V1359" s="14">
        <v>290</v>
      </c>
      <c r="W1359" s="14">
        <v>-101</v>
      </c>
      <c r="X1359" s="14">
        <v>-1187</v>
      </c>
      <c r="Y1359" s="14">
        <v>-194</v>
      </c>
      <c r="Z1359" s="25">
        <v>2.3606269754874907</v>
      </c>
      <c r="AA1359" s="25">
        <v>0.91077026015143614</v>
      </c>
      <c r="AB1359" s="25">
        <v>2.135198310109518</v>
      </c>
      <c r="AC1359" s="26">
        <v>54560.762188479232</v>
      </c>
      <c r="AD1359" s="26">
        <v>246.2188835492085</v>
      </c>
      <c r="AE1359" s="26">
        <v>1355.9151391864918</v>
      </c>
      <c r="AF1359" s="26">
        <v>61.737914216990539</v>
      </c>
      <c r="AG1359" s="26">
        <v>56224.634125431912</v>
      </c>
      <c r="AH1359" s="26">
        <v>821.47512012550226</v>
      </c>
      <c r="AI1359" s="26">
        <v>27560.501865909635</v>
      </c>
      <c r="AJ1359" s="26">
        <v>29485.607379647787</v>
      </c>
      <c r="AK1359" s="14">
        <v>62795</v>
      </c>
      <c r="AL1359" s="14">
        <v>33707</v>
      </c>
      <c r="AM1359" s="27">
        <v>1.9739462200113018</v>
      </c>
      <c r="AN1359" s="27">
        <v>1.9285181042904767</v>
      </c>
    </row>
    <row r="1360" spans="1:40" x14ac:dyDescent="0.25">
      <c r="A1360" t="s">
        <v>64</v>
      </c>
      <c r="B1360" s="1">
        <v>43544</v>
      </c>
      <c r="C1360" s="8" t="s">
        <v>391</v>
      </c>
      <c r="D1360" s="10" t="s">
        <v>392</v>
      </c>
      <c r="E1360" s="14">
        <v>33370</v>
      </c>
      <c r="F1360" s="14">
        <v>33126</v>
      </c>
      <c r="G1360" s="14">
        <v>62480</v>
      </c>
      <c r="H1360" s="14">
        <v>29354</v>
      </c>
      <c r="I1360" s="14">
        <v>51097</v>
      </c>
      <c r="J1360" s="14">
        <v>364</v>
      </c>
      <c r="L1360" s="14">
        <v>1407</v>
      </c>
      <c r="M1360" s="14">
        <v>8682</v>
      </c>
      <c r="N1360" s="14">
        <v>132</v>
      </c>
      <c r="O1360" s="14">
        <v>750</v>
      </c>
      <c r="R1360" s="14">
        <v>1002</v>
      </c>
      <c r="S1360" s="14">
        <v>1430</v>
      </c>
      <c r="T1360" s="14">
        <v>26378</v>
      </c>
      <c r="U1360" s="14">
        <v>-39</v>
      </c>
      <c r="V1360" s="14">
        <v>286</v>
      </c>
      <c r="W1360" s="14">
        <v>-374</v>
      </c>
      <c r="X1360" s="14">
        <v>1363</v>
      </c>
      <c r="Y1360" s="14">
        <v>-726</v>
      </c>
      <c r="Z1360" s="25">
        <v>2.3564027007691699</v>
      </c>
      <c r="AA1360" s="25">
        <v>0.90939315308297863</v>
      </c>
      <c r="AB1360" s="25">
        <v>2.1350283066192803</v>
      </c>
      <c r="AC1360" s="26">
        <v>54614.90361205209</v>
      </c>
      <c r="AD1360" s="26">
        <v>150.14792015050406</v>
      </c>
      <c r="AE1360" s="26">
        <v>1362.5862177669292</v>
      </c>
      <c r="AF1360" s="26">
        <v>59.98185814417895</v>
      </c>
      <c r="AG1360" s="26">
        <v>56187.61960811371</v>
      </c>
      <c r="AH1360" s="26">
        <v>539.91502650414441</v>
      </c>
      <c r="AI1360" s="26">
        <v>27425.107717598356</v>
      </c>
      <c r="AJ1360" s="26">
        <v>29302.4269170195</v>
      </c>
      <c r="AK1360" s="14">
        <v>62432</v>
      </c>
      <c r="AL1360" s="14">
        <v>33112</v>
      </c>
      <c r="AM1360" s="27">
        <v>1.9841163176005836</v>
      </c>
      <c r="AN1360" s="27">
        <v>1.9509759733570768</v>
      </c>
    </row>
    <row r="1361" spans="1:40" x14ac:dyDescent="0.25">
      <c r="A1361" t="s">
        <v>64</v>
      </c>
      <c r="B1361" s="1">
        <v>43545</v>
      </c>
      <c r="C1361" s="8" t="s">
        <v>391</v>
      </c>
      <c r="D1361" s="10" t="s">
        <v>392</v>
      </c>
      <c r="E1361" s="14">
        <v>32170</v>
      </c>
      <c r="F1361" s="14">
        <v>33152</v>
      </c>
      <c r="G1361" s="14">
        <v>63030</v>
      </c>
      <c r="H1361" s="14">
        <v>29878</v>
      </c>
      <c r="I1361" s="14">
        <v>51082</v>
      </c>
      <c r="J1361" s="14">
        <v>641</v>
      </c>
      <c r="L1361" s="14">
        <v>1422</v>
      </c>
      <c r="M1361" s="14">
        <v>8719</v>
      </c>
      <c r="N1361" s="14">
        <v>134</v>
      </c>
      <c r="O1361" s="14">
        <v>984</v>
      </c>
      <c r="R1361" s="14">
        <v>1147</v>
      </c>
      <c r="S1361" s="14">
        <v>1371</v>
      </c>
      <c r="T1361" s="14">
        <v>25539</v>
      </c>
      <c r="U1361" s="14">
        <v>-32</v>
      </c>
      <c r="V1361" s="14">
        <v>281</v>
      </c>
      <c r="W1361" s="14">
        <v>555</v>
      </c>
      <c r="X1361" s="14">
        <v>1610</v>
      </c>
      <c r="Y1361" s="14">
        <v>-593</v>
      </c>
      <c r="Z1361" s="25">
        <v>2.3543327477675251</v>
      </c>
      <c r="AA1361" s="25">
        <v>0.90655526931328534</v>
      </c>
      <c r="AB1361" s="25">
        <v>2.1405938051583986</v>
      </c>
      <c r="AC1361" s="26">
        <v>54550.909191362094</v>
      </c>
      <c r="AD1361" s="26">
        <v>263.58371403226681</v>
      </c>
      <c r="AE1361" s="26">
        <v>1380.702520586424</v>
      </c>
      <c r="AF1361" s="26">
        <v>61.694012815170268</v>
      </c>
      <c r="AG1361" s="26">
        <v>56256.889438795959</v>
      </c>
      <c r="AH1361" s="26">
        <v>61.985727941591804</v>
      </c>
      <c r="AI1361" s="26">
        <v>27064.038511211471</v>
      </c>
      <c r="AJ1361" s="26">
        <v>29254.836655526084</v>
      </c>
      <c r="AK1361" s="14">
        <v>62982</v>
      </c>
      <c r="AL1361" s="14">
        <v>33104</v>
      </c>
      <c r="AM1361" s="27">
        <v>1.9692144357841661</v>
      </c>
      <c r="AN1361" s="27">
        <v>1.9482780929043593</v>
      </c>
    </row>
    <row r="1362" spans="1:40" x14ac:dyDescent="0.25">
      <c r="A1362" t="s">
        <v>64</v>
      </c>
      <c r="B1362" s="1">
        <v>43546</v>
      </c>
      <c r="C1362" s="8" t="s">
        <v>391</v>
      </c>
      <c r="D1362" s="10" t="s">
        <v>392</v>
      </c>
      <c r="E1362" s="14">
        <v>31670</v>
      </c>
      <c r="F1362" s="14">
        <v>32520</v>
      </c>
      <c r="G1362" s="14">
        <v>60633</v>
      </c>
      <c r="H1362" s="14">
        <v>28113</v>
      </c>
      <c r="I1362" s="14">
        <v>49625</v>
      </c>
      <c r="J1362" s="14">
        <v>226</v>
      </c>
      <c r="L1362" s="14">
        <v>1430</v>
      </c>
      <c r="M1362" s="14">
        <v>8770</v>
      </c>
      <c r="N1362" s="14">
        <v>129</v>
      </c>
      <c r="O1362" s="14">
        <v>405</v>
      </c>
      <c r="R1362" s="14">
        <v>1065</v>
      </c>
      <c r="S1362" s="14">
        <v>1467</v>
      </c>
      <c r="T1362" s="14">
        <v>25973</v>
      </c>
      <c r="U1362" s="14">
        <v>44</v>
      </c>
      <c r="V1362" s="14">
        <v>276</v>
      </c>
      <c r="W1362" s="14">
        <v>284</v>
      </c>
      <c r="X1362" s="14">
        <v>-330</v>
      </c>
      <c r="Y1362" s="14">
        <v>-666</v>
      </c>
      <c r="Z1362" s="25">
        <v>2.3577443459572938</v>
      </c>
      <c r="AA1362" s="25">
        <v>0.90982124914309415</v>
      </c>
      <c r="AB1362" s="25">
        <v>2.1471029346024189</v>
      </c>
      <c r="AC1362" s="26">
        <v>53071.759835314348</v>
      </c>
      <c r="AD1362" s="26">
        <v>93.267593647131591</v>
      </c>
      <c r="AE1362" s="26">
        <v>1392.6922537586784</v>
      </c>
      <c r="AF1362" s="26">
        <v>58.351234647996755</v>
      </c>
      <c r="AG1362" s="26">
        <v>54616.070917368132</v>
      </c>
      <c r="AH1362" s="26">
        <v>462.75839354398425</v>
      </c>
      <c r="AI1362" s="26">
        <v>26394.918927180111</v>
      </c>
      <c r="AJ1362" s="26">
        <v>28683.910383732018</v>
      </c>
      <c r="AK1362" s="14">
        <v>60585</v>
      </c>
      <c r="AL1362" s="14">
        <v>32472</v>
      </c>
      <c r="AM1362" s="27">
        <v>1.9874173849277565</v>
      </c>
      <c r="AN1362" s="27">
        <v>1.9474354062017518</v>
      </c>
    </row>
    <row r="1363" spans="1:40" x14ac:dyDescent="0.25">
      <c r="A1363" t="s">
        <v>64</v>
      </c>
      <c r="B1363" s="1">
        <v>43547</v>
      </c>
      <c r="C1363" s="8" t="s">
        <v>391</v>
      </c>
      <c r="D1363" s="10" t="s">
        <v>392</v>
      </c>
      <c r="E1363" s="14">
        <v>31480</v>
      </c>
      <c r="F1363" s="14">
        <v>31342</v>
      </c>
      <c r="G1363" s="14">
        <v>58776</v>
      </c>
      <c r="H1363" s="14">
        <v>27434</v>
      </c>
      <c r="I1363" s="14">
        <v>43639</v>
      </c>
      <c r="J1363" s="14">
        <v>147</v>
      </c>
      <c r="L1363" s="14">
        <v>1443</v>
      </c>
      <c r="M1363" s="14">
        <v>9046</v>
      </c>
      <c r="N1363" s="14">
        <v>125</v>
      </c>
      <c r="O1363" s="14">
        <v>4328</v>
      </c>
      <c r="R1363" s="14">
        <v>929</v>
      </c>
      <c r="S1363" s="14">
        <v>2207</v>
      </c>
      <c r="T1363" s="14">
        <v>28358</v>
      </c>
      <c r="U1363" s="14">
        <v>-1756</v>
      </c>
      <c r="V1363" s="14">
        <v>245</v>
      </c>
      <c r="W1363" s="14">
        <v>-820</v>
      </c>
      <c r="X1363" s="14">
        <v>-546</v>
      </c>
      <c r="Y1363" s="14">
        <v>-1183</v>
      </c>
      <c r="Z1363" s="25">
        <v>2.357500024943548</v>
      </c>
      <c r="AA1363" s="25">
        <v>0.91100741587629297</v>
      </c>
      <c r="AB1363" s="25">
        <v>2.1473039989854814</v>
      </c>
      <c r="AC1363" s="26">
        <v>46665.159341977989</v>
      </c>
      <c r="AD1363" s="26">
        <v>60.744296129861418</v>
      </c>
      <c r="AE1363" s="26">
        <v>1405.4846960183831</v>
      </c>
      <c r="AF1363" s="26">
        <v>84.660717596013328</v>
      </c>
      <c r="AG1363" s="26">
        <v>48216.049051722257</v>
      </c>
      <c r="AH1363" s="26">
        <v>788.100824185948</v>
      </c>
      <c r="AI1363" s="26">
        <v>24829.92625116212</v>
      </c>
      <c r="AJ1363" s="26">
        <v>24174.223624746079</v>
      </c>
      <c r="AK1363" s="14">
        <v>58728</v>
      </c>
      <c r="AL1363" s="14">
        <v>31294</v>
      </c>
      <c r="AM1363" s="27">
        <v>1.8100065737026276</v>
      </c>
      <c r="AN1363" s="27">
        <v>1.7030413781423819</v>
      </c>
    </row>
    <row r="1364" spans="1:40" x14ac:dyDescent="0.25">
      <c r="A1364" t="s">
        <v>64</v>
      </c>
      <c r="B1364" s="1">
        <v>43548</v>
      </c>
      <c r="C1364" s="8" t="s">
        <v>391</v>
      </c>
      <c r="D1364" s="10" t="s">
        <v>392</v>
      </c>
      <c r="E1364" s="14">
        <v>32040</v>
      </c>
      <c r="F1364" s="14">
        <v>31468</v>
      </c>
      <c r="G1364" s="14">
        <v>55175</v>
      </c>
      <c r="H1364" s="14">
        <v>23707</v>
      </c>
      <c r="I1364" s="14">
        <v>42026</v>
      </c>
      <c r="J1364" s="14">
        <v>384</v>
      </c>
      <c r="L1364" s="14">
        <v>1441</v>
      </c>
      <c r="M1364" s="14">
        <v>9140</v>
      </c>
      <c r="N1364" s="14">
        <v>52</v>
      </c>
      <c r="O1364" s="14">
        <v>2084</v>
      </c>
      <c r="R1364" s="14">
        <v>753</v>
      </c>
      <c r="S1364" s="14">
        <v>1419</v>
      </c>
      <c r="T1364" s="14">
        <v>20632</v>
      </c>
      <c r="U1364" s="14">
        <v>-833</v>
      </c>
      <c r="V1364" s="14">
        <v>248</v>
      </c>
      <c r="W1364" s="14">
        <v>592</v>
      </c>
      <c r="X1364" s="14">
        <v>1679</v>
      </c>
      <c r="Y1364" s="14">
        <v>-783</v>
      </c>
      <c r="Z1364" s="25">
        <v>2.3550974043934265</v>
      </c>
      <c r="AA1364" s="25">
        <v>0.90753051494497228</v>
      </c>
      <c r="AB1364" s="25">
        <v>2.1467544539275942</v>
      </c>
      <c r="AC1364" s="26">
        <v>44894.504956427023</v>
      </c>
      <c r="AD1364" s="26">
        <v>158.07337216339752</v>
      </c>
      <c r="AE1364" s="26">
        <v>1403.1774945839472</v>
      </c>
      <c r="AF1364" s="26">
        <v>70.718886703655585</v>
      </c>
      <c r="AG1364" s="26">
        <v>46526.474709878028</v>
      </c>
      <c r="AH1364" s="26">
        <v>430.44266232223379</v>
      </c>
      <c r="AI1364" s="26">
        <v>22273.571819485467</v>
      </c>
      <c r="AJ1364" s="26">
        <v>24683.345552714778</v>
      </c>
      <c r="AK1364" s="14">
        <v>55127</v>
      </c>
      <c r="AL1364" s="14">
        <v>31420</v>
      </c>
      <c r="AM1364" s="27">
        <v>1.8606707543470766</v>
      </c>
      <c r="AN1364" s="27">
        <v>1.7319349863916631</v>
      </c>
    </row>
    <row r="1365" spans="1:40" x14ac:dyDescent="0.25">
      <c r="A1365" t="s">
        <v>64</v>
      </c>
      <c r="B1365" s="1">
        <v>43549</v>
      </c>
      <c r="C1365" s="8" t="s">
        <v>391</v>
      </c>
      <c r="D1365" s="10" t="s">
        <v>392</v>
      </c>
      <c r="E1365" s="14">
        <v>32140</v>
      </c>
      <c r="F1365" s="14">
        <v>30689</v>
      </c>
      <c r="G1365" s="14">
        <v>36749</v>
      </c>
      <c r="H1365" s="14">
        <v>6060</v>
      </c>
      <c r="I1365" s="14">
        <v>23363</v>
      </c>
      <c r="J1365" s="14">
        <v>805</v>
      </c>
      <c r="L1365" s="14">
        <v>1438</v>
      </c>
      <c r="M1365" s="14">
        <v>9380</v>
      </c>
      <c r="N1365" s="14">
        <v>123</v>
      </c>
      <c r="O1365" s="14">
        <v>1592</v>
      </c>
      <c r="R1365" s="14">
        <v>-969</v>
      </c>
      <c r="S1365" s="14">
        <v>554</v>
      </c>
      <c r="T1365" s="14">
        <v>3969</v>
      </c>
      <c r="U1365" s="14">
        <v>-13</v>
      </c>
      <c r="V1365" s="14">
        <v>258</v>
      </c>
      <c r="W1365" s="14">
        <v>-777</v>
      </c>
      <c r="X1365" s="14">
        <v>3291</v>
      </c>
      <c r="Y1365" s="14">
        <v>-253</v>
      </c>
      <c r="Z1365" s="25">
        <v>2.3568983191779789</v>
      </c>
      <c r="AA1365" s="25">
        <v>0.90426702710939033</v>
      </c>
      <c r="AB1365" s="25">
        <v>2.1426814128446829</v>
      </c>
      <c r="AC1365" s="26">
        <v>24976.737683117779</v>
      </c>
      <c r="AD1365" s="26">
        <v>330.18613494527818</v>
      </c>
      <c r="AE1365" s="26">
        <v>1397.5995281139847</v>
      </c>
      <c r="AF1365" s="26">
        <v>69.583721885159505</v>
      </c>
      <c r="AG1365" s="26">
        <v>26774.107068062207</v>
      </c>
      <c r="AH1365" s="26">
        <v>1615.2273216123713</v>
      </c>
      <c r="AI1365" s="26">
        <v>9251.3000073846888</v>
      </c>
      <c r="AJ1365" s="26">
        <v>19138.034382289883</v>
      </c>
      <c r="AK1365" s="14">
        <v>36701</v>
      </c>
      <c r="AL1365" s="14">
        <v>30641</v>
      </c>
      <c r="AM1365" s="27">
        <v>1.6083139948336911</v>
      </c>
      <c r="AN1365" s="27">
        <v>1.3769816050352117</v>
      </c>
    </row>
    <row r="1366" spans="1:40" x14ac:dyDescent="0.25">
      <c r="A1366" t="s">
        <v>64</v>
      </c>
      <c r="B1366" s="1">
        <v>43550</v>
      </c>
      <c r="C1366" s="8" t="s">
        <v>391</v>
      </c>
      <c r="D1366" s="10" t="s">
        <v>392</v>
      </c>
      <c r="E1366" s="14">
        <v>30240</v>
      </c>
      <c r="F1366" s="14">
        <v>32073</v>
      </c>
      <c r="G1366" s="14">
        <v>62708</v>
      </c>
      <c r="H1366" s="14">
        <v>30635</v>
      </c>
      <c r="I1366" s="14">
        <v>48315</v>
      </c>
      <c r="J1366" s="14">
        <v>234</v>
      </c>
      <c r="L1366" s="14">
        <v>1416</v>
      </c>
      <c r="M1366" s="14">
        <v>9726</v>
      </c>
      <c r="N1366" s="14">
        <v>95</v>
      </c>
      <c r="O1366" s="14">
        <v>2874</v>
      </c>
      <c r="R1366" s="14">
        <v>1049</v>
      </c>
      <c r="S1366" s="14">
        <v>2280</v>
      </c>
      <c r="T1366" s="14">
        <v>27009</v>
      </c>
      <c r="U1366" s="14">
        <v>-2473</v>
      </c>
      <c r="V1366" s="14">
        <v>261</v>
      </c>
      <c r="W1366" s="14">
        <v>1975</v>
      </c>
      <c r="X1366" s="14">
        <v>2947</v>
      </c>
      <c r="Y1366" s="14">
        <v>-2413</v>
      </c>
      <c r="Z1366" s="25">
        <v>2.3626899869186424</v>
      </c>
      <c r="AA1366" s="25">
        <v>0.90949590547022663</v>
      </c>
      <c r="AB1366" s="25">
        <v>2.1459480665683528</v>
      </c>
      <c r="AC1366" s="26">
        <v>51779.157731479441</v>
      </c>
      <c r="AD1366" s="26">
        <v>96.534569168397738</v>
      </c>
      <c r="AE1366" s="26">
        <v>1378.3157470497347</v>
      </c>
      <c r="AF1366" s="26">
        <v>79.61832801551148</v>
      </c>
      <c r="AG1366" s="26">
        <v>53333.626375713095</v>
      </c>
      <c r="AH1366" s="26">
        <v>116.39614025719573</v>
      </c>
      <c r="AI1366" s="26">
        <v>28103.764224873994</v>
      </c>
      <c r="AJ1366" s="26">
        <v>25346.258291096285</v>
      </c>
      <c r="AK1366" s="14">
        <v>62660</v>
      </c>
      <c r="AL1366" s="14">
        <v>32025</v>
      </c>
      <c r="AM1366" s="27">
        <v>1.8764822754616119</v>
      </c>
      <c r="AN1366" s="27">
        <v>1.7448514583518091</v>
      </c>
    </row>
    <row r="1367" spans="1:40" x14ac:dyDescent="0.25">
      <c r="A1367" t="s">
        <v>64</v>
      </c>
      <c r="B1367" s="1">
        <v>43551</v>
      </c>
      <c r="C1367" s="8" t="s">
        <v>391</v>
      </c>
      <c r="D1367" s="10" t="s">
        <v>392</v>
      </c>
      <c r="E1367" s="14">
        <v>30985</v>
      </c>
      <c r="F1367" s="14">
        <v>32502</v>
      </c>
      <c r="G1367" s="14">
        <v>58559</v>
      </c>
      <c r="H1367" s="14">
        <v>26057</v>
      </c>
      <c r="I1367" s="14">
        <v>44960</v>
      </c>
      <c r="J1367" s="14">
        <v>204</v>
      </c>
      <c r="L1367" s="14">
        <v>1434</v>
      </c>
      <c r="M1367" s="14">
        <v>10127</v>
      </c>
      <c r="N1367" s="14">
        <v>58</v>
      </c>
      <c r="O1367" s="14">
        <v>1728</v>
      </c>
      <c r="R1367" s="14">
        <v>1172</v>
      </c>
      <c r="S1367" s="14">
        <v>1453</v>
      </c>
      <c r="T1367" s="14">
        <v>21517</v>
      </c>
      <c r="U1367" s="14">
        <v>-416</v>
      </c>
      <c r="V1367" s="14">
        <v>258</v>
      </c>
      <c r="W1367" s="14">
        <v>700</v>
      </c>
      <c r="X1367" s="14">
        <v>2242</v>
      </c>
      <c r="Y1367" s="14">
        <v>-869</v>
      </c>
      <c r="Z1367" s="25">
        <v>2.367748228527236</v>
      </c>
      <c r="AA1367" s="25">
        <v>0.91328526748723504</v>
      </c>
      <c r="AB1367" s="25">
        <v>2.1471008835855137</v>
      </c>
      <c r="AC1367" s="26">
        <v>48286.761598182238</v>
      </c>
      <c r="AD1367" s="26">
        <v>84.508983211345239</v>
      </c>
      <c r="AE1367" s="26">
        <v>1396.5865623380112</v>
      </c>
      <c r="AF1367" s="26">
        <v>74.713914269301938</v>
      </c>
      <c r="AG1367" s="26">
        <v>49842.571058000889</v>
      </c>
      <c r="AH1367" s="26">
        <v>137.00215537812207</v>
      </c>
      <c r="AI1367" s="26">
        <v>22909.737012841226</v>
      </c>
      <c r="AJ1367" s="26">
        <v>27069.836200537793</v>
      </c>
      <c r="AK1367" s="14">
        <v>58511</v>
      </c>
      <c r="AL1367" s="14">
        <v>32454</v>
      </c>
      <c r="AM1367" s="27">
        <v>1.8780046317083952</v>
      </c>
      <c r="AN1367" s="27">
        <v>1.838870471572984</v>
      </c>
    </row>
    <row r="1368" spans="1:40" x14ac:dyDescent="0.25">
      <c r="A1368" t="s">
        <v>64</v>
      </c>
      <c r="B1368" s="1">
        <v>43552</v>
      </c>
      <c r="C1368" s="8" t="s">
        <v>391</v>
      </c>
      <c r="D1368" s="10" t="s">
        <v>392</v>
      </c>
      <c r="E1368" s="14">
        <v>31420</v>
      </c>
      <c r="F1368" s="14">
        <v>34068</v>
      </c>
      <c r="G1368" s="14">
        <v>57312</v>
      </c>
      <c r="H1368" s="14">
        <v>23244</v>
      </c>
      <c r="I1368" s="14">
        <v>43400</v>
      </c>
      <c r="J1368" s="14">
        <v>269</v>
      </c>
      <c r="L1368" s="14">
        <v>1420</v>
      </c>
      <c r="M1368" s="14">
        <v>10349</v>
      </c>
      <c r="N1368" s="14">
        <v>13</v>
      </c>
      <c r="O1368" s="14">
        <v>1813</v>
      </c>
      <c r="R1368" s="14">
        <v>218</v>
      </c>
      <c r="S1368" s="14">
        <v>1299</v>
      </c>
      <c r="T1368" s="14">
        <v>17344</v>
      </c>
      <c r="U1368" s="14">
        <v>-176</v>
      </c>
      <c r="V1368" s="14">
        <v>275</v>
      </c>
      <c r="W1368" s="14">
        <v>1666</v>
      </c>
      <c r="X1368" s="14">
        <v>2690</v>
      </c>
      <c r="Y1368" s="14">
        <v>-72</v>
      </c>
      <c r="Z1368" s="25">
        <v>2.3645538569876972</v>
      </c>
      <c r="AA1368" s="25">
        <v>0.91121310889955653</v>
      </c>
      <c r="AB1368" s="25">
        <v>2.1487496992364039</v>
      </c>
      <c r="AC1368" s="26">
        <v>46548.447076260796</v>
      </c>
      <c r="AD1368" s="26">
        <v>111.18302759386235</v>
      </c>
      <c r="AE1368" s="26">
        <v>1384.013831370346</v>
      </c>
      <c r="AF1368" s="26">
        <v>76.357081023147089</v>
      </c>
      <c r="AG1368" s="26">
        <v>48120.001016248149</v>
      </c>
      <c r="AH1368" s="26">
        <v>9.8604520379456613</v>
      </c>
      <c r="AI1368" s="26">
        <v>19691.699269658366</v>
      </c>
      <c r="AJ1368" s="26">
        <v>28438.162198627724</v>
      </c>
      <c r="AK1368" s="14">
        <v>57264</v>
      </c>
      <c r="AL1368" s="14">
        <v>34020</v>
      </c>
      <c r="AM1368" s="27">
        <v>1.8525830651096846</v>
      </c>
      <c r="AN1368" s="27">
        <v>1.8428965651481084</v>
      </c>
    </row>
    <row r="1369" spans="1:40" x14ac:dyDescent="0.25">
      <c r="A1369" t="s">
        <v>64</v>
      </c>
      <c r="B1369" s="1">
        <v>43553</v>
      </c>
      <c r="C1369" s="8" t="s">
        <v>391</v>
      </c>
      <c r="D1369" s="10" t="s">
        <v>392</v>
      </c>
      <c r="E1369" s="14">
        <v>31545</v>
      </c>
      <c r="F1369" s="14">
        <v>33086</v>
      </c>
      <c r="G1369" s="14">
        <v>51902</v>
      </c>
      <c r="H1369" s="14">
        <v>18816</v>
      </c>
      <c r="I1369" s="14">
        <v>38756</v>
      </c>
      <c r="J1369" s="14">
        <v>181</v>
      </c>
      <c r="L1369" s="14">
        <v>1431</v>
      </c>
      <c r="M1369" s="14">
        <v>10247</v>
      </c>
      <c r="N1369" s="14">
        <v>71</v>
      </c>
      <c r="O1369" s="14">
        <v>1169</v>
      </c>
      <c r="R1369" s="14">
        <v>72</v>
      </c>
      <c r="S1369" s="14">
        <v>1202</v>
      </c>
      <c r="T1369" s="14">
        <v>14061</v>
      </c>
      <c r="U1369" s="14">
        <v>-79</v>
      </c>
      <c r="V1369" s="14">
        <v>275</v>
      </c>
      <c r="W1369" s="14">
        <v>1120</v>
      </c>
      <c r="X1369" s="14">
        <v>2246</v>
      </c>
      <c r="Y1369" s="14">
        <v>-81</v>
      </c>
      <c r="Z1369" s="25">
        <v>2.3639786545160781</v>
      </c>
      <c r="AA1369" s="25">
        <v>0.90967985202851753</v>
      </c>
      <c r="AB1369" s="25">
        <v>2.1487476269190142</v>
      </c>
      <c r="AC1369" s="26">
        <v>41557.436988880225</v>
      </c>
      <c r="AD1369" s="26">
        <v>74.685003863324141</v>
      </c>
      <c r="AE1369" s="26">
        <v>1394.7337201518214</v>
      </c>
      <c r="AF1369" s="26">
        <v>72.042200387095747</v>
      </c>
      <c r="AG1369" s="26">
        <v>43098.897913282468</v>
      </c>
      <c r="AH1369" s="26">
        <v>43.299830894764796</v>
      </c>
      <c r="AI1369" s="26">
        <v>15918.16061615031</v>
      </c>
      <c r="AJ1369" s="26">
        <v>27224.037128026925</v>
      </c>
      <c r="AK1369" s="14">
        <v>51855</v>
      </c>
      <c r="AL1369" s="14">
        <v>33039</v>
      </c>
      <c r="AM1369" s="27">
        <v>1.8323535303747138</v>
      </c>
      <c r="AN1369" s="27">
        <v>1.8166002824901091</v>
      </c>
    </row>
    <row r="1370" spans="1:40" x14ac:dyDescent="0.25">
      <c r="A1370" t="s">
        <v>64</v>
      </c>
      <c r="B1370" s="1">
        <v>43554</v>
      </c>
      <c r="C1370" s="8" t="s">
        <v>391</v>
      </c>
      <c r="D1370" s="10" t="s">
        <v>392</v>
      </c>
      <c r="E1370" s="14">
        <v>31105</v>
      </c>
      <c r="F1370" s="14">
        <v>31007</v>
      </c>
      <c r="G1370" s="14">
        <v>50244</v>
      </c>
      <c r="H1370" s="14">
        <v>19237</v>
      </c>
      <c r="I1370" s="14">
        <v>36940</v>
      </c>
      <c r="J1370" s="14">
        <v>244</v>
      </c>
      <c r="L1370" s="14">
        <v>1446</v>
      </c>
      <c r="M1370" s="14">
        <v>10213</v>
      </c>
      <c r="N1370" s="14">
        <v>147</v>
      </c>
      <c r="O1370" s="14">
        <v>1206</v>
      </c>
      <c r="R1370" s="14">
        <v>-39</v>
      </c>
      <c r="S1370" s="14">
        <v>1481</v>
      </c>
      <c r="T1370" s="14">
        <v>16530</v>
      </c>
      <c r="U1370" s="14">
        <v>-616</v>
      </c>
      <c r="V1370" s="14">
        <v>241</v>
      </c>
      <c r="W1370" s="14">
        <v>1192</v>
      </c>
      <c r="X1370" s="14">
        <v>1499</v>
      </c>
      <c r="Y1370" s="14">
        <v>-1051</v>
      </c>
      <c r="Z1370" s="25">
        <v>2.3610869100490812</v>
      </c>
      <c r="AA1370" s="25">
        <v>0.90926180473009266</v>
      </c>
      <c r="AB1370" s="25">
        <v>2.1473039989854819</v>
      </c>
      <c r="AC1370" s="26">
        <v>39561.716058646409</v>
      </c>
      <c r="AD1370" s="26">
        <v>100.63406861687847</v>
      </c>
      <c r="AE1370" s="26">
        <v>1408.406701623411</v>
      </c>
      <c r="AF1370" s="26">
        <v>72.537659064781863</v>
      </c>
      <c r="AG1370" s="26">
        <v>41143.294487951491</v>
      </c>
      <c r="AH1370" s="26">
        <v>63.007072449328106</v>
      </c>
      <c r="AI1370" s="26">
        <v>16626.375684290859</v>
      </c>
      <c r="AJ1370" s="26">
        <v>24579.925876109955</v>
      </c>
      <c r="AK1370" s="14">
        <v>50196</v>
      </c>
      <c r="AL1370" s="14">
        <v>30959</v>
      </c>
      <c r="AM1370" s="27">
        <v>1.8070230674561241</v>
      </c>
      <c r="AN1370" s="27">
        <v>1.7503600305239035</v>
      </c>
    </row>
    <row r="1371" spans="1:40" x14ac:dyDescent="0.25">
      <c r="A1371" t="s">
        <v>64</v>
      </c>
      <c r="B1371" s="1">
        <v>43555</v>
      </c>
      <c r="C1371" s="8" t="s">
        <v>391</v>
      </c>
      <c r="D1371" s="10" t="s">
        <v>392</v>
      </c>
      <c r="F1371" s="14">
        <v>30654</v>
      </c>
      <c r="G1371" s="14">
        <v>50420</v>
      </c>
      <c r="H1371" s="14">
        <v>19766</v>
      </c>
      <c r="I1371" s="14">
        <v>36969</v>
      </c>
      <c r="J1371" s="14">
        <v>299</v>
      </c>
      <c r="L1371" s="14">
        <v>1452</v>
      </c>
      <c r="M1371" s="14">
        <v>10198</v>
      </c>
      <c r="N1371" s="14">
        <v>119</v>
      </c>
      <c r="O1371" s="14">
        <v>1335</v>
      </c>
      <c r="R1371" s="14">
        <v>100</v>
      </c>
      <c r="S1371" s="14">
        <v>1534</v>
      </c>
      <c r="T1371" s="14">
        <v>15832</v>
      </c>
      <c r="U1371" s="14">
        <v>-436</v>
      </c>
      <c r="V1371" s="14">
        <v>252</v>
      </c>
      <c r="W1371" s="14">
        <v>928</v>
      </c>
      <c r="X1371" s="14">
        <v>2427</v>
      </c>
      <c r="Y1371" s="14">
        <v>-871</v>
      </c>
      <c r="Z1371" s="25">
        <v>2.3619473799432527</v>
      </c>
      <c r="AA1371" s="25">
        <v>0.90894918345879205</v>
      </c>
      <c r="AB1371" s="25">
        <v>2.147303998985481</v>
      </c>
      <c r="AC1371" s="26">
        <v>39607.203367982744</v>
      </c>
      <c r="AD1371" s="26">
        <v>123.27557849161255</v>
      </c>
      <c r="AE1371" s="26">
        <v>1414.2507128334667</v>
      </c>
      <c r="AF1371" s="26">
        <v>73.077019144288286</v>
      </c>
      <c r="AG1371" s="26">
        <v>41217.806678452114</v>
      </c>
      <c r="AH1371" s="26">
        <v>65.648207076340128</v>
      </c>
      <c r="AI1371" s="26">
        <v>16865.068435709138</v>
      </c>
      <c r="AJ1371" s="26">
        <v>24418.386449819322</v>
      </c>
      <c r="AK1371" s="14">
        <v>50372</v>
      </c>
      <c r="AL1371" s="14">
        <v>30606</v>
      </c>
      <c r="AM1371" s="27">
        <v>1.8039704788265127</v>
      </c>
      <c r="AN1371" s="27">
        <v>1.7589120804744387</v>
      </c>
    </row>
    <row r="1372" spans="1:40" x14ac:dyDescent="0.25">
      <c r="A1372" t="s">
        <v>64</v>
      </c>
      <c r="B1372" s="1">
        <v>43556</v>
      </c>
      <c r="C1372" s="8" t="s">
        <v>391</v>
      </c>
      <c r="D1372" s="10" t="s">
        <v>392</v>
      </c>
      <c r="E1372" s="14">
        <v>31280</v>
      </c>
      <c r="F1372" s="14">
        <v>31775</v>
      </c>
      <c r="G1372" s="14">
        <v>47636</v>
      </c>
      <c r="H1372" s="14">
        <v>15861</v>
      </c>
      <c r="I1372" s="14">
        <v>33421</v>
      </c>
      <c r="J1372" s="14">
        <v>991</v>
      </c>
      <c r="L1372" s="14">
        <v>1442</v>
      </c>
      <c r="M1372" s="14">
        <v>10091</v>
      </c>
      <c r="N1372" s="14">
        <v>73</v>
      </c>
      <c r="O1372" s="14">
        <v>1570</v>
      </c>
      <c r="R1372" s="14">
        <v>76</v>
      </c>
      <c r="S1372" s="14">
        <v>1057</v>
      </c>
      <c r="T1372" s="14">
        <v>13016</v>
      </c>
      <c r="U1372" s="14">
        <v>-447</v>
      </c>
      <c r="V1372" s="14">
        <v>258</v>
      </c>
      <c r="W1372" s="14">
        <v>674</v>
      </c>
      <c r="X1372" s="14">
        <v>1674</v>
      </c>
      <c r="Y1372" s="14">
        <v>-447</v>
      </c>
      <c r="Z1372" s="25">
        <v>2.3679017715693025</v>
      </c>
      <c r="AA1372" s="25">
        <v>0.91018611067982447</v>
      </c>
      <c r="AB1372" s="25">
        <v>2.1473039989854814</v>
      </c>
      <c r="AC1372" s="26">
        <v>35896.274690249411</v>
      </c>
      <c r="AD1372" s="26">
        <v>409.13828037653019</v>
      </c>
      <c r="AE1372" s="26">
        <v>1404.5106941500405</v>
      </c>
      <c r="AF1372" s="26">
        <v>73.591292708468828</v>
      </c>
      <c r="AG1372" s="26">
        <v>37783.514957484447</v>
      </c>
      <c r="AH1372" s="26">
        <v>131.06842579648958</v>
      </c>
      <c r="AI1372" s="26">
        <v>13662.710195231335</v>
      </c>
      <c r="AJ1372" s="26">
        <v>24251.873188049605</v>
      </c>
      <c r="AK1372" s="14">
        <v>47588</v>
      </c>
      <c r="AL1372" s="14">
        <v>31727</v>
      </c>
      <c r="AM1372" s="27">
        <v>1.7504054119855712</v>
      </c>
      <c r="AN1372" s="27">
        <v>1.6851944611163336</v>
      </c>
    </row>
    <row r="1373" spans="1:40" x14ac:dyDescent="0.25">
      <c r="A1373" t="s">
        <v>64</v>
      </c>
      <c r="B1373" s="1">
        <v>43557</v>
      </c>
      <c r="C1373" s="8" t="s">
        <v>391</v>
      </c>
      <c r="D1373" s="10" t="s">
        <v>392</v>
      </c>
      <c r="E1373" s="14">
        <v>31425</v>
      </c>
      <c r="F1373" s="14">
        <v>31927</v>
      </c>
      <c r="G1373" s="14">
        <v>50156</v>
      </c>
      <c r="H1373" s="14">
        <v>18229</v>
      </c>
      <c r="I1373" s="14">
        <v>36381</v>
      </c>
      <c r="J1373" s="14">
        <v>1049</v>
      </c>
      <c r="L1373" s="14">
        <v>1442</v>
      </c>
      <c r="M1373" s="14">
        <v>10207</v>
      </c>
      <c r="N1373" s="14">
        <v>142</v>
      </c>
      <c r="O1373" s="14">
        <v>890</v>
      </c>
      <c r="R1373" s="14">
        <v>923</v>
      </c>
      <c r="S1373" s="14">
        <v>1115</v>
      </c>
      <c r="T1373" s="14">
        <v>12711</v>
      </c>
      <c r="U1373" s="14">
        <v>-455</v>
      </c>
      <c r="V1373" s="14">
        <v>250</v>
      </c>
      <c r="W1373" s="14">
        <v>2079</v>
      </c>
      <c r="X1373" s="14">
        <v>1922</v>
      </c>
      <c r="Y1373" s="14">
        <v>-316</v>
      </c>
      <c r="Z1373" s="25">
        <v>2.3638934028927436</v>
      </c>
      <c r="AA1373" s="25">
        <v>0.9095406212178303</v>
      </c>
      <c r="AB1373" s="25">
        <v>2.1476388746044082</v>
      </c>
      <c r="AC1373" s="26">
        <v>39009.355757745507</v>
      </c>
      <c r="AD1373" s="26">
        <v>432.77667428287157</v>
      </c>
      <c r="AE1373" s="26">
        <v>1404.7297299215081</v>
      </c>
      <c r="AF1373" s="26">
        <v>70.505651323385592</v>
      </c>
      <c r="AG1373" s="26">
        <v>40917.367813273275</v>
      </c>
      <c r="AH1373" s="26">
        <v>22.585155793022615</v>
      </c>
      <c r="AI1373" s="26">
        <v>15269.911722885312</v>
      </c>
      <c r="AJ1373" s="26">
        <v>25670.041246180986</v>
      </c>
      <c r="AK1373" s="14">
        <v>50114</v>
      </c>
      <c r="AL1373" s="14">
        <v>31885</v>
      </c>
      <c r="AM1373" s="27">
        <v>1.8000408554196137</v>
      </c>
      <c r="AN1373" s="27">
        <v>1.7748999947359425</v>
      </c>
    </row>
    <row r="1374" spans="1:40" x14ac:dyDescent="0.25">
      <c r="A1374" t="s">
        <v>64</v>
      </c>
      <c r="B1374" s="1">
        <v>43558</v>
      </c>
      <c r="C1374" s="8" t="s">
        <v>391</v>
      </c>
      <c r="D1374" s="10" t="s">
        <v>392</v>
      </c>
      <c r="E1374" s="14">
        <v>31590</v>
      </c>
      <c r="F1374" s="14">
        <v>31630</v>
      </c>
      <c r="G1374" s="14">
        <v>48178</v>
      </c>
      <c r="H1374" s="14">
        <v>16548</v>
      </c>
      <c r="I1374" s="14">
        <v>34395</v>
      </c>
      <c r="J1374" s="14">
        <v>272</v>
      </c>
      <c r="L1374" s="14">
        <v>1102</v>
      </c>
      <c r="M1374" s="14">
        <v>10216</v>
      </c>
      <c r="N1374" s="14">
        <v>109</v>
      </c>
      <c r="O1374" s="14">
        <v>2036</v>
      </c>
      <c r="R1374" s="14">
        <v>2726</v>
      </c>
      <c r="S1374" s="14">
        <v>1385</v>
      </c>
      <c r="T1374" s="14">
        <v>12200</v>
      </c>
      <c r="U1374" s="14">
        <v>-1136</v>
      </c>
      <c r="V1374" s="14">
        <v>237</v>
      </c>
      <c r="W1374" s="14">
        <v>1738</v>
      </c>
      <c r="X1374" s="14">
        <v>1627</v>
      </c>
      <c r="Y1374" s="14">
        <v>-2229</v>
      </c>
      <c r="Z1374" s="25">
        <v>2.3643521165744206</v>
      </c>
      <c r="AA1374" s="25">
        <v>0.91069832422055164</v>
      </c>
      <c r="AB1374" s="25">
        <v>2.1513857303919126</v>
      </c>
      <c r="AC1374" s="26">
        <v>36887.033161985833</v>
      </c>
      <c r="AD1374" s="26">
        <v>112.35947428037036</v>
      </c>
      <c r="AE1374" s="26">
        <v>1075.3903506689987</v>
      </c>
      <c r="AF1374" s="26">
        <v>77.52360398580052</v>
      </c>
      <c r="AG1374" s="26">
        <v>38152.306590921005</v>
      </c>
      <c r="AH1374" s="26">
        <v>38.440302895971314</v>
      </c>
      <c r="AI1374" s="26">
        <v>14628.569501103149</v>
      </c>
      <c r="AJ1374" s="26">
        <v>23562.177392713831</v>
      </c>
      <c r="AK1374" s="14">
        <v>48130</v>
      </c>
      <c r="AL1374" s="14">
        <v>31582</v>
      </c>
      <c r="AM1374" s="27">
        <v>1.7475864981607367</v>
      </c>
      <c r="AN1374" s="27">
        <v>1.6447865088824254</v>
      </c>
    </row>
    <row r="1375" spans="1:40" x14ac:dyDescent="0.25">
      <c r="A1375" t="s">
        <v>64</v>
      </c>
      <c r="B1375" s="1">
        <v>43559</v>
      </c>
      <c r="C1375" s="8" t="s">
        <v>391</v>
      </c>
      <c r="D1375" s="10" t="s">
        <v>392</v>
      </c>
      <c r="E1375" s="14">
        <v>30955</v>
      </c>
      <c r="F1375" s="14">
        <v>31541</v>
      </c>
      <c r="G1375" s="14">
        <v>51769</v>
      </c>
      <c r="H1375" s="14">
        <v>20228</v>
      </c>
      <c r="I1375" s="14">
        <v>34756</v>
      </c>
      <c r="J1375" s="14">
        <v>511</v>
      </c>
      <c r="L1375" s="14">
        <v>1423</v>
      </c>
      <c r="M1375" s="14">
        <v>10403</v>
      </c>
      <c r="N1375" s="14">
        <v>87</v>
      </c>
      <c r="O1375" s="14">
        <v>4541</v>
      </c>
      <c r="R1375" s="14">
        <v>3028</v>
      </c>
      <c r="S1375" s="14">
        <v>1699</v>
      </c>
      <c r="T1375" s="14">
        <v>17272</v>
      </c>
      <c r="U1375" s="14">
        <v>-2728</v>
      </c>
      <c r="V1375" s="14">
        <v>229</v>
      </c>
      <c r="W1375" s="14">
        <v>1553</v>
      </c>
      <c r="X1375" s="14">
        <v>1993</v>
      </c>
      <c r="Y1375" s="14">
        <v>-2818</v>
      </c>
      <c r="Z1375" s="25">
        <v>2.357544913723836</v>
      </c>
      <c r="AA1375" s="25">
        <v>0.90509922105377782</v>
      </c>
      <c r="AB1375" s="25">
        <v>2.1418202347562865</v>
      </c>
      <c r="AC1375" s="26">
        <v>37166.872758745558</v>
      </c>
      <c r="AD1375" s="26">
        <v>209.78930698192002</v>
      </c>
      <c r="AE1375" s="26">
        <v>1382.4650933304583</v>
      </c>
      <c r="AF1375" s="26">
        <v>94.268852965825374</v>
      </c>
      <c r="AG1375" s="26">
        <v>38853.396012023775</v>
      </c>
      <c r="AH1375" s="26">
        <v>34.782453499332547</v>
      </c>
      <c r="AI1375" s="26">
        <v>17440.869119646064</v>
      </c>
      <c r="AJ1375" s="26">
        <v>21447.309345877035</v>
      </c>
      <c r="AK1375" s="14">
        <v>51721</v>
      </c>
      <c r="AL1375" s="14">
        <v>31493</v>
      </c>
      <c r="AM1375" s="27">
        <v>1.656135301251481</v>
      </c>
      <c r="AN1375" s="27">
        <v>1.5013865662244761</v>
      </c>
    </row>
    <row r="1376" spans="1:40" x14ac:dyDescent="0.25">
      <c r="A1376" t="s">
        <v>64</v>
      </c>
      <c r="B1376" s="1">
        <v>43560</v>
      </c>
      <c r="C1376" s="8" t="s">
        <v>391</v>
      </c>
      <c r="D1376" s="10" t="s">
        <v>392</v>
      </c>
      <c r="E1376" s="14">
        <v>30560</v>
      </c>
      <c r="F1376" s="14">
        <v>31130</v>
      </c>
      <c r="G1376" s="14">
        <v>50070</v>
      </c>
      <c r="H1376" s="14">
        <v>18940</v>
      </c>
      <c r="I1376" s="14">
        <v>35985</v>
      </c>
      <c r="J1376" s="14">
        <v>958</v>
      </c>
      <c r="L1376" s="14">
        <v>1439</v>
      </c>
      <c r="M1376" s="14">
        <v>10838</v>
      </c>
      <c r="N1376" s="14">
        <v>87</v>
      </c>
      <c r="O1376" s="14">
        <v>715</v>
      </c>
      <c r="R1376" s="14">
        <v>3670</v>
      </c>
      <c r="S1376" s="14">
        <v>872</v>
      </c>
      <c r="T1376" s="14">
        <v>12127</v>
      </c>
      <c r="U1376" s="14">
        <v>-586</v>
      </c>
      <c r="V1376" s="14">
        <v>233</v>
      </c>
      <c r="W1376" s="14">
        <v>1521</v>
      </c>
      <c r="X1376" s="14">
        <v>1804</v>
      </c>
      <c r="Y1376" s="14">
        <v>-701</v>
      </c>
      <c r="Z1376" s="25">
        <v>2.362423781718106</v>
      </c>
      <c r="AA1376" s="25">
        <v>0.9090122862849549</v>
      </c>
      <c r="AB1376" s="25">
        <v>2.1470983501759759</v>
      </c>
      <c r="AC1376" s="26">
        <v>38560.758672753604</v>
      </c>
      <c r="AD1376" s="26">
        <v>395.00402348748838</v>
      </c>
      <c r="AE1376" s="26">
        <v>1401.4544574136264</v>
      </c>
      <c r="AF1376" s="26">
        <v>73.001759598310642</v>
      </c>
      <c r="AG1376" s="26">
        <v>40430.21891325304</v>
      </c>
      <c r="AH1376" s="26">
        <v>91.484926986658991</v>
      </c>
      <c r="AI1376" s="26">
        <v>16026.33930795589</v>
      </c>
      <c r="AJ1376" s="26">
        <v>24495.364532283798</v>
      </c>
      <c r="AK1376" s="14">
        <v>50022</v>
      </c>
      <c r="AL1376" s="14">
        <v>31082</v>
      </c>
      <c r="AM1376" s="27">
        <v>1.7818813566138083</v>
      </c>
      <c r="AN1376" s="27">
        <v>1.7374355110727593</v>
      </c>
    </row>
    <row r="1377" spans="1:40" x14ac:dyDescent="0.25">
      <c r="A1377" t="s">
        <v>64</v>
      </c>
      <c r="B1377" s="1">
        <v>43561</v>
      </c>
      <c r="C1377" s="8" t="s">
        <v>391</v>
      </c>
      <c r="D1377" s="10" t="s">
        <v>392</v>
      </c>
      <c r="E1377" s="14">
        <v>29130</v>
      </c>
      <c r="F1377" s="14">
        <v>30652</v>
      </c>
      <c r="G1377" s="14">
        <v>52000</v>
      </c>
      <c r="H1377" s="14">
        <v>21348</v>
      </c>
      <c r="I1377" s="14">
        <v>32576</v>
      </c>
      <c r="J1377" s="14">
        <v>263</v>
      </c>
      <c r="L1377" s="14">
        <v>1431</v>
      </c>
      <c r="M1377" s="14">
        <v>11149</v>
      </c>
      <c r="N1377" s="14">
        <v>91</v>
      </c>
      <c r="O1377" s="14">
        <v>6442</v>
      </c>
      <c r="R1377" s="14">
        <v>4226</v>
      </c>
      <c r="S1377" s="14">
        <v>1941</v>
      </c>
      <c r="T1377" s="14">
        <v>17877</v>
      </c>
      <c r="U1377" s="14">
        <v>-3188</v>
      </c>
      <c r="V1377" s="14">
        <v>232</v>
      </c>
      <c r="W1377" s="14">
        <v>1408</v>
      </c>
      <c r="X1377" s="14">
        <v>2214</v>
      </c>
      <c r="Y1377" s="14">
        <v>-3362</v>
      </c>
      <c r="Z1377" s="25">
        <v>2.3545813401752484</v>
      </c>
      <c r="AA1377" s="25">
        <v>0.90918518157132377</v>
      </c>
      <c r="AB1377" s="25">
        <v>2.147303998985481</v>
      </c>
      <c r="AC1377" s="26">
        <v>34791.865145716234</v>
      </c>
      <c r="AD1377" s="26">
        <v>108.461187303598</v>
      </c>
      <c r="AE1377" s="26">
        <v>1393.7966735982718</v>
      </c>
      <c r="AF1377" s="26">
        <v>110.89494099805233</v>
      </c>
      <c r="AG1377" s="26">
        <v>36405.01794761615</v>
      </c>
      <c r="AH1377" s="26">
        <v>61.400340446987329</v>
      </c>
      <c r="AI1377" s="26">
        <v>17448.226730908569</v>
      </c>
      <c r="AJ1377" s="26">
        <v>19018.191557154561</v>
      </c>
      <c r="AK1377" s="14">
        <v>51952</v>
      </c>
      <c r="AL1377" s="14">
        <v>30604</v>
      </c>
      <c r="AM1377" s="27">
        <v>1.5448727800214335</v>
      </c>
      <c r="AN1377" s="27">
        <v>1.3700132489456962</v>
      </c>
    </row>
    <row r="1378" spans="1:40" x14ac:dyDescent="0.25">
      <c r="A1378" t="s">
        <v>64</v>
      </c>
      <c r="B1378" s="1">
        <v>43562</v>
      </c>
      <c r="C1378" s="8" t="s">
        <v>391</v>
      </c>
      <c r="D1378" s="10" t="s">
        <v>392</v>
      </c>
      <c r="E1378" s="14">
        <v>29485</v>
      </c>
      <c r="F1378" s="14">
        <v>30857</v>
      </c>
      <c r="G1378" s="14">
        <v>45283</v>
      </c>
      <c r="H1378" s="14">
        <v>14426</v>
      </c>
      <c r="I1378" s="14">
        <v>26358</v>
      </c>
      <c r="J1378" s="14">
        <v>334</v>
      </c>
      <c r="L1378" s="14">
        <v>1394</v>
      </c>
      <c r="M1378" s="14">
        <v>11278</v>
      </c>
      <c r="N1378" s="14">
        <v>74</v>
      </c>
      <c r="O1378" s="14">
        <v>5797</v>
      </c>
      <c r="R1378" s="14">
        <v>3921</v>
      </c>
      <c r="S1378" s="14">
        <v>1235</v>
      </c>
      <c r="T1378" s="14">
        <v>10141</v>
      </c>
      <c r="U1378" s="14">
        <v>-2872</v>
      </c>
      <c r="V1378" s="14">
        <v>228</v>
      </c>
      <c r="W1378" s="14">
        <v>1525</v>
      </c>
      <c r="X1378" s="14">
        <v>3054</v>
      </c>
      <c r="Y1378" s="14">
        <v>-2806</v>
      </c>
      <c r="Z1378" s="25">
        <v>2.3538398834980803</v>
      </c>
      <c r="AA1378" s="25">
        <v>0.90875715884924035</v>
      </c>
      <c r="AB1378" s="25">
        <v>2.147303998985481</v>
      </c>
      <c r="AC1378" s="26">
        <v>28142.043367674429</v>
      </c>
      <c r="AD1378" s="26">
        <v>137.67673842006619</v>
      </c>
      <c r="AE1378" s="26">
        <v>1357.7586044695954</v>
      </c>
      <c r="AF1378" s="26">
        <v>107.5521628308788</v>
      </c>
      <c r="AG1378" s="26">
        <v>29745.030873394968</v>
      </c>
      <c r="AH1378" s="26">
        <v>56.279119201945193</v>
      </c>
      <c r="AI1378" s="26">
        <v>12118.669438236351</v>
      </c>
      <c r="AJ1378" s="26">
        <v>17682.640554360565</v>
      </c>
      <c r="AK1378" s="14">
        <v>45235</v>
      </c>
      <c r="AL1378" s="14">
        <v>30809</v>
      </c>
      <c r="AM1378" s="27">
        <v>1.4496847565845918</v>
      </c>
      <c r="AN1378" s="27">
        <v>1.2653284111446133</v>
      </c>
    </row>
    <row r="1379" spans="1:40" x14ac:dyDescent="0.25">
      <c r="A1379" t="s">
        <v>64</v>
      </c>
      <c r="B1379" s="1">
        <v>43563</v>
      </c>
      <c r="C1379" s="8" t="s">
        <v>391</v>
      </c>
      <c r="D1379" s="10" t="s">
        <v>392</v>
      </c>
      <c r="E1379" s="14">
        <v>30565</v>
      </c>
      <c r="F1379" s="14">
        <v>32131</v>
      </c>
      <c r="G1379" s="14">
        <v>46764</v>
      </c>
      <c r="H1379" s="14">
        <v>14633</v>
      </c>
      <c r="I1379" s="14">
        <v>31850</v>
      </c>
      <c r="J1379" s="14">
        <v>1312</v>
      </c>
      <c r="L1379" s="14">
        <v>1409</v>
      </c>
      <c r="M1379" s="14">
        <v>10405</v>
      </c>
      <c r="N1379" s="14">
        <v>59</v>
      </c>
      <c r="O1379" s="14">
        <v>1681</v>
      </c>
      <c r="R1379" s="14">
        <v>2093</v>
      </c>
      <c r="S1379" s="14">
        <v>716</v>
      </c>
      <c r="T1379" s="14">
        <v>11108</v>
      </c>
      <c r="U1379" s="14">
        <v>-1021</v>
      </c>
      <c r="V1379" s="14">
        <v>240</v>
      </c>
      <c r="W1379" s="14">
        <v>912</v>
      </c>
      <c r="X1379" s="14">
        <v>2081</v>
      </c>
      <c r="Y1379" s="14">
        <v>-1496</v>
      </c>
      <c r="Z1379" s="25">
        <v>2.3537801286040372</v>
      </c>
      <c r="AA1379" s="25">
        <v>0.90606776826977187</v>
      </c>
      <c r="AB1379" s="25">
        <v>2.1444418836917665</v>
      </c>
      <c r="AC1379" s="26">
        <v>34004.906558063783</v>
      </c>
      <c r="AD1379" s="26">
        <v>539.21352068380997</v>
      </c>
      <c r="AE1379" s="26">
        <v>1370.5394190934028</v>
      </c>
      <c r="AF1379" s="26">
        <v>76.168932158203006</v>
      </c>
      <c r="AG1379" s="26">
        <v>35990.828429999201</v>
      </c>
      <c r="AH1379" s="26">
        <v>135.99445647161264</v>
      </c>
      <c r="AI1379" s="26">
        <v>12449.909766066023</v>
      </c>
      <c r="AJ1379" s="26">
        <v>23676.913120404788</v>
      </c>
      <c r="AK1379" s="14">
        <v>46716</v>
      </c>
      <c r="AL1379" s="14">
        <v>32083</v>
      </c>
      <c r="AM1379" s="27">
        <v>1.6984780412138205</v>
      </c>
      <c r="AN1379" s="27">
        <v>1.626986136069158</v>
      </c>
    </row>
    <row r="1380" spans="1:40" x14ac:dyDescent="0.25">
      <c r="A1380" t="s">
        <v>64</v>
      </c>
      <c r="B1380" s="1">
        <v>43564</v>
      </c>
      <c r="C1380" s="8" t="s">
        <v>391</v>
      </c>
      <c r="D1380" s="10" t="s">
        <v>392</v>
      </c>
      <c r="E1380" s="14">
        <v>31180</v>
      </c>
      <c r="F1380" s="14">
        <v>32733</v>
      </c>
      <c r="G1380" s="14">
        <v>36439</v>
      </c>
      <c r="H1380" s="14">
        <v>3706</v>
      </c>
      <c r="I1380" s="14">
        <v>22181</v>
      </c>
      <c r="J1380" s="14">
        <v>444</v>
      </c>
      <c r="L1380" s="14">
        <v>1410</v>
      </c>
      <c r="M1380" s="14">
        <v>10114</v>
      </c>
      <c r="N1380" s="14">
        <v>32</v>
      </c>
      <c r="O1380" s="14">
        <v>2210</v>
      </c>
      <c r="R1380" s="14">
        <v>2887</v>
      </c>
      <c r="S1380" s="14">
        <v>52</v>
      </c>
      <c r="T1380" s="14">
        <v>-1622</v>
      </c>
      <c r="U1380" s="14">
        <v>-1246</v>
      </c>
      <c r="V1380" s="14">
        <v>245</v>
      </c>
      <c r="W1380" s="14">
        <v>1879</v>
      </c>
      <c r="X1380" s="14">
        <v>2344</v>
      </c>
      <c r="Y1380" s="14">
        <v>-833</v>
      </c>
      <c r="Z1380" s="25">
        <v>2.3600511114838074</v>
      </c>
      <c r="AA1380" s="25">
        <v>0.90549207339114524</v>
      </c>
      <c r="AB1380" s="25">
        <v>2.1481069321287669</v>
      </c>
      <c r="AC1380" s="26">
        <v>23744.814845108147</v>
      </c>
      <c r="AD1380" s="26">
        <v>182.36180411393738</v>
      </c>
      <c r="AE1380" s="26">
        <v>1373.8561631036462</v>
      </c>
      <c r="AF1380" s="26">
        <v>77.49224584164314</v>
      </c>
      <c r="AG1380" s="26">
        <v>25378.525058167379</v>
      </c>
      <c r="AH1380" s="26">
        <v>183.4136962371754</v>
      </c>
      <c r="AI1380" s="26">
        <v>6557.9527697907852</v>
      </c>
      <c r="AJ1380" s="26">
        <v>19003.98598461377</v>
      </c>
      <c r="AK1380" s="14">
        <v>36391</v>
      </c>
      <c r="AL1380" s="14">
        <v>32685</v>
      </c>
      <c r="AM1380" s="27">
        <v>1.5374681628352329</v>
      </c>
      <c r="AN1380" s="27">
        <v>1.2818285935872482</v>
      </c>
    </row>
    <row r="1381" spans="1:40" x14ac:dyDescent="0.25">
      <c r="A1381" t="s">
        <v>64</v>
      </c>
      <c r="B1381" s="1">
        <v>43565</v>
      </c>
      <c r="C1381" s="8" t="s">
        <v>391</v>
      </c>
      <c r="D1381" s="10" t="s">
        <v>392</v>
      </c>
      <c r="E1381" s="14">
        <v>32030</v>
      </c>
      <c r="F1381" s="14">
        <v>33638</v>
      </c>
      <c r="G1381" s="14">
        <v>39447</v>
      </c>
      <c r="H1381" s="14">
        <v>5809</v>
      </c>
      <c r="I1381" s="14">
        <v>25124</v>
      </c>
      <c r="J1381" s="14">
        <v>447</v>
      </c>
      <c r="L1381" s="14">
        <v>1433</v>
      </c>
      <c r="M1381" s="14">
        <v>10451</v>
      </c>
      <c r="N1381" s="14">
        <v>54</v>
      </c>
      <c r="O1381" s="14">
        <v>1890</v>
      </c>
      <c r="R1381" s="14">
        <v>0</v>
      </c>
      <c r="S1381" s="14">
        <v>497</v>
      </c>
      <c r="T1381" s="14">
        <v>2143</v>
      </c>
      <c r="U1381" s="14">
        <v>-842</v>
      </c>
      <c r="V1381" s="14">
        <v>264</v>
      </c>
      <c r="W1381" s="14">
        <v>3612</v>
      </c>
      <c r="X1381" s="14">
        <v>1292</v>
      </c>
      <c r="Y1381" s="14">
        <v>-1157</v>
      </c>
      <c r="Z1381" s="25">
        <v>2.3632222915769692</v>
      </c>
      <c r="AA1381" s="25">
        <v>0.90759920324234478</v>
      </c>
      <c r="AB1381" s="25">
        <v>2.1537845851642112</v>
      </c>
      <c r="AC1381" s="26">
        <v>26931.442540473985</v>
      </c>
      <c r="AD1381" s="26">
        <v>184.0212117504731</v>
      </c>
      <c r="AE1381" s="26">
        <v>1399.9570495324881</v>
      </c>
      <c r="AF1381" s="26">
        <v>77.73683936607047</v>
      </c>
      <c r="AG1381" s="26">
        <v>28593.157641123027</v>
      </c>
      <c r="AH1381" s="26">
        <v>55.62424516425903</v>
      </c>
      <c r="AI1381" s="26">
        <v>6722.7509290425287</v>
      </c>
      <c r="AJ1381" s="26">
        <v>21926.030957244755</v>
      </c>
      <c r="AK1381" s="14">
        <v>39399</v>
      </c>
      <c r="AL1381" s="14">
        <v>33590</v>
      </c>
      <c r="AM1381" s="27">
        <v>1.5999656640719979</v>
      </c>
      <c r="AN1381" s="27">
        <v>1.4390761050598671</v>
      </c>
    </row>
    <row r="1382" spans="1:40" x14ac:dyDescent="0.25">
      <c r="A1382" t="s">
        <v>64</v>
      </c>
      <c r="B1382" s="1">
        <v>43566</v>
      </c>
      <c r="C1382" s="8" t="s">
        <v>391</v>
      </c>
      <c r="D1382" s="10" t="s">
        <v>392</v>
      </c>
      <c r="E1382" s="14">
        <v>32210</v>
      </c>
      <c r="F1382" s="14">
        <v>33549</v>
      </c>
      <c r="G1382" s="14">
        <v>47709</v>
      </c>
      <c r="H1382" s="14">
        <v>14160</v>
      </c>
      <c r="I1382" s="14">
        <v>34497</v>
      </c>
      <c r="J1382" s="14">
        <v>388</v>
      </c>
      <c r="L1382" s="14">
        <v>1421</v>
      </c>
      <c r="M1382" s="14">
        <v>10593</v>
      </c>
      <c r="N1382" s="14">
        <v>101</v>
      </c>
      <c r="O1382" s="14">
        <v>661</v>
      </c>
      <c r="R1382" s="14">
        <v>0</v>
      </c>
      <c r="S1382" s="14">
        <v>414</v>
      </c>
      <c r="T1382" s="14">
        <v>8158</v>
      </c>
      <c r="U1382" s="14">
        <v>-161</v>
      </c>
      <c r="V1382" s="14">
        <v>269</v>
      </c>
      <c r="W1382" s="14">
        <v>3153</v>
      </c>
      <c r="X1382" s="14">
        <v>2886</v>
      </c>
      <c r="Y1382" s="14">
        <v>-559</v>
      </c>
      <c r="Z1382" s="25">
        <v>2.3615845043165726</v>
      </c>
      <c r="AA1382" s="25">
        <v>0.90905509213178726</v>
      </c>
      <c r="AB1382" s="25">
        <v>2.1480901786848272</v>
      </c>
      <c r="AC1382" s="26">
        <v>36953.116929633587</v>
      </c>
      <c r="AD1382" s="26">
        <v>159.98828630200828</v>
      </c>
      <c r="AE1382" s="26">
        <v>1384.5633913831587</v>
      </c>
      <c r="AF1382" s="26">
        <v>71.214345381341701</v>
      </c>
      <c r="AG1382" s="26">
        <v>38568.882952700093</v>
      </c>
      <c r="AH1382" s="26">
        <v>4.6786351082766089</v>
      </c>
      <c r="AI1382" s="26">
        <v>11906.581496276794</v>
      </c>
      <c r="AJ1382" s="26">
        <v>26666.980091531575</v>
      </c>
      <c r="AK1382" s="14">
        <v>47661</v>
      </c>
      <c r="AL1382" s="14">
        <v>33501</v>
      </c>
      <c r="AM1382" s="27">
        <v>1.7840525951025299</v>
      </c>
      <c r="AN1382" s="27">
        <v>1.7548896346196334</v>
      </c>
    </row>
    <row r="1383" spans="1:40" x14ac:dyDescent="0.25">
      <c r="A1383" t="s">
        <v>64</v>
      </c>
      <c r="B1383" s="1">
        <v>43567</v>
      </c>
      <c r="C1383" s="8" t="s">
        <v>391</v>
      </c>
      <c r="D1383" s="10" t="s">
        <v>392</v>
      </c>
      <c r="E1383" s="14">
        <v>32630</v>
      </c>
      <c r="F1383" s="14">
        <v>33032</v>
      </c>
      <c r="G1383" s="14">
        <v>50911</v>
      </c>
      <c r="H1383" s="14">
        <v>17879</v>
      </c>
      <c r="I1383" s="14">
        <v>36950</v>
      </c>
      <c r="J1383" s="14">
        <v>308</v>
      </c>
      <c r="L1383" s="14">
        <v>1417</v>
      </c>
      <c r="M1383" s="14">
        <v>12008</v>
      </c>
      <c r="N1383" s="14">
        <v>103</v>
      </c>
      <c r="O1383" s="14">
        <v>84</v>
      </c>
      <c r="R1383" s="14">
        <v>44</v>
      </c>
      <c r="S1383" s="14">
        <v>692</v>
      </c>
      <c r="T1383" s="14">
        <v>9377</v>
      </c>
      <c r="U1383" s="14">
        <v>-37</v>
      </c>
      <c r="V1383" s="14">
        <v>262</v>
      </c>
      <c r="W1383" s="14">
        <v>4434</v>
      </c>
      <c r="X1383" s="14">
        <v>3348</v>
      </c>
      <c r="Y1383" s="14">
        <v>-241</v>
      </c>
      <c r="Z1383" s="25">
        <v>2.3578214073392934</v>
      </c>
      <c r="AA1383" s="25">
        <v>0.90741049710626875</v>
      </c>
      <c r="AB1383" s="25">
        <v>2.1566246912476248</v>
      </c>
      <c r="AC1383" s="26">
        <v>39517.69511352836</v>
      </c>
      <c r="AD1383" s="26">
        <v>126.77124996994078</v>
      </c>
      <c r="AE1383" s="26">
        <v>1386.1514399297307</v>
      </c>
      <c r="AF1383" s="26">
        <v>76.507600115102392</v>
      </c>
      <c r="AG1383" s="26">
        <v>41107.125403543141</v>
      </c>
      <c r="AH1383" s="26">
        <v>8.623183254853231</v>
      </c>
      <c r="AI1383" s="26">
        <v>14627.955414728718</v>
      </c>
      <c r="AJ1383" s="26">
        <v>26487.793172069272</v>
      </c>
      <c r="AK1383" s="14">
        <v>50874</v>
      </c>
      <c r="AL1383" s="14">
        <v>32995</v>
      </c>
      <c r="AM1383" s="27">
        <v>1.781373408954658</v>
      </c>
      <c r="AN1383" s="27">
        <v>1.7698293251403958</v>
      </c>
    </row>
    <row r="1384" spans="1:40" x14ac:dyDescent="0.25">
      <c r="A1384" t="s">
        <v>64</v>
      </c>
      <c r="B1384" s="1">
        <v>43568</v>
      </c>
      <c r="C1384" s="8" t="s">
        <v>391</v>
      </c>
      <c r="D1384" s="10" t="s">
        <v>392</v>
      </c>
      <c r="E1384" s="14">
        <v>30545</v>
      </c>
      <c r="F1384" s="14">
        <v>31965</v>
      </c>
      <c r="G1384" s="14">
        <v>53501</v>
      </c>
      <c r="H1384" s="14">
        <v>21536</v>
      </c>
      <c r="I1384" s="14">
        <v>36124</v>
      </c>
      <c r="J1384" s="14">
        <v>230</v>
      </c>
      <c r="L1384" s="14">
        <v>1404</v>
      </c>
      <c r="M1384" s="14">
        <v>11973</v>
      </c>
      <c r="N1384" s="14">
        <v>103</v>
      </c>
      <c r="O1384" s="14">
        <v>3619</v>
      </c>
      <c r="R1384" s="14">
        <v>1147</v>
      </c>
      <c r="S1384" s="14">
        <v>1661</v>
      </c>
      <c r="T1384" s="14">
        <v>14157</v>
      </c>
      <c r="U1384" s="14">
        <v>-2043</v>
      </c>
      <c r="V1384" s="14">
        <v>237</v>
      </c>
      <c r="W1384" s="14">
        <v>5123</v>
      </c>
      <c r="X1384" s="14">
        <v>3559</v>
      </c>
      <c r="Y1384" s="14">
        <v>-2305</v>
      </c>
      <c r="Z1384" s="25">
        <v>2.3612648371219533</v>
      </c>
      <c r="AA1384" s="25">
        <v>0.90818691199829082</v>
      </c>
      <c r="AB1384" s="25">
        <v>2.1473039989854805</v>
      </c>
      <c r="AC1384" s="26">
        <v>38690.718117495737</v>
      </c>
      <c r="AD1384" s="26">
        <v>94.747843056675038</v>
      </c>
      <c r="AE1384" s="26">
        <v>1367.4986231530213</v>
      </c>
      <c r="AF1384" s="26">
        <v>98.433214509921442</v>
      </c>
      <c r="AG1384" s="26">
        <v>40251.397798215345</v>
      </c>
      <c r="AH1384" s="26">
        <v>39.009656149624988</v>
      </c>
      <c r="AI1384" s="26">
        <v>18001.301368692366</v>
      </c>
      <c r="AJ1384" s="26">
        <v>22289.106085672604</v>
      </c>
      <c r="AK1384" s="14">
        <v>53453</v>
      </c>
      <c r="AL1384" s="14">
        <v>31917</v>
      </c>
      <c r="AM1384" s="27">
        <v>1.660132015301321</v>
      </c>
      <c r="AN1384" s="27">
        <v>1.5395873377383693</v>
      </c>
    </row>
    <row r="1385" spans="1:40" x14ac:dyDescent="0.25">
      <c r="A1385" t="s">
        <v>64</v>
      </c>
      <c r="B1385" s="1">
        <v>43569</v>
      </c>
      <c r="C1385" s="8" t="s">
        <v>391</v>
      </c>
      <c r="D1385" s="10" t="s">
        <v>392</v>
      </c>
      <c r="E1385" s="14">
        <v>29965</v>
      </c>
      <c r="F1385" s="14">
        <v>31618</v>
      </c>
      <c r="G1385" s="14">
        <v>51499</v>
      </c>
      <c r="H1385" s="14">
        <v>19881</v>
      </c>
      <c r="I1385" s="14">
        <v>32229</v>
      </c>
      <c r="J1385" s="14">
        <v>333</v>
      </c>
      <c r="L1385" s="14">
        <v>1414</v>
      </c>
      <c r="M1385" s="14">
        <v>11818</v>
      </c>
      <c r="N1385" s="14">
        <v>96</v>
      </c>
      <c r="O1385" s="14">
        <v>5561</v>
      </c>
      <c r="R1385" s="14">
        <v>4184</v>
      </c>
      <c r="S1385" s="14">
        <v>2512</v>
      </c>
      <c r="T1385" s="14">
        <v>19388</v>
      </c>
      <c r="U1385" s="14">
        <v>-3943</v>
      </c>
      <c r="V1385" s="14">
        <v>235</v>
      </c>
      <c r="W1385" s="14">
        <v>988</v>
      </c>
      <c r="X1385" s="14">
        <v>201</v>
      </c>
      <c r="Y1385" s="14">
        <v>-3684</v>
      </c>
      <c r="Z1385" s="25">
        <v>2.3604772001608363</v>
      </c>
      <c r="AA1385" s="25">
        <v>0.90826085164821302</v>
      </c>
      <c r="AB1385" s="25">
        <v>2.1464544409692223</v>
      </c>
      <c r="AC1385" s="26">
        <v>34507.452388159218</v>
      </c>
      <c r="AD1385" s="26">
        <v>137.18956718112642</v>
      </c>
      <c r="AE1385" s="26">
        <v>1376.6937519982941</v>
      </c>
      <c r="AF1385" s="26">
        <v>109.59671382993804</v>
      </c>
      <c r="AG1385" s="26">
        <v>36130.932421168582</v>
      </c>
      <c r="AH1385" s="26">
        <v>222.66762352157917</v>
      </c>
      <c r="AI1385" s="26">
        <v>17120.168974738099</v>
      </c>
      <c r="AJ1385" s="26">
        <v>19233.431069952061</v>
      </c>
      <c r="AK1385" s="14">
        <v>51451</v>
      </c>
      <c r="AL1385" s="14">
        <v>31570</v>
      </c>
      <c r="AM1385" s="27">
        <v>1.5481715852822429</v>
      </c>
      <c r="AN1385" s="27">
        <v>1.3431234338117743</v>
      </c>
    </row>
    <row r="1386" spans="1:40" x14ac:dyDescent="0.25">
      <c r="A1386" t="s">
        <v>64</v>
      </c>
      <c r="B1386" s="1">
        <v>43570</v>
      </c>
      <c r="C1386" s="8" t="s">
        <v>391</v>
      </c>
      <c r="D1386" s="10" t="s">
        <v>392</v>
      </c>
      <c r="E1386" s="14">
        <v>31970</v>
      </c>
      <c r="F1386" s="14">
        <v>32600</v>
      </c>
      <c r="G1386" s="14">
        <v>53640</v>
      </c>
      <c r="H1386" s="14">
        <v>21040</v>
      </c>
      <c r="I1386" s="14">
        <v>36603</v>
      </c>
      <c r="J1386" s="14">
        <v>488</v>
      </c>
      <c r="L1386" s="14">
        <v>1411</v>
      </c>
      <c r="M1386" s="14">
        <v>11708</v>
      </c>
      <c r="N1386" s="14">
        <v>128</v>
      </c>
      <c r="O1386" s="14">
        <v>3254</v>
      </c>
      <c r="R1386" s="14">
        <v>1493</v>
      </c>
      <c r="S1386" s="14">
        <v>1839</v>
      </c>
      <c r="T1386" s="14">
        <v>18290</v>
      </c>
      <c r="U1386" s="14">
        <v>-3082</v>
      </c>
      <c r="V1386" s="14">
        <v>240</v>
      </c>
      <c r="W1386" s="14">
        <v>2711</v>
      </c>
      <c r="X1386" s="14">
        <v>1827</v>
      </c>
      <c r="Y1386" s="14">
        <v>-2278</v>
      </c>
      <c r="Z1386" s="25">
        <v>2.3635887894220038</v>
      </c>
      <c r="AA1386" s="25">
        <v>0.91064899107490727</v>
      </c>
      <c r="AB1386" s="25">
        <v>2.1472122686908128</v>
      </c>
      <c r="AC1386" s="26">
        <v>39242.336756091136</v>
      </c>
      <c r="AD1386" s="26">
        <v>201.57519556411302</v>
      </c>
      <c r="AE1386" s="26">
        <v>1374.2579270453575</v>
      </c>
      <c r="AF1386" s="26">
        <v>94.638879066882097</v>
      </c>
      <c r="AG1386" s="26">
        <v>40912.808757767474</v>
      </c>
      <c r="AH1386" s="26">
        <v>52.646889650131627</v>
      </c>
      <c r="AI1386" s="26">
        <v>18351.610383524661</v>
      </c>
      <c r="AJ1386" s="26">
        <v>22613.845263892941</v>
      </c>
      <c r="AK1386" s="14">
        <v>53592</v>
      </c>
      <c r="AL1386" s="14">
        <v>32552</v>
      </c>
      <c r="AM1386" s="27">
        <v>1.6830347149490468</v>
      </c>
      <c r="AN1386" s="27">
        <v>1.531547540725106</v>
      </c>
    </row>
    <row r="1387" spans="1:40" x14ac:dyDescent="0.25">
      <c r="A1387" t="s">
        <v>64</v>
      </c>
      <c r="B1387" s="1">
        <v>43571</v>
      </c>
      <c r="C1387" s="8" t="s">
        <v>391</v>
      </c>
      <c r="D1387" s="10" t="s">
        <v>392</v>
      </c>
      <c r="E1387" s="14">
        <v>32190</v>
      </c>
      <c r="F1387" s="14">
        <v>32608</v>
      </c>
      <c r="G1387" s="14">
        <v>50606</v>
      </c>
      <c r="H1387" s="14">
        <v>17998</v>
      </c>
      <c r="I1387" s="14">
        <v>35889</v>
      </c>
      <c r="J1387" s="14">
        <v>262</v>
      </c>
      <c r="L1387" s="14">
        <v>1417</v>
      </c>
      <c r="M1387" s="14">
        <v>11543</v>
      </c>
      <c r="N1387" s="14">
        <v>51</v>
      </c>
      <c r="O1387" s="14">
        <v>1397</v>
      </c>
      <c r="R1387" s="14">
        <v>2309</v>
      </c>
      <c r="S1387" s="14">
        <v>757</v>
      </c>
      <c r="T1387" s="14">
        <v>11197</v>
      </c>
      <c r="U1387" s="14">
        <v>-841</v>
      </c>
      <c r="V1387" s="14">
        <v>237</v>
      </c>
      <c r="W1387" s="14">
        <v>2215</v>
      </c>
      <c r="X1387" s="14">
        <v>2877</v>
      </c>
      <c r="Y1387" s="14">
        <v>-753</v>
      </c>
      <c r="Z1387" s="25">
        <v>2.3628310378564139</v>
      </c>
      <c r="AA1387" s="25">
        <v>0.90964721934631942</v>
      </c>
      <c r="AB1387" s="25">
        <v>2.1477091489264257</v>
      </c>
      <c r="AC1387" s="26">
        <v>38464.516840829172</v>
      </c>
      <c r="AD1387" s="26">
        <v>108.10369654123421</v>
      </c>
      <c r="AE1387" s="26">
        <v>1380.4210539815228</v>
      </c>
      <c r="AF1387" s="26">
        <v>81.481001778458065</v>
      </c>
      <c r="AG1387" s="26">
        <v>40034.522593130394</v>
      </c>
      <c r="AH1387" s="26">
        <v>103.90502996611085</v>
      </c>
      <c r="AI1387" s="26">
        <v>15095.246396396868</v>
      </c>
      <c r="AJ1387" s="26">
        <v>25043.181226699642</v>
      </c>
      <c r="AK1387" s="14">
        <v>50560</v>
      </c>
      <c r="AL1387" s="14">
        <v>32562</v>
      </c>
      <c r="AM1387" s="27">
        <v>1.7456667167576567</v>
      </c>
      <c r="AN1387" s="27">
        <v>1.6955561143666409</v>
      </c>
    </row>
    <row r="1388" spans="1:40" x14ac:dyDescent="0.25">
      <c r="A1388" t="s">
        <v>64</v>
      </c>
      <c r="B1388" s="1">
        <v>43572</v>
      </c>
      <c r="C1388" s="8" t="s">
        <v>391</v>
      </c>
      <c r="D1388" s="10" t="s">
        <v>392</v>
      </c>
      <c r="E1388" s="14">
        <v>31650</v>
      </c>
      <c r="F1388" s="14">
        <v>32222</v>
      </c>
      <c r="G1388" s="14">
        <v>42433</v>
      </c>
      <c r="H1388" s="14">
        <v>10211</v>
      </c>
      <c r="I1388" s="14">
        <v>21979</v>
      </c>
      <c r="J1388" s="14">
        <v>281</v>
      </c>
      <c r="L1388" s="14">
        <v>1414</v>
      </c>
      <c r="M1388" s="14">
        <v>11592</v>
      </c>
      <c r="N1388" s="14">
        <v>91</v>
      </c>
      <c r="O1388" s="14">
        <v>7028</v>
      </c>
      <c r="R1388" s="14">
        <v>4447</v>
      </c>
      <c r="S1388" s="14">
        <v>1237</v>
      </c>
      <c r="T1388" s="14">
        <v>5957</v>
      </c>
      <c r="U1388" s="14">
        <v>-3911</v>
      </c>
      <c r="V1388" s="14">
        <v>235</v>
      </c>
      <c r="W1388" s="14">
        <v>3654</v>
      </c>
      <c r="X1388" s="14">
        <v>2674</v>
      </c>
      <c r="Y1388" s="14">
        <v>-4082</v>
      </c>
      <c r="Z1388" s="25">
        <v>2.3653139338987756</v>
      </c>
      <c r="AA1388" s="25">
        <v>0.90939179601483322</v>
      </c>
      <c r="AB1388" s="25">
        <v>2.1463109513448284</v>
      </c>
      <c r="AC1388" s="26">
        <v>23581.041155918567</v>
      </c>
      <c r="AD1388" s="26">
        <v>115.91072143052683</v>
      </c>
      <c r="AE1388" s="26">
        <v>1376.601720569344</v>
      </c>
      <c r="AF1388" s="26">
        <v>117.34844706563493</v>
      </c>
      <c r="AG1388" s="26">
        <v>25190.902044984075</v>
      </c>
      <c r="AH1388" s="26">
        <v>63.269470629054005</v>
      </c>
      <c r="AI1388" s="26">
        <v>9599.681196629881</v>
      </c>
      <c r="AJ1388" s="26">
        <v>15654.490318983244</v>
      </c>
      <c r="AK1388" s="14">
        <v>42385</v>
      </c>
      <c r="AL1388" s="14">
        <v>32174</v>
      </c>
      <c r="AM1388" s="27">
        <v>1.3102835075241899</v>
      </c>
      <c r="AN1388" s="27">
        <v>1.0726736634250276</v>
      </c>
    </row>
    <row r="1389" spans="1:40" x14ac:dyDescent="0.25">
      <c r="A1389" t="s">
        <v>64</v>
      </c>
      <c r="B1389" s="1">
        <v>43573</v>
      </c>
      <c r="C1389" s="8" t="s">
        <v>391</v>
      </c>
      <c r="D1389" s="10" t="s">
        <v>392</v>
      </c>
      <c r="E1389" s="14">
        <v>31370</v>
      </c>
      <c r="F1389" s="14">
        <v>31941</v>
      </c>
      <c r="G1389" s="14">
        <v>51381</v>
      </c>
      <c r="H1389" s="14">
        <v>19440</v>
      </c>
      <c r="I1389" s="14">
        <v>30273</v>
      </c>
      <c r="J1389" s="14">
        <v>311</v>
      </c>
      <c r="L1389" s="14">
        <v>1396</v>
      </c>
      <c r="M1389" s="14">
        <v>11819</v>
      </c>
      <c r="N1389" s="14">
        <v>146</v>
      </c>
      <c r="O1389" s="14">
        <v>7388</v>
      </c>
      <c r="R1389" s="14">
        <v>3073</v>
      </c>
      <c r="S1389" s="14">
        <v>1535</v>
      </c>
      <c r="T1389" s="14">
        <v>14011</v>
      </c>
      <c r="U1389" s="14">
        <v>-3434</v>
      </c>
      <c r="V1389" s="14">
        <v>227</v>
      </c>
      <c r="W1389" s="14">
        <v>4283</v>
      </c>
      <c r="X1389" s="14">
        <v>2589</v>
      </c>
      <c r="Y1389" s="14">
        <v>-2844</v>
      </c>
      <c r="Z1389" s="25">
        <v>2.3671580634376563</v>
      </c>
      <c r="AA1389" s="25">
        <v>0.91065994336044354</v>
      </c>
      <c r="AB1389" s="25">
        <v>2.1486361780711545</v>
      </c>
      <c r="AC1389" s="26">
        <v>32504.91062153484</v>
      </c>
      <c r="AD1389" s="26">
        <v>128.4644257899765</v>
      </c>
      <c r="AE1389" s="26">
        <v>1360.5501649206356</v>
      </c>
      <c r="AF1389" s="26">
        <v>121.37483277543865</v>
      </c>
      <c r="AG1389" s="26">
        <v>34115.300045020886</v>
      </c>
      <c r="AH1389" s="26">
        <v>39.373285803968571</v>
      </c>
      <c r="AI1389" s="26">
        <v>15312.504389024652</v>
      </c>
      <c r="AJ1389" s="26">
        <v>18842.168941800206</v>
      </c>
      <c r="AK1389" s="14">
        <v>51333</v>
      </c>
      <c r="AL1389" s="14">
        <v>31893</v>
      </c>
      <c r="AM1389" s="27">
        <v>1.4651641787009124</v>
      </c>
      <c r="AN1389" s="27">
        <v>1.3024746023413152</v>
      </c>
    </row>
    <row r="1390" spans="1:40" x14ac:dyDescent="0.25">
      <c r="A1390" t="s">
        <v>64</v>
      </c>
      <c r="B1390" s="1">
        <v>43574</v>
      </c>
      <c r="C1390" s="8" t="s">
        <v>391</v>
      </c>
      <c r="D1390" s="10" t="s">
        <v>392</v>
      </c>
      <c r="E1390" s="14">
        <v>30610</v>
      </c>
      <c r="F1390" s="14">
        <v>31118</v>
      </c>
      <c r="G1390" s="14">
        <v>53284</v>
      </c>
      <c r="H1390" s="14">
        <v>22166</v>
      </c>
      <c r="I1390" s="14">
        <v>33430</v>
      </c>
      <c r="J1390" s="14">
        <v>271</v>
      </c>
      <c r="L1390" s="14">
        <v>1389</v>
      </c>
      <c r="M1390" s="14">
        <v>11894</v>
      </c>
      <c r="N1390" s="14">
        <v>133</v>
      </c>
      <c r="O1390" s="14">
        <v>6119</v>
      </c>
      <c r="R1390" s="14">
        <v>2680</v>
      </c>
      <c r="S1390" s="14">
        <v>1942</v>
      </c>
      <c r="T1390" s="14">
        <v>16574</v>
      </c>
      <c r="U1390" s="14">
        <v>-3540</v>
      </c>
      <c r="V1390" s="14">
        <v>205</v>
      </c>
      <c r="W1390" s="14">
        <v>4202</v>
      </c>
      <c r="X1390" s="14">
        <v>2809</v>
      </c>
      <c r="Y1390" s="14">
        <v>-2706</v>
      </c>
      <c r="Z1390" s="25">
        <v>2.3564301239791772</v>
      </c>
      <c r="AA1390" s="25">
        <v>0.90767654548648391</v>
      </c>
      <c r="AB1390" s="25">
        <v>2.1458459669151395</v>
      </c>
      <c r="AC1390" s="26">
        <v>35731.989660179039</v>
      </c>
      <c r="AD1390" s="26">
        <v>111.57493982039405</v>
      </c>
      <c r="AE1390" s="26">
        <v>1351.9699757986084</v>
      </c>
      <c r="AF1390" s="26">
        <v>113.80497677585436</v>
      </c>
      <c r="AG1390" s="26">
        <v>37309.339552573882</v>
      </c>
      <c r="AH1390" s="26">
        <v>39.172593681361533</v>
      </c>
      <c r="AI1390" s="26">
        <v>17815.018765334866</v>
      </c>
      <c r="AJ1390" s="26">
        <v>19533.49338092039</v>
      </c>
      <c r="AK1390" s="14">
        <v>53236</v>
      </c>
      <c r="AL1390" s="14">
        <v>31070</v>
      </c>
      <c r="AM1390" s="27">
        <v>1.5450619160792589</v>
      </c>
      <c r="AN1390" s="27">
        <v>1.3860292944140558</v>
      </c>
    </row>
    <row r="1391" spans="1:40" x14ac:dyDescent="0.25">
      <c r="A1391" t="s">
        <v>64</v>
      </c>
      <c r="B1391" s="1">
        <v>43575</v>
      </c>
      <c r="C1391" s="8" t="s">
        <v>391</v>
      </c>
      <c r="D1391" s="10" t="s">
        <v>392</v>
      </c>
      <c r="E1391" s="14">
        <v>30475</v>
      </c>
      <c r="F1391" s="14">
        <v>30129</v>
      </c>
      <c r="G1391" s="14">
        <v>49247</v>
      </c>
      <c r="H1391" s="14">
        <v>19118</v>
      </c>
      <c r="I1391" s="14">
        <v>31952</v>
      </c>
      <c r="J1391" s="14">
        <v>233</v>
      </c>
      <c r="L1391" s="14">
        <v>1416</v>
      </c>
      <c r="M1391" s="14">
        <v>12191</v>
      </c>
      <c r="N1391" s="14">
        <v>48</v>
      </c>
      <c r="O1391" s="14">
        <v>3359</v>
      </c>
      <c r="R1391" s="14">
        <v>1922</v>
      </c>
      <c r="S1391" s="14">
        <v>1068</v>
      </c>
      <c r="T1391" s="14">
        <v>12252</v>
      </c>
      <c r="U1391" s="14">
        <v>-743</v>
      </c>
      <c r="V1391" s="14">
        <v>191</v>
      </c>
      <c r="W1391" s="14">
        <v>3037</v>
      </c>
      <c r="X1391" s="14">
        <v>2373</v>
      </c>
      <c r="Y1391" s="14">
        <v>-982</v>
      </c>
      <c r="Z1391" s="25">
        <v>2.3598038310793656</v>
      </c>
      <c r="AA1391" s="25">
        <v>0.90857205561607679</v>
      </c>
      <c r="AB1391" s="25">
        <v>2.147303998985481</v>
      </c>
      <c r="AC1391" s="26">
        <v>34201.110400272104</v>
      </c>
      <c r="AD1391" s="26">
        <v>96.024389218344183</v>
      </c>
      <c r="AE1391" s="26">
        <v>1379.1866455731326</v>
      </c>
      <c r="AF1391" s="26">
        <v>97.824866513268844</v>
      </c>
      <c r="AG1391" s="26">
        <v>35774.146301576853</v>
      </c>
      <c r="AH1391" s="26">
        <v>10.943992310915128</v>
      </c>
      <c r="AI1391" s="26">
        <v>14558.922694274428</v>
      </c>
      <c r="AJ1391" s="26">
        <v>21226.167599613334</v>
      </c>
      <c r="AK1391" s="14">
        <v>49199</v>
      </c>
      <c r="AL1391" s="14">
        <v>30081</v>
      </c>
      <c r="AM1391" s="27">
        <v>1.6030488103291198</v>
      </c>
      <c r="AN1391" s="27">
        <v>1.5556541874758003</v>
      </c>
    </row>
    <row r="1392" spans="1:40" x14ac:dyDescent="0.25">
      <c r="A1392" t="s">
        <v>64</v>
      </c>
      <c r="B1392" s="1">
        <v>43576</v>
      </c>
      <c r="C1392" s="8" t="s">
        <v>391</v>
      </c>
      <c r="D1392" s="10" t="s">
        <v>392</v>
      </c>
      <c r="E1392" s="14">
        <v>30290</v>
      </c>
      <c r="F1392" s="14">
        <v>29849</v>
      </c>
      <c r="G1392" s="14">
        <v>37754</v>
      </c>
      <c r="H1392" s="14">
        <v>7905</v>
      </c>
      <c r="I1392" s="14">
        <v>20835</v>
      </c>
      <c r="J1392" s="14">
        <v>199</v>
      </c>
      <c r="L1392" s="14">
        <v>1420</v>
      </c>
      <c r="M1392" s="14">
        <v>12635</v>
      </c>
      <c r="N1392" s="14">
        <v>56</v>
      </c>
      <c r="O1392" s="14">
        <v>2561</v>
      </c>
      <c r="R1392" s="14">
        <v>4667</v>
      </c>
      <c r="S1392" s="14">
        <v>83</v>
      </c>
      <c r="T1392" s="14">
        <v>-976</v>
      </c>
      <c r="U1392" s="14">
        <v>-438</v>
      </c>
      <c r="V1392" s="14">
        <v>205</v>
      </c>
      <c r="W1392" s="14">
        <v>2633</v>
      </c>
      <c r="X1392" s="14">
        <v>2459</v>
      </c>
      <c r="Y1392" s="14">
        <v>-728</v>
      </c>
      <c r="Z1392" s="25">
        <v>2.3596056157913781</v>
      </c>
      <c r="AA1392" s="25">
        <v>0.91209963783138337</v>
      </c>
      <c r="AB1392" s="25">
        <v>2.1477094541048238</v>
      </c>
      <c r="AC1392" s="26">
        <v>22299.70834203326</v>
      </c>
      <c r="AD1392" s="26">
        <v>82.330663755406931</v>
      </c>
      <c r="AE1392" s="26">
        <v>1383.3438074719672</v>
      </c>
      <c r="AF1392" s="26">
        <v>95.654882937580254</v>
      </c>
      <c r="AG1392" s="26">
        <v>23861.037696198222</v>
      </c>
      <c r="AH1392" s="26">
        <v>66.788123856512627</v>
      </c>
      <c r="AI1392" s="26">
        <v>6613.6797092835568</v>
      </c>
      <c r="AJ1392" s="26">
        <v>17314.146110771173</v>
      </c>
      <c r="AK1392" s="14">
        <v>37706</v>
      </c>
      <c r="AL1392" s="14">
        <v>29801</v>
      </c>
      <c r="AM1392" s="27">
        <v>1.3951233471010589</v>
      </c>
      <c r="AN1392" s="27">
        <v>1.2808668433518453</v>
      </c>
    </row>
    <row r="1393" spans="1:40" x14ac:dyDescent="0.25">
      <c r="A1393" t="s">
        <v>64</v>
      </c>
      <c r="B1393" s="1">
        <v>43577</v>
      </c>
      <c r="C1393" s="8" t="s">
        <v>391</v>
      </c>
      <c r="D1393" s="10" t="s">
        <v>392</v>
      </c>
      <c r="E1393" s="14">
        <v>30730</v>
      </c>
      <c r="F1393" s="14">
        <v>31012</v>
      </c>
      <c r="G1393" s="14">
        <v>36265</v>
      </c>
      <c r="H1393" s="14">
        <v>5253</v>
      </c>
      <c r="I1393" s="14">
        <v>20325</v>
      </c>
      <c r="J1393" s="14">
        <v>281</v>
      </c>
      <c r="L1393" s="14">
        <v>1420</v>
      </c>
      <c r="M1393" s="14">
        <v>12641</v>
      </c>
      <c r="N1393" s="14">
        <v>128</v>
      </c>
      <c r="O1393" s="14">
        <v>1422</v>
      </c>
      <c r="R1393" s="14">
        <v>2622</v>
      </c>
      <c r="S1393" s="14">
        <v>325</v>
      </c>
      <c r="T1393" s="14">
        <v>-171</v>
      </c>
      <c r="U1393" s="14">
        <v>-2053</v>
      </c>
      <c r="V1393" s="14">
        <v>206</v>
      </c>
      <c r="W1393" s="14">
        <v>5051</v>
      </c>
      <c r="X1393" s="14">
        <v>1817</v>
      </c>
      <c r="Y1393" s="14">
        <v>-2544</v>
      </c>
      <c r="Z1393" s="25">
        <v>2.3571967433887027</v>
      </c>
      <c r="AA1393" s="25">
        <v>0.90718797694085151</v>
      </c>
      <c r="AB1393" s="25">
        <v>2.1472900025103208</v>
      </c>
      <c r="AC1393" s="26">
        <v>21731.647090825354</v>
      </c>
      <c r="AD1393" s="26">
        <v>115.62982351624288</v>
      </c>
      <c r="AE1393" s="26">
        <v>1383.0736378898196</v>
      </c>
      <c r="AF1393" s="26">
        <v>89.000684747390579</v>
      </c>
      <c r="AG1393" s="26">
        <v>23319.351236978808</v>
      </c>
      <c r="AH1393" s="26">
        <v>76.587583707323759</v>
      </c>
      <c r="AI1393" s="26">
        <v>6276.5770741425185</v>
      </c>
      <c r="AJ1393" s="26">
        <v>17119.361746543607</v>
      </c>
      <c r="AK1393" s="14">
        <v>36217</v>
      </c>
      <c r="AL1393" s="14">
        <v>30964</v>
      </c>
      <c r="AM1393" s="27">
        <v>1.4195076379619576</v>
      </c>
      <c r="AN1393" s="27">
        <v>1.2188892679778116</v>
      </c>
    </row>
    <row r="1394" spans="1:40" x14ac:dyDescent="0.25">
      <c r="A1394" t="s">
        <v>64</v>
      </c>
      <c r="B1394" s="1">
        <v>43578</v>
      </c>
      <c r="C1394" s="8" t="s">
        <v>391</v>
      </c>
      <c r="D1394" s="10" t="s">
        <v>392</v>
      </c>
      <c r="E1394" s="14">
        <v>30440</v>
      </c>
      <c r="F1394" s="14">
        <v>30910</v>
      </c>
      <c r="G1394" s="14">
        <v>38080</v>
      </c>
      <c r="H1394" s="14">
        <v>7170</v>
      </c>
      <c r="I1394" s="14">
        <v>16667</v>
      </c>
      <c r="J1394" s="14">
        <v>178</v>
      </c>
      <c r="L1394" s="14">
        <v>1399</v>
      </c>
      <c r="M1394" s="14">
        <v>12574</v>
      </c>
      <c r="N1394" s="14">
        <v>88</v>
      </c>
      <c r="O1394" s="14">
        <v>7126</v>
      </c>
      <c r="R1394" s="14">
        <v>3671</v>
      </c>
      <c r="S1394" s="14">
        <v>736</v>
      </c>
      <c r="T1394" s="14">
        <v>2166</v>
      </c>
      <c r="U1394" s="14">
        <v>-3544</v>
      </c>
      <c r="V1394" s="14">
        <v>200</v>
      </c>
      <c r="W1394" s="14">
        <v>5229</v>
      </c>
      <c r="X1394" s="14">
        <v>1921</v>
      </c>
      <c r="Y1394" s="14">
        <v>-3209</v>
      </c>
      <c r="Z1394" s="25">
        <v>2.3539089939431581</v>
      </c>
      <c r="AA1394" s="25">
        <v>0.90644142257453453</v>
      </c>
      <c r="AB1394" s="25">
        <v>2.15600221619788</v>
      </c>
      <c r="AC1394" s="26">
        <v>17795.629723966307</v>
      </c>
      <c r="AD1394" s="26">
        <v>73.185661573544266</v>
      </c>
      <c r="AE1394" s="26">
        <v>1368.1482978748418</v>
      </c>
      <c r="AF1394" s="26">
        <v>124.1029913171281</v>
      </c>
      <c r="AG1394" s="26">
        <v>19361.066674731828</v>
      </c>
      <c r="AH1394" s="26">
        <v>42.651546330020047</v>
      </c>
      <c r="AI1394" s="26">
        <v>6068.8771442054995</v>
      </c>
      <c r="AJ1394" s="26">
        <v>13334.841076856348</v>
      </c>
      <c r="AK1394" s="14">
        <v>38032</v>
      </c>
      <c r="AL1394" s="14">
        <v>30862</v>
      </c>
      <c r="AM1394" s="27">
        <v>1.1223126528304397</v>
      </c>
      <c r="AN1394" s="27">
        <v>0.9525713607303169</v>
      </c>
    </row>
    <row r="1395" spans="1:40" x14ac:dyDescent="0.25">
      <c r="A1395" t="s">
        <v>64</v>
      </c>
      <c r="B1395" s="1">
        <v>43579</v>
      </c>
      <c r="C1395" s="8" t="s">
        <v>391</v>
      </c>
      <c r="D1395" s="10" t="s">
        <v>392</v>
      </c>
      <c r="E1395" s="14">
        <v>30020</v>
      </c>
      <c r="F1395" s="14">
        <v>29782</v>
      </c>
      <c r="G1395" s="14">
        <v>35832</v>
      </c>
      <c r="H1395" s="14">
        <v>6050</v>
      </c>
      <c r="I1395" s="14">
        <v>17145</v>
      </c>
      <c r="J1395" s="14">
        <v>163</v>
      </c>
      <c r="L1395" s="14">
        <v>1408</v>
      </c>
      <c r="M1395" s="14">
        <v>12601</v>
      </c>
      <c r="N1395" s="14">
        <v>117</v>
      </c>
      <c r="O1395" s="14">
        <v>4350</v>
      </c>
      <c r="R1395" s="14">
        <v>3179</v>
      </c>
      <c r="S1395" s="14">
        <v>578</v>
      </c>
      <c r="T1395" s="14">
        <v>1576</v>
      </c>
      <c r="U1395" s="14">
        <v>-2144</v>
      </c>
      <c r="V1395" s="14">
        <v>199</v>
      </c>
      <c r="W1395" s="14">
        <v>3893</v>
      </c>
      <c r="X1395" s="14">
        <v>1376</v>
      </c>
      <c r="Y1395" s="14">
        <v>-2607</v>
      </c>
      <c r="Z1395" s="25">
        <v>2.3566878464105461</v>
      </c>
      <c r="AA1395" s="25">
        <v>0.90497470079731857</v>
      </c>
      <c r="AB1395" s="25">
        <v>2.1444979573785172</v>
      </c>
      <c r="AC1395" s="26">
        <v>18327.608897092832</v>
      </c>
      <c r="AE1395" s="26">
        <v>1369.6025274146796</v>
      </c>
      <c r="AF1395" s="26">
        <v>107.04416089552974</v>
      </c>
      <c r="AG1395" s="26">
        <v>19872.397142046433</v>
      </c>
      <c r="AH1395" s="26">
        <v>38.044046217240677</v>
      </c>
      <c r="AI1395" s="26">
        <v>5493.0863106248071</v>
      </c>
      <c r="AJ1395" s="26">
        <v>14417.354877638865</v>
      </c>
      <c r="AK1395" s="14">
        <v>35787</v>
      </c>
      <c r="AL1395" s="14">
        <v>29737</v>
      </c>
      <c r="AM1395" s="27">
        <v>1.2242178497023612</v>
      </c>
      <c r="AN1395" s="27">
        <v>1.0688633322238354</v>
      </c>
    </row>
    <row r="1396" spans="1:40" x14ac:dyDescent="0.25">
      <c r="A1396" t="s">
        <v>64</v>
      </c>
      <c r="B1396" s="1">
        <v>43580</v>
      </c>
      <c r="C1396" s="8" t="s">
        <v>391</v>
      </c>
      <c r="D1396" s="10" t="s">
        <v>392</v>
      </c>
      <c r="E1396" s="14">
        <v>29290</v>
      </c>
      <c r="F1396" s="14">
        <v>31145</v>
      </c>
      <c r="G1396" s="14">
        <v>43074</v>
      </c>
      <c r="H1396" s="14">
        <v>11929</v>
      </c>
      <c r="I1396" s="14">
        <v>25613</v>
      </c>
      <c r="J1396" s="14">
        <v>227</v>
      </c>
      <c r="L1396" s="14">
        <v>1406</v>
      </c>
      <c r="M1396" s="14">
        <v>13052</v>
      </c>
      <c r="N1396" s="14">
        <v>144</v>
      </c>
      <c r="O1396" s="14">
        <v>2584</v>
      </c>
      <c r="R1396" s="14">
        <v>3090</v>
      </c>
      <c r="S1396" s="14">
        <v>292</v>
      </c>
      <c r="T1396" s="14">
        <v>3349</v>
      </c>
      <c r="U1396" s="14">
        <v>-779</v>
      </c>
      <c r="V1396" s="14">
        <v>205</v>
      </c>
      <c r="W1396" s="14">
        <v>4961</v>
      </c>
      <c r="X1396" s="14">
        <v>2079</v>
      </c>
      <c r="Y1396" s="14">
        <v>-1268</v>
      </c>
      <c r="Z1396" s="25">
        <v>2.3593265078156453</v>
      </c>
      <c r="AA1396" s="25">
        <v>0.90864858115776648</v>
      </c>
      <c r="AB1396" s="25">
        <v>2.1484997077411894</v>
      </c>
      <c r="AC1396" s="26">
        <v>27410.360898786239</v>
      </c>
      <c r="AD1396" s="26">
        <v>93.559537663095256</v>
      </c>
      <c r="AE1396" s="26">
        <v>1370.2091920984619</v>
      </c>
      <c r="AF1396" s="26">
        <v>98.966302960596394</v>
      </c>
      <c r="AG1396" s="26">
        <v>28973.095931508404</v>
      </c>
      <c r="AH1396" s="26">
        <v>22.363341414823012</v>
      </c>
      <c r="AI1396" s="26">
        <v>9013.2863513230259</v>
      </c>
      <c r="AJ1396" s="26">
        <v>19982.172921600191</v>
      </c>
      <c r="AK1396" s="14">
        <v>43026</v>
      </c>
      <c r="AL1396" s="14">
        <v>31097</v>
      </c>
      <c r="AM1396" s="27">
        <v>1.484559725573422</v>
      </c>
      <c r="AN1396" s="27">
        <v>1.4166349830021612</v>
      </c>
    </row>
    <row r="1397" spans="1:40" x14ac:dyDescent="0.25">
      <c r="A1397" t="s">
        <v>64</v>
      </c>
      <c r="B1397" s="1">
        <v>43581</v>
      </c>
      <c r="C1397" s="8" t="s">
        <v>391</v>
      </c>
      <c r="D1397" s="10" t="s">
        <v>392</v>
      </c>
      <c r="E1397" s="14">
        <v>31300</v>
      </c>
      <c r="F1397" s="14">
        <v>31093</v>
      </c>
      <c r="G1397" s="14">
        <v>37723</v>
      </c>
      <c r="H1397" s="14">
        <v>6630</v>
      </c>
      <c r="I1397" s="14">
        <v>20249</v>
      </c>
      <c r="J1397" s="14">
        <v>296</v>
      </c>
      <c r="L1397" s="14">
        <v>1402</v>
      </c>
      <c r="M1397" s="14">
        <v>13316</v>
      </c>
      <c r="N1397" s="14">
        <v>64</v>
      </c>
      <c r="O1397" s="14">
        <v>2350</v>
      </c>
      <c r="R1397" s="14">
        <v>3741</v>
      </c>
      <c r="S1397" s="14">
        <v>-173</v>
      </c>
      <c r="T1397" s="14">
        <v>932</v>
      </c>
      <c r="U1397" s="14">
        <v>-603</v>
      </c>
      <c r="V1397" s="14">
        <v>211</v>
      </c>
      <c r="W1397" s="14">
        <v>2839</v>
      </c>
      <c r="X1397" s="14">
        <v>979</v>
      </c>
      <c r="Y1397" s="14">
        <v>-1296</v>
      </c>
      <c r="Z1397" s="25">
        <v>2.35653184492259</v>
      </c>
      <c r="AA1397" s="25">
        <v>0.90968649080019781</v>
      </c>
      <c r="AB1397" s="25">
        <v>2.1465203893830482</v>
      </c>
      <c r="AC1397" s="26">
        <v>21644.280342116796</v>
      </c>
      <c r="AD1397" s="26">
        <v>122.1376932427623</v>
      </c>
      <c r="AE1397" s="26">
        <v>1365.0522928736168</v>
      </c>
      <c r="AF1397" s="26">
        <v>98.652721519022876</v>
      </c>
      <c r="AG1397" s="26">
        <v>23230.123049752197</v>
      </c>
      <c r="AH1397" s="26">
        <v>23.411189890020797</v>
      </c>
      <c r="AI1397" s="26">
        <v>5523.0251118410115</v>
      </c>
      <c r="AJ1397" s="26">
        <v>17730.509127801208</v>
      </c>
      <c r="AK1397" s="14">
        <v>37677</v>
      </c>
      <c r="AL1397" s="14">
        <v>31047</v>
      </c>
      <c r="AM1397" s="27">
        <v>1.3592800349800855</v>
      </c>
      <c r="AN1397" s="27">
        <v>1.2590277654308983</v>
      </c>
    </row>
    <row r="1398" spans="1:40" x14ac:dyDescent="0.25">
      <c r="A1398" t="s">
        <v>64</v>
      </c>
      <c r="B1398" s="1">
        <v>43582</v>
      </c>
      <c r="C1398" s="8" t="s">
        <v>391</v>
      </c>
      <c r="D1398" s="10" t="s">
        <v>392</v>
      </c>
      <c r="E1398" s="14">
        <v>29365</v>
      </c>
      <c r="F1398" s="14">
        <v>30789</v>
      </c>
      <c r="G1398" s="14">
        <v>30410</v>
      </c>
      <c r="H1398" s="14">
        <v>-379</v>
      </c>
      <c r="I1398" s="14">
        <v>10695</v>
      </c>
      <c r="J1398" s="14">
        <v>397</v>
      </c>
      <c r="L1398" s="14">
        <v>1417</v>
      </c>
      <c r="M1398" s="14">
        <v>13531</v>
      </c>
      <c r="N1398" s="14">
        <v>96</v>
      </c>
      <c r="O1398" s="14">
        <v>4226</v>
      </c>
      <c r="R1398" s="14">
        <v>6571</v>
      </c>
      <c r="S1398" s="14">
        <v>-959</v>
      </c>
      <c r="T1398" s="14">
        <v>-7286</v>
      </c>
      <c r="U1398" s="14">
        <v>-1707</v>
      </c>
      <c r="V1398" s="14">
        <v>210</v>
      </c>
      <c r="W1398" s="14">
        <v>3775</v>
      </c>
      <c r="X1398" s="14">
        <v>1097</v>
      </c>
      <c r="Y1398" s="14">
        <v>-2080</v>
      </c>
      <c r="Z1398" s="25">
        <v>2.3547615762453149</v>
      </c>
      <c r="AA1398" s="25">
        <v>0.91047026651203045</v>
      </c>
      <c r="AB1398" s="25">
        <v>2.147303998985481</v>
      </c>
      <c r="AC1398" s="26">
        <v>11423.363236269124</v>
      </c>
      <c r="AD1398" s="26">
        <v>163.95419428530809</v>
      </c>
      <c r="AE1398" s="26">
        <v>1380.1606474414752</v>
      </c>
      <c r="AF1398" s="26">
        <v>111.96738952823367</v>
      </c>
      <c r="AG1398" s="26">
        <v>13079.445467524141</v>
      </c>
      <c r="AH1398" s="26">
        <v>97.759329517278388</v>
      </c>
      <c r="AI1398" s="26">
        <v>3734.096724780286</v>
      </c>
      <c r="AJ1398" s="26">
        <v>9443.108072261135</v>
      </c>
      <c r="AK1398" s="14">
        <v>30362</v>
      </c>
      <c r="AL1398" s="14">
        <v>30741</v>
      </c>
      <c r="AM1398" s="27">
        <v>0.94971369035679698</v>
      </c>
      <c r="AN1398" s="27">
        <v>0.67722146053376087</v>
      </c>
    </row>
    <row r="1399" spans="1:40" x14ac:dyDescent="0.25">
      <c r="A1399" t="s">
        <v>64</v>
      </c>
      <c r="B1399" s="1">
        <v>43583</v>
      </c>
      <c r="C1399" s="8" t="s">
        <v>391</v>
      </c>
      <c r="D1399" s="10" t="s">
        <v>392</v>
      </c>
      <c r="E1399" s="14">
        <v>30730</v>
      </c>
      <c r="F1399" s="14">
        <v>32097</v>
      </c>
      <c r="G1399" s="14">
        <v>30017</v>
      </c>
      <c r="H1399" s="14">
        <v>-2080</v>
      </c>
      <c r="I1399" s="14">
        <v>7713</v>
      </c>
      <c r="J1399" s="14">
        <v>304</v>
      </c>
      <c r="L1399" s="14">
        <v>1416</v>
      </c>
      <c r="M1399" s="14">
        <v>13832</v>
      </c>
      <c r="N1399" s="14">
        <v>88</v>
      </c>
      <c r="O1399" s="14">
        <v>6616</v>
      </c>
      <c r="R1399" s="14">
        <v>325</v>
      </c>
      <c r="S1399" s="14">
        <v>195</v>
      </c>
      <c r="T1399" s="14">
        <v>-2873</v>
      </c>
      <c r="U1399" s="14">
        <v>-2612</v>
      </c>
      <c r="V1399" s="14">
        <v>239</v>
      </c>
      <c r="W1399" s="14">
        <v>2377</v>
      </c>
      <c r="X1399" s="14">
        <v>591</v>
      </c>
      <c r="Y1399" s="14">
        <v>-322</v>
      </c>
      <c r="Z1399" s="25">
        <v>2.3555491323385951</v>
      </c>
      <c r="AA1399" s="25">
        <v>0.90975810472777641</v>
      </c>
      <c r="AB1399" s="25">
        <v>2.147303998985481</v>
      </c>
      <c r="AC1399" s="26">
        <v>8241.0349437669938</v>
      </c>
      <c r="AD1399" s="26">
        <v>125.44858698426218</v>
      </c>
      <c r="AE1399" s="26">
        <v>1379.1866455731326</v>
      </c>
      <c r="AF1399" s="26">
        <v>128.79416968306765</v>
      </c>
      <c r="AG1399" s="26">
        <v>9874.4643460074549</v>
      </c>
      <c r="AH1399" s="26">
        <v>71.11301319205532</v>
      </c>
      <c r="AI1399" s="26">
        <v>1034.5010584752195</v>
      </c>
      <c r="AJ1399" s="26">
        <v>8911.0763007242931</v>
      </c>
      <c r="AK1399" s="14">
        <v>29969</v>
      </c>
      <c r="AL1399" s="14">
        <v>32049</v>
      </c>
      <c r="AM1399" s="27">
        <v>0.7263986648368298</v>
      </c>
      <c r="AN1399" s="27">
        <v>0.61298439995328369</v>
      </c>
    </row>
    <row r="1400" spans="1:40" x14ac:dyDescent="0.25">
      <c r="A1400" t="s">
        <v>64</v>
      </c>
      <c r="B1400" s="1">
        <v>43584</v>
      </c>
      <c r="C1400" s="8" t="s">
        <v>391</v>
      </c>
      <c r="D1400" s="10" t="s">
        <v>392</v>
      </c>
      <c r="E1400" s="14">
        <v>32515</v>
      </c>
      <c r="F1400" s="14">
        <v>33442</v>
      </c>
      <c r="G1400" s="14">
        <v>29968</v>
      </c>
      <c r="H1400" s="14">
        <v>-3474</v>
      </c>
      <c r="I1400" s="14">
        <v>10919</v>
      </c>
      <c r="J1400" s="14">
        <v>457</v>
      </c>
      <c r="L1400" s="14">
        <v>1420</v>
      </c>
      <c r="M1400" s="14">
        <v>14196</v>
      </c>
      <c r="N1400" s="14">
        <v>115</v>
      </c>
      <c r="O1400" s="14">
        <v>2813</v>
      </c>
      <c r="R1400" s="14">
        <v>0</v>
      </c>
      <c r="S1400" s="14">
        <v>-722</v>
      </c>
      <c r="T1400" s="14">
        <v>-8852</v>
      </c>
      <c r="U1400" s="14">
        <v>-234</v>
      </c>
      <c r="V1400" s="14">
        <v>257</v>
      </c>
      <c r="W1400" s="14">
        <v>4391</v>
      </c>
      <c r="X1400" s="14">
        <v>1766</v>
      </c>
      <c r="Y1400" s="14">
        <v>-80</v>
      </c>
      <c r="Z1400" s="25">
        <v>2.3575409748589848</v>
      </c>
      <c r="AA1400" s="25">
        <v>0.90846866517542413</v>
      </c>
      <c r="AB1400" s="25">
        <v>2.1474035840898757</v>
      </c>
      <c r="AC1400" s="26">
        <v>11676.38409543833</v>
      </c>
      <c r="AD1400" s="26">
        <v>188.31824985039091</v>
      </c>
      <c r="AE1400" s="26">
        <v>1383.1467960045823</v>
      </c>
      <c r="AF1400" s="26">
        <v>107.39537211009205</v>
      </c>
      <c r="AG1400" s="26">
        <v>13355.244513403397</v>
      </c>
      <c r="AH1400" s="26">
        <v>298.91302380461593</v>
      </c>
      <c r="AI1400" s="26">
        <v>2183.465925533691</v>
      </c>
      <c r="AJ1400" s="26">
        <v>11470.691611674321</v>
      </c>
      <c r="AK1400" s="14">
        <v>29920</v>
      </c>
      <c r="AL1400" s="14">
        <v>33394</v>
      </c>
      <c r="AM1400" s="27">
        <v>0.9840654799177605</v>
      </c>
      <c r="AN1400" s="27">
        <v>0.75727723965171712</v>
      </c>
    </row>
    <row r="1401" spans="1:40" x14ac:dyDescent="0.25">
      <c r="A1401" t="s">
        <v>64</v>
      </c>
      <c r="B1401" s="1">
        <v>43585</v>
      </c>
      <c r="C1401" s="8" t="s">
        <v>391</v>
      </c>
      <c r="D1401" s="10" t="s">
        <v>392</v>
      </c>
      <c r="E1401" s="14">
        <v>32900</v>
      </c>
      <c r="F1401" s="14">
        <v>33358</v>
      </c>
      <c r="G1401" s="14">
        <v>30636</v>
      </c>
      <c r="H1401" s="14">
        <v>-2722</v>
      </c>
      <c r="I1401" s="14">
        <v>11873</v>
      </c>
      <c r="J1401" s="14">
        <v>991</v>
      </c>
      <c r="L1401" s="14">
        <v>1422</v>
      </c>
      <c r="M1401" s="14">
        <v>14745</v>
      </c>
      <c r="N1401" s="14">
        <v>86</v>
      </c>
      <c r="O1401" s="14">
        <v>1471</v>
      </c>
      <c r="R1401" s="14">
        <v>348</v>
      </c>
      <c r="S1401" s="14">
        <v>-420</v>
      </c>
      <c r="T1401" s="14">
        <v>-7374</v>
      </c>
      <c r="U1401" s="14">
        <v>-182</v>
      </c>
      <c r="V1401" s="14">
        <v>253</v>
      </c>
      <c r="W1401" s="14">
        <v>3444</v>
      </c>
      <c r="X1401" s="14">
        <v>1567</v>
      </c>
      <c r="Y1401" s="14">
        <v>-358</v>
      </c>
      <c r="Z1401" s="25">
        <v>2.3607732641304024</v>
      </c>
      <c r="AA1401" s="25">
        <v>0.90545134052033427</v>
      </c>
      <c r="AB1401" s="25">
        <v>2.1412436070778873</v>
      </c>
      <c r="AC1401" s="26">
        <v>12713.964749036233</v>
      </c>
      <c r="AD1401" s="26">
        <v>407.00995112792737</v>
      </c>
      <c r="AE1401" s="26">
        <v>1381.1216487488796</v>
      </c>
      <c r="AF1401" s="26">
        <v>102.24009321062371</v>
      </c>
      <c r="AG1401" s="26">
        <v>14604.336442123669</v>
      </c>
      <c r="AH1401" s="26">
        <v>190.67382961288428</v>
      </c>
      <c r="AI1401" s="26">
        <v>2164.8257164416132</v>
      </c>
      <c r="AJ1401" s="26">
        <v>12630.184555294938</v>
      </c>
      <c r="AK1401" s="14">
        <v>30588</v>
      </c>
      <c r="AL1401" s="14">
        <v>33310</v>
      </c>
      <c r="AM1401" s="27">
        <v>1.0526027267894167</v>
      </c>
      <c r="AN1401" s="27">
        <v>0.83592787374044797</v>
      </c>
    </row>
    <row r="1402" spans="1:40" x14ac:dyDescent="0.25">
      <c r="A1402" t="s">
        <v>64</v>
      </c>
      <c r="B1402" s="1">
        <v>43586</v>
      </c>
      <c r="C1402" s="8" t="s">
        <v>391</v>
      </c>
      <c r="D1402" s="10" t="s">
        <v>392</v>
      </c>
      <c r="E1402" s="14">
        <v>32225</v>
      </c>
      <c r="F1402" s="14">
        <v>32792</v>
      </c>
      <c r="G1402" s="14">
        <v>30568</v>
      </c>
      <c r="H1402" s="14">
        <v>-2224</v>
      </c>
      <c r="I1402" s="14">
        <v>11852</v>
      </c>
      <c r="J1402" s="14">
        <v>808</v>
      </c>
      <c r="L1402" s="14">
        <v>1425</v>
      </c>
      <c r="M1402" s="14">
        <v>14588</v>
      </c>
      <c r="N1402" s="14">
        <v>137</v>
      </c>
      <c r="O1402" s="14">
        <v>1710</v>
      </c>
      <c r="R1402" s="14">
        <v>3272</v>
      </c>
      <c r="S1402" s="14">
        <v>-579</v>
      </c>
      <c r="T1402" s="14">
        <v>-8403</v>
      </c>
      <c r="U1402" s="14">
        <v>-1884</v>
      </c>
      <c r="V1402" s="14">
        <v>247</v>
      </c>
      <c r="W1402" s="14">
        <v>5224</v>
      </c>
      <c r="X1402" s="14">
        <v>2081</v>
      </c>
      <c r="Y1402" s="14">
        <v>-2182</v>
      </c>
      <c r="Z1402" s="25">
        <v>2.362513649364705</v>
      </c>
      <c r="AA1402" s="25">
        <v>0.90476423629206759</v>
      </c>
      <c r="AB1402" s="25">
        <v>2.1387213696111931</v>
      </c>
      <c r="AC1402" s="26">
        <v>12700.833600471049</v>
      </c>
      <c r="AD1402" s="26">
        <v>331.59887097277118</v>
      </c>
      <c r="AE1402" s="26">
        <v>1382.4051091326164</v>
      </c>
      <c r="AF1402" s="26">
        <v>103.07421984520921</v>
      </c>
      <c r="AG1402" s="26">
        <v>14517.911800421649</v>
      </c>
      <c r="AH1402" s="26">
        <v>171.71435106561268</v>
      </c>
      <c r="AI1402" s="26">
        <v>3628.1348831689552</v>
      </c>
      <c r="AJ1402" s="26">
        <v>11061.491268318305</v>
      </c>
      <c r="AK1402" s="14">
        <v>30520</v>
      </c>
      <c r="AL1402" s="14">
        <v>32744</v>
      </c>
      <c r="AM1402" s="27">
        <v>1.048705069247889</v>
      </c>
      <c r="AN1402" s="27">
        <v>0.7447588834583404</v>
      </c>
    </row>
    <row r="1403" spans="1:40" x14ac:dyDescent="0.25">
      <c r="A1403" t="s">
        <v>64</v>
      </c>
      <c r="B1403" s="1">
        <v>43587</v>
      </c>
      <c r="C1403" s="8" t="s">
        <v>391</v>
      </c>
      <c r="D1403" s="10" t="s">
        <v>392</v>
      </c>
      <c r="E1403" s="14">
        <v>31505</v>
      </c>
      <c r="F1403" s="14">
        <v>32353</v>
      </c>
      <c r="G1403" s="14">
        <v>32289</v>
      </c>
      <c r="H1403" s="14">
        <v>-64</v>
      </c>
      <c r="I1403" s="14">
        <v>11213</v>
      </c>
      <c r="J1403" s="14">
        <v>432</v>
      </c>
      <c r="L1403" s="14">
        <v>1410</v>
      </c>
      <c r="M1403" s="14">
        <v>14770</v>
      </c>
      <c r="N1403" s="14">
        <v>99</v>
      </c>
      <c r="O1403" s="14">
        <v>4317</v>
      </c>
      <c r="R1403" s="14">
        <v>4052</v>
      </c>
      <c r="S1403" s="14">
        <v>-269</v>
      </c>
      <c r="T1403" s="14">
        <v>-6542</v>
      </c>
      <c r="U1403" s="14">
        <v>-1776</v>
      </c>
      <c r="V1403" s="14">
        <v>240</v>
      </c>
      <c r="W1403" s="14">
        <v>4279</v>
      </c>
      <c r="X1403" s="14">
        <v>1844</v>
      </c>
      <c r="Y1403" s="14">
        <v>-1892</v>
      </c>
      <c r="Z1403" s="25">
        <v>2.3661961227968216</v>
      </c>
      <c r="AA1403" s="25">
        <v>0.9075241974276379</v>
      </c>
      <c r="AB1403" s="25">
        <v>2.1425473721495178</v>
      </c>
      <c r="AC1403" s="26">
        <v>12034.798343896349</v>
      </c>
      <c r="AD1403" s="26">
        <v>177.83130575280074</v>
      </c>
      <c r="AE1403" s="26">
        <v>1370.3004575531477</v>
      </c>
      <c r="AF1403" s="26">
        <v>120.32747076058317</v>
      </c>
      <c r="AG1403" s="26">
        <v>13703.257577962881</v>
      </c>
      <c r="AH1403" s="26">
        <v>133.07316722604992</v>
      </c>
      <c r="AI1403" s="26">
        <v>3350.6490752801096</v>
      </c>
      <c r="AJ1403" s="26">
        <v>10485.681669908819</v>
      </c>
      <c r="AK1403" s="14">
        <v>32241</v>
      </c>
      <c r="AL1403" s="14">
        <v>32305</v>
      </c>
      <c r="AM1403" s="27">
        <v>0.93702043117547607</v>
      </c>
      <c r="AN1403" s="27">
        <v>0.71558407438831073</v>
      </c>
    </row>
    <row r="1404" spans="1:40" x14ac:dyDescent="0.25">
      <c r="A1404" t="s">
        <v>64</v>
      </c>
      <c r="B1404" s="1">
        <v>43588</v>
      </c>
      <c r="C1404" s="8" t="s">
        <v>391</v>
      </c>
      <c r="D1404" s="10" t="s">
        <v>392</v>
      </c>
      <c r="E1404" s="14">
        <v>31740</v>
      </c>
      <c r="F1404" s="14">
        <v>31582</v>
      </c>
      <c r="G1404" s="14">
        <v>33517</v>
      </c>
      <c r="H1404" s="14">
        <v>1935</v>
      </c>
      <c r="I1404" s="14">
        <v>12140</v>
      </c>
      <c r="J1404" s="14">
        <v>628</v>
      </c>
      <c r="L1404" s="14">
        <v>1407</v>
      </c>
      <c r="M1404" s="14">
        <v>14919</v>
      </c>
      <c r="N1404" s="14">
        <v>161</v>
      </c>
      <c r="O1404" s="14">
        <v>4214</v>
      </c>
      <c r="R1404" s="14">
        <v>4021</v>
      </c>
      <c r="S1404" s="14">
        <v>556</v>
      </c>
      <c r="T1404" s="14">
        <v>-3266</v>
      </c>
      <c r="U1404" s="14">
        <v>-3142</v>
      </c>
      <c r="V1404" s="14">
        <v>227</v>
      </c>
      <c r="W1404" s="14">
        <v>4946</v>
      </c>
      <c r="X1404" s="14">
        <v>2111</v>
      </c>
      <c r="Y1404" s="14">
        <v>-3518</v>
      </c>
      <c r="Z1404" s="25">
        <v>2.3652165400550653</v>
      </c>
      <c r="AA1404" s="25">
        <v>0.90717701352900193</v>
      </c>
      <c r="AB1404" s="25">
        <v>2.1473365182039763</v>
      </c>
      <c r="AC1404" s="26">
        <v>13024.343785445335</v>
      </c>
      <c r="AD1404" s="26">
        <v>258.415130270166</v>
      </c>
      <c r="AE1404" s="26">
        <v>1370.4413826931598</v>
      </c>
      <c r="AF1404" s="26">
        <v>121.00480667438191</v>
      </c>
      <c r="AG1404" s="26">
        <v>14774.205105083045</v>
      </c>
      <c r="AH1404" s="26">
        <v>105.92230716857262</v>
      </c>
      <c r="AI1404" s="26">
        <v>4037.4148791472958</v>
      </c>
      <c r="AJ1404" s="26">
        <v>10842.712533104323</v>
      </c>
      <c r="AK1404" s="14">
        <v>33469</v>
      </c>
      <c r="AL1404" s="14">
        <v>31534</v>
      </c>
      <c r="AM1404" s="27">
        <v>0.97318438133102825</v>
      </c>
      <c r="AN1404" s="27">
        <v>0.75804087349313287</v>
      </c>
    </row>
    <row r="1405" spans="1:40" x14ac:dyDescent="0.25">
      <c r="A1405" t="s">
        <v>64</v>
      </c>
      <c r="B1405" s="1">
        <v>43589</v>
      </c>
      <c r="C1405" s="8" t="s">
        <v>391</v>
      </c>
      <c r="D1405" s="10" t="s">
        <v>392</v>
      </c>
      <c r="E1405" s="14">
        <v>29755</v>
      </c>
      <c r="F1405" s="14">
        <v>29875</v>
      </c>
      <c r="G1405" s="14">
        <v>30983</v>
      </c>
      <c r="H1405" s="14">
        <v>1108</v>
      </c>
      <c r="I1405" s="14">
        <v>12147</v>
      </c>
      <c r="J1405" s="14">
        <v>782</v>
      </c>
      <c r="L1405" s="14">
        <v>1410</v>
      </c>
      <c r="M1405" s="14">
        <v>14827</v>
      </c>
      <c r="N1405" s="14">
        <v>134</v>
      </c>
      <c r="O1405" s="14">
        <v>1635</v>
      </c>
      <c r="R1405" s="14">
        <v>3362</v>
      </c>
      <c r="S1405" s="14">
        <v>-63</v>
      </c>
      <c r="T1405" s="14">
        <v>-4763</v>
      </c>
      <c r="U1405" s="14">
        <v>-1260</v>
      </c>
      <c r="V1405" s="14">
        <v>201</v>
      </c>
      <c r="W1405" s="14">
        <v>3676</v>
      </c>
      <c r="X1405" s="14">
        <v>1553</v>
      </c>
      <c r="Y1405" s="14">
        <v>-1598</v>
      </c>
      <c r="Z1405" s="25">
        <v>2.3659384528801484</v>
      </c>
      <c r="AA1405" s="25">
        <v>0.90687156039596839</v>
      </c>
      <c r="AB1405" s="25">
        <v>2.143963695816034</v>
      </c>
      <c r="AC1405" s="26">
        <v>13035.831293889725</v>
      </c>
      <c r="AD1405" s="26">
        <v>321.67609847939667</v>
      </c>
      <c r="AE1405" s="26">
        <v>1371.2062900185099</v>
      </c>
      <c r="AF1405" s="26">
        <v>104.08395208707591</v>
      </c>
      <c r="AG1405" s="26">
        <v>14832.797634474706</v>
      </c>
      <c r="AH1405" s="26">
        <v>190.22383727879557</v>
      </c>
      <c r="AI1405" s="26">
        <v>3575.448519422529</v>
      </c>
      <c r="AJ1405" s="26">
        <v>11447.572952330973</v>
      </c>
      <c r="AK1405" s="14">
        <v>30935</v>
      </c>
      <c r="AL1405" s="14">
        <v>29827</v>
      </c>
      <c r="AM1405" s="27">
        <v>1.0570771721647203</v>
      </c>
      <c r="AN1405" s="27">
        <v>0.84613096463499204</v>
      </c>
    </row>
    <row r="1406" spans="1:40" x14ac:dyDescent="0.25">
      <c r="A1406" t="s">
        <v>64</v>
      </c>
      <c r="B1406" s="1">
        <v>43590</v>
      </c>
      <c r="C1406" s="8" t="s">
        <v>391</v>
      </c>
      <c r="D1406" s="10" t="s">
        <v>392</v>
      </c>
      <c r="E1406" s="14">
        <v>29340</v>
      </c>
      <c r="F1406" s="14">
        <v>30261</v>
      </c>
      <c r="G1406" s="14">
        <v>26369</v>
      </c>
      <c r="H1406" s="14">
        <v>-3892</v>
      </c>
      <c r="I1406" s="14">
        <v>7769</v>
      </c>
      <c r="J1406" s="14">
        <v>807</v>
      </c>
      <c r="L1406" s="14">
        <v>1421</v>
      </c>
      <c r="M1406" s="14">
        <v>14781</v>
      </c>
      <c r="N1406" s="14">
        <v>54</v>
      </c>
      <c r="O1406" s="14">
        <v>1489</v>
      </c>
      <c r="R1406" s="14">
        <v>3695</v>
      </c>
      <c r="S1406" s="14">
        <v>-798</v>
      </c>
      <c r="T1406" s="14">
        <v>-9439</v>
      </c>
      <c r="U1406" s="14">
        <v>-220</v>
      </c>
      <c r="V1406" s="14">
        <v>190</v>
      </c>
      <c r="W1406" s="14">
        <v>2152</v>
      </c>
      <c r="X1406" s="14">
        <v>809</v>
      </c>
      <c r="Y1406" s="14">
        <v>-281</v>
      </c>
      <c r="Z1406" s="25">
        <v>2.3661873766873951</v>
      </c>
      <c r="AA1406" s="25">
        <v>0.90994785184143312</v>
      </c>
      <c r="AB1406" s="25">
        <v>2.147303998985481</v>
      </c>
      <c r="AC1406" s="26">
        <v>8338.3575080895462</v>
      </c>
      <c r="AD1406" s="26">
        <v>333.08593609603309</v>
      </c>
      <c r="AE1406" s="26">
        <v>1384.0566549148457</v>
      </c>
      <c r="AF1406" s="26">
        <v>102.37806904491606</v>
      </c>
      <c r="AG1406" s="26">
        <v>10157.878168145342</v>
      </c>
      <c r="AH1406" s="26">
        <v>318.30180213152852</v>
      </c>
      <c r="AI1406" s="26">
        <v>2009.7399447545286</v>
      </c>
      <c r="AJ1406" s="26">
        <v>8466.4400255223409</v>
      </c>
      <c r="AK1406" s="14">
        <v>26321</v>
      </c>
      <c r="AL1406" s="14">
        <v>30213</v>
      </c>
      <c r="AM1406" s="27">
        <v>0.85081347088091575</v>
      </c>
      <c r="AN1406" s="27">
        <v>0.61778979277354329</v>
      </c>
    </row>
    <row r="1407" spans="1:40" x14ac:dyDescent="0.25">
      <c r="A1407" t="s">
        <v>64</v>
      </c>
      <c r="B1407" s="1">
        <v>43591</v>
      </c>
      <c r="C1407" s="8" t="s">
        <v>391</v>
      </c>
      <c r="D1407" s="10" t="s">
        <v>392</v>
      </c>
      <c r="E1407" s="14">
        <v>31000</v>
      </c>
      <c r="F1407" s="14">
        <v>31651</v>
      </c>
      <c r="G1407" s="14">
        <v>24508</v>
      </c>
      <c r="H1407" s="14">
        <v>-7143</v>
      </c>
      <c r="I1407" s="14">
        <v>6960</v>
      </c>
      <c r="J1407" s="14">
        <v>1348</v>
      </c>
      <c r="L1407" s="14">
        <v>1411</v>
      </c>
      <c r="M1407" s="14">
        <v>14532</v>
      </c>
      <c r="N1407" s="14">
        <v>88</v>
      </c>
      <c r="O1407" s="14">
        <v>124</v>
      </c>
      <c r="R1407" s="14">
        <v>2947</v>
      </c>
      <c r="S1407" s="14">
        <v>-1223</v>
      </c>
      <c r="T1407" s="14">
        <v>-11991</v>
      </c>
      <c r="U1407" s="14">
        <v>-82</v>
      </c>
      <c r="V1407" s="14">
        <v>190</v>
      </c>
      <c r="W1407" s="14">
        <v>2589</v>
      </c>
      <c r="X1407" s="14">
        <v>662</v>
      </c>
      <c r="Y1407" s="14">
        <v>-235</v>
      </c>
      <c r="Z1407" s="25">
        <v>2.3647153756242703</v>
      </c>
      <c r="AA1407" s="25">
        <v>0.90799771979875488</v>
      </c>
      <c r="AB1407" s="25">
        <v>2.1440125711794593</v>
      </c>
      <c r="AC1407" s="26">
        <v>7465.4221654275652</v>
      </c>
      <c r="AD1407" s="26">
        <v>555.18906944903051</v>
      </c>
      <c r="AE1407" s="26">
        <v>1372.210057939335</v>
      </c>
      <c r="AF1407" s="26">
        <v>92.493982006519403</v>
      </c>
      <c r="AG1407" s="26">
        <v>9485.3152748224493</v>
      </c>
      <c r="AH1407" s="26">
        <v>484.87212464093079</v>
      </c>
      <c r="AI1407" s="26">
        <v>1670.9363258293643</v>
      </c>
      <c r="AJ1407" s="26">
        <v>8299.2510736340173</v>
      </c>
      <c r="AK1407" s="14">
        <v>24467</v>
      </c>
      <c r="AL1407" s="14">
        <v>31610</v>
      </c>
      <c r="AM1407" s="27">
        <v>0.85468246050513208</v>
      </c>
      <c r="AN1407" s="27">
        <v>0.57882615950506255</v>
      </c>
    </row>
    <row r="1408" spans="1:40" x14ac:dyDescent="0.25">
      <c r="A1408" t="s">
        <v>64</v>
      </c>
      <c r="B1408" s="1">
        <v>43592</v>
      </c>
      <c r="C1408" s="8" t="s">
        <v>391</v>
      </c>
      <c r="D1408" s="10" t="s">
        <v>392</v>
      </c>
      <c r="E1408" s="14">
        <v>31230</v>
      </c>
      <c r="F1408" s="14">
        <v>31820</v>
      </c>
      <c r="G1408" s="14">
        <v>45116</v>
      </c>
      <c r="H1408" s="14">
        <v>13296</v>
      </c>
      <c r="I1408" s="14">
        <v>27278</v>
      </c>
      <c r="J1408" s="14">
        <v>410</v>
      </c>
      <c r="L1408" s="14">
        <v>1426</v>
      </c>
      <c r="M1408" s="14">
        <v>15112</v>
      </c>
      <c r="N1408" s="14">
        <v>99</v>
      </c>
      <c r="O1408" s="14">
        <v>746</v>
      </c>
      <c r="R1408" s="14">
        <v>3604</v>
      </c>
      <c r="S1408" s="14">
        <v>712</v>
      </c>
      <c r="T1408" s="14">
        <v>2814</v>
      </c>
      <c r="U1408" s="14">
        <v>-638</v>
      </c>
      <c r="V1408" s="14">
        <v>209</v>
      </c>
      <c r="W1408" s="14">
        <v>4181</v>
      </c>
      <c r="X1408" s="14">
        <v>3132</v>
      </c>
      <c r="Y1408" s="14">
        <v>-718</v>
      </c>
      <c r="Z1408" s="25">
        <v>2.3621581099249402</v>
      </c>
      <c r="AA1408" s="25">
        <v>0.90837998886704452</v>
      </c>
      <c r="AB1408" s="25">
        <v>2.1451940698590608</v>
      </c>
      <c r="AC1408" s="26">
        <v>29227.235951108378</v>
      </c>
      <c r="AD1408" s="26">
        <v>168.93423602955988</v>
      </c>
      <c r="AE1408" s="26">
        <v>1387.5619125377707</v>
      </c>
      <c r="AF1408" s="26">
        <v>100.095196150261</v>
      </c>
      <c r="AG1408" s="26">
        <v>30883.827295825966</v>
      </c>
      <c r="AH1408" s="26">
        <v>28.954235991512803</v>
      </c>
      <c r="AI1408" s="26">
        <v>10163.871406121641</v>
      </c>
      <c r="AJ1408" s="26">
        <v>20748.910125695831</v>
      </c>
      <c r="AK1408" s="14">
        <v>45074</v>
      </c>
      <c r="AL1408" s="14">
        <v>31778</v>
      </c>
      <c r="AM1408" s="27">
        <v>1.5105627042845953</v>
      </c>
      <c r="AN1408" s="27">
        <v>1.4394695147999101</v>
      </c>
    </row>
    <row r="1409" spans="1:40" x14ac:dyDescent="0.25">
      <c r="A1409" t="s">
        <v>64</v>
      </c>
      <c r="B1409" s="1">
        <v>43593</v>
      </c>
      <c r="C1409" s="8" t="s">
        <v>391</v>
      </c>
      <c r="D1409" s="10" t="s">
        <v>392</v>
      </c>
      <c r="E1409" s="14">
        <v>31265</v>
      </c>
      <c r="F1409" s="14">
        <v>32057</v>
      </c>
      <c r="G1409" s="14">
        <v>49918</v>
      </c>
      <c r="H1409" s="14">
        <v>17861</v>
      </c>
      <c r="I1409" s="14">
        <v>31243</v>
      </c>
      <c r="J1409" s="14">
        <v>400</v>
      </c>
      <c r="L1409" s="14">
        <v>1443</v>
      </c>
      <c r="M1409" s="14">
        <v>15305</v>
      </c>
      <c r="N1409" s="14">
        <v>87</v>
      </c>
      <c r="O1409" s="14">
        <v>1392</v>
      </c>
      <c r="R1409" s="14">
        <v>3905</v>
      </c>
      <c r="S1409" s="14">
        <v>941</v>
      </c>
      <c r="T1409" s="14">
        <v>6422</v>
      </c>
      <c r="U1409" s="14">
        <v>-171</v>
      </c>
      <c r="V1409" s="14">
        <v>223</v>
      </c>
      <c r="W1409" s="14">
        <v>4142</v>
      </c>
      <c r="X1409" s="14">
        <v>2577</v>
      </c>
      <c r="Y1409" s="14">
        <v>-178</v>
      </c>
      <c r="Z1409" s="25">
        <v>2.3617109593202041</v>
      </c>
      <c r="AA1409" s="25">
        <v>0.91043971844090765</v>
      </c>
      <c r="AB1409" s="25">
        <v>2.1461566079210126</v>
      </c>
      <c r="AC1409" s="26">
        <v>33469.23075271074</v>
      </c>
      <c r="AD1409" s="26">
        <v>165.18760030135036</v>
      </c>
      <c r="AE1409" s="26">
        <v>1404.7336889033122</v>
      </c>
      <c r="AF1409" s="26">
        <v>105.26301830739226</v>
      </c>
      <c r="AG1409" s="26">
        <v>35144.415060222796</v>
      </c>
      <c r="AH1409" s="26">
        <v>2.4145771001159448</v>
      </c>
      <c r="AI1409" s="26">
        <v>12746.674766899459</v>
      </c>
      <c r="AJ1409" s="26">
        <v>22400.154870423452</v>
      </c>
      <c r="AK1409" s="14">
        <v>49870</v>
      </c>
      <c r="AL1409" s="14">
        <v>32009</v>
      </c>
      <c r="AM1409" s="27">
        <v>1.5536410733921873</v>
      </c>
      <c r="AN1409" s="27">
        <v>1.5428107541764173</v>
      </c>
    </row>
    <row r="1410" spans="1:40" x14ac:dyDescent="0.25">
      <c r="A1410" t="s">
        <v>64</v>
      </c>
      <c r="B1410" s="1">
        <v>43594</v>
      </c>
      <c r="C1410" s="8" t="s">
        <v>391</v>
      </c>
      <c r="D1410" s="10" t="s">
        <v>392</v>
      </c>
      <c r="E1410" s="14">
        <v>31175</v>
      </c>
      <c r="F1410" s="14">
        <v>31742</v>
      </c>
      <c r="G1410" s="14">
        <v>48069</v>
      </c>
      <c r="H1410" s="14">
        <v>16327</v>
      </c>
      <c r="I1410" s="14">
        <v>31100</v>
      </c>
      <c r="J1410" s="14">
        <v>511</v>
      </c>
      <c r="L1410" s="14">
        <v>1437</v>
      </c>
      <c r="M1410" s="14">
        <v>14521</v>
      </c>
      <c r="N1410" s="14">
        <v>158</v>
      </c>
      <c r="O1410" s="14">
        <v>295</v>
      </c>
      <c r="R1410" s="14">
        <v>4162</v>
      </c>
      <c r="S1410" s="14">
        <v>281</v>
      </c>
      <c r="T1410" s="14">
        <v>2949</v>
      </c>
      <c r="U1410" s="14">
        <v>-157</v>
      </c>
      <c r="V1410" s="14">
        <v>230</v>
      </c>
      <c r="W1410" s="14">
        <v>5870</v>
      </c>
      <c r="X1410" s="14">
        <v>3126</v>
      </c>
      <c r="Y1410" s="14">
        <v>-134</v>
      </c>
      <c r="Z1410" s="25">
        <v>2.3639909063682407</v>
      </c>
      <c r="AA1410" s="25">
        <v>0.91029871391246775</v>
      </c>
      <c r="AB1410" s="25">
        <v>2.1441092459142448</v>
      </c>
      <c r="AC1410" s="26">
        <v>33348.203857377819</v>
      </c>
      <c r="AD1410" s="26">
        <v>210.99447651262849</v>
      </c>
      <c r="AE1410" s="26">
        <v>1397.5583031900137</v>
      </c>
      <c r="AF1410" s="26">
        <v>93.923913380094532</v>
      </c>
      <c r="AG1410" s="26">
        <v>35050.680550460551</v>
      </c>
      <c r="AH1410" s="26">
        <v>5.0312758916088756</v>
      </c>
      <c r="AI1410" s="26">
        <v>12071.812794166524</v>
      </c>
      <c r="AJ1410" s="26">
        <v>22983.89903218564</v>
      </c>
      <c r="AK1410" s="14">
        <v>48024</v>
      </c>
      <c r="AL1410" s="14">
        <v>31697</v>
      </c>
      <c r="AM1410" s="27">
        <v>1.6090586239204634</v>
      </c>
      <c r="AN1410" s="27">
        <v>1.5985980844981262</v>
      </c>
    </row>
    <row r="1411" spans="1:40" x14ac:dyDescent="0.25">
      <c r="A1411" t="s">
        <v>64</v>
      </c>
      <c r="B1411" s="1">
        <v>43595</v>
      </c>
      <c r="C1411" s="8" t="s">
        <v>391</v>
      </c>
      <c r="D1411" s="10" t="s">
        <v>392</v>
      </c>
      <c r="E1411" s="14">
        <v>30825</v>
      </c>
      <c r="F1411" s="14">
        <v>31900</v>
      </c>
      <c r="G1411" s="14">
        <v>53238</v>
      </c>
      <c r="H1411" s="14">
        <v>21338</v>
      </c>
      <c r="I1411" s="14">
        <v>31270</v>
      </c>
      <c r="J1411" s="14">
        <v>470</v>
      </c>
      <c r="L1411" s="14">
        <v>1421</v>
      </c>
      <c r="M1411" s="14">
        <v>15050</v>
      </c>
      <c r="N1411" s="14">
        <v>100</v>
      </c>
      <c r="O1411" s="14">
        <v>4879</v>
      </c>
      <c r="R1411" s="14">
        <v>4661</v>
      </c>
      <c r="S1411" s="14">
        <v>1773</v>
      </c>
      <c r="T1411" s="14">
        <v>9830</v>
      </c>
      <c r="U1411" s="14">
        <v>-3033</v>
      </c>
      <c r="V1411" s="14">
        <v>233</v>
      </c>
      <c r="W1411" s="14">
        <v>7145</v>
      </c>
      <c r="X1411" s="14">
        <v>3679</v>
      </c>
      <c r="Y1411" s="14">
        <v>-2950</v>
      </c>
      <c r="Z1411" s="25">
        <v>2.3591325521251885</v>
      </c>
      <c r="AA1411" s="25">
        <v>0.90713268751698095</v>
      </c>
      <c r="AB1411" s="25">
        <v>2.1443163616006862</v>
      </c>
      <c r="AC1411" s="26">
        <v>33461.582905423449</v>
      </c>
      <c r="AD1411" s="26">
        <v>193.3904088382493</v>
      </c>
      <c r="AE1411" s="26">
        <v>1382.1309567338478</v>
      </c>
      <c r="AF1411" s="26">
        <v>125.61445386551237</v>
      </c>
      <c r="AG1411" s="26">
        <v>35162.718724861057</v>
      </c>
      <c r="AH1411" s="26">
        <v>37.523155298684927</v>
      </c>
      <c r="AI1411" s="26">
        <v>16221.721403317104</v>
      </c>
      <c r="AJ1411" s="26">
        <v>18978.520476842641</v>
      </c>
      <c r="AK1411" s="14">
        <v>53190</v>
      </c>
      <c r="AL1411" s="14">
        <v>31852</v>
      </c>
      <c r="AM1411" s="27">
        <v>1.4574249474563485</v>
      </c>
      <c r="AN1411" s="27">
        <v>1.3135886542024622</v>
      </c>
    </row>
    <row r="1412" spans="1:40" x14ac:dyDescent="0.25">
      <c r="A1412" t="s">
        <v>64</v>
      </c>
      <c r="B1412" s="1">
        <v>43596</v>
      </c>
      <c r="C1412" s="8" t="s">
        <v>391</v>
      </c>
      <c r="D1412" s="10" t="s">
        <v>392</v>
      </c>
      <c r="E1412" s="14">
        <v>29445</v>
      </c>
      <c r="F1412" s="14">
        <v>29725</v>
      </c>
      <c r="G1412" s="14">
        <v>46818</v>
      </c>
      <c r="H1412" s="14">
        <v>17093</v>
      </c>
      <c r="I1412" s="14">
        <v>27471</v>
      </c>
      <c r="J1412" s="14">
        <v>630</v>
      </c>
      <c r="L1412" s="14">
        <v>1393</v>
      </c>
      <c r="M1412" s="14">
        <v>15044</v>
      </c>
      <c r="N1412" s="14">
        <v>164</v>
      </c>
      <c r="O1412" s="14">
        <v>2068</v>
      </c>
      <c r="R1412" s="14">
        <v>3889</v>
      </c>
      <c r="S1412" s="14">
        <v>328</v>
      </c>
      <c r="T1412" s="14">
        <v>2517</v>
      </c>
      <c r="U1412" s="14">
        <v>-191</v>
      </c>
      <c r="V1412" s="14">
        <v>217</v>
      </c>
      <c r="W1412" s="14">
        <v>5917</v>
      </c>
      <c r="X1412" s="14">
        <v>4534</v>
      </c>
      <c r="Y1412" s="14">
        <v>-118</v>
      </c>
      <c r="Z1412" s="25">
        <v>2.3554000925707523</v>
      </c>
      <c r="AA1412" s="25">
        <v>0.90798924900514499</v>
      </c>
      <c r="AB1412" s="25">
        <v>2.147303998985481</v>
      </c>
      <c r="AC1412" s="26">
        <v>29349.818083393566</v>
      </c>
      <c r="AD1412" s="26">
        <v>259.47021567129099</v>
      </c>
      <c r="AE1412" s="26">
        <v>1356.7846026012526</v>
      </c>
      <c r="AF1412" s="26">
        <v>108.34865969247549</v>
      </c>
      <c r="AG1412" s="26">
        <v>31074.421561358591</v>
      </c>
      <c r="AH1412" s="26">
        <v>9.7369988911088416</v>
      </c>
      <c r="AI1412" s="26">
        <v>11635.045807035936</v>
      </c>
      <c r="AJ1412" s="26">
        <v>19449.112753213758</v>
      </c>
      <c r="AK1412" s="14">
        <v>46770</v>
      </c>
      <c r="AL1412" s="14">
        <v>29677</v>
      </c>
      <c r="AM1412" s="27">
        <v>1.4647699649904291</v>
      </c>
      <c r="AN1412" s="27">
        <v>1.444819319944405</v>
      </c>
    </row>
    <row r="1413" spans="1:40" x14ac:dyDescent="0.25">
      <c r="A1413" t="s">
        <v>64</v>
      </c>
      <c r="B1413" s="1">
        <v>43597</v>
      </c>
      <c r="C1413" s="8" t="s">
        <v>391</v>
      </c>
      <c r="D1413" s="10" t="s">
        <v>392</v>
      </c>
      <c r="E1413" s="14">
        <v>28515</v>
      </c>
      <c r="F1413" s="14">
        <v>29256</v>
      </c>
      <c r="G1413" s="14">
        <v>36291</v>
      </c>
      <c r="H1413" s="14">
        <v>7035</v>
      </c>
      <c r="I1413" s="14">
        <v>17551</v>
      </c>
      <c r="J1413" s="14">
        <v>612</v>
      </c>
      <c r="L1413" s="14">
        <v>1406</v>
      </c>
      <c r="M1413" s="14">
        <v>14193</v>
      </c>
      <c r="N1413" s="14">
        <v>143</v>
      </c>
      <c r="O1413" s="14">
        <v>2338</v>
      </c>
      <c r="R1413" s="14">
        <v>5432</v>
      </c>
      <c r="S1413" s="14">
        <v>-384</v>
      </c>
      <c r="T1413" s="14">
        <v>-4478</v>
      </c>
      <c r="U1413" s="14">
        <v>-2664</v>
      </c>
      <c r="V1413" s="14">
        <v>210</v>
      </c>
      <c r="W1413" s="14">
        <v>6690</v>
      </c>
      <c r="X1413" s="14">
        <v>4958</v>
      </c>
      <c r="Y1413" s="14">
        <v>-2729</v>
      </c>
      <c r="Z1413" s="25">
        <v>2.356201833187495</v>
      </c>
      <c r="AA1413" s="25">
        <v>0.90733767045512548</v>
      </c>
      <c r="AB1413" s="25">
        <v>2.1458668565772516</v>
      </c>
      <c r="AC1413" s="26">
        <v>18757.744361510708</v>
      </c>
      <c r="AD1413" s="26">
        <v>251.87590347476524</v>
      </c>
      <c r="AE1413" s="26">
        <v>1368.5300869753585</v>
      </c>
      <c r="AF1413" s="26">
        <v>104.57313913593057</v>
      </c>
      <c r="AG1413" s="26">
        <v>20482.72349109676</v>
      </c>
      <c r="AH1413" s="26">
        <v>75.777162420714163</v>
      </c>
      <c r="AI1413" s="26">
        <v>7836.2475088778256</v>
      </c>
      <c r="AJ1413" s="26">
        <v>12722.253144639648</v>
      </c>
      <c r="AK1413" s="14">
        <v>36243</v>
      </c>
      <c r="AL1413" s="14">
        <v>29208</v>
      </c>
      <c r="AM1413" s="27">
        <v>1.2459405088690709</v>
      </c>
      <c r="AN1413" s="27">
        <v>0.96027573704928304</v>
      </c>
    </row>
    <row r="1414" spans="1:40" x14ac:dyDescent="0.25">
      <c r="A1414" t="s">
        <v>64</v>
      </c>
      <c r="B1414" s="1">
        <v>43598</v>
      </c>
      <c r="C1414" s="8" t="s">
        <v>391</v>
      </c>
      <c r="D1414" s="10" t="s">
        <v>392</v>
      </c>
      <c r="E1414" s="14">
        <v>28895</v>
      </c>
      <c r="F1414" s="14">
        <v>31195</v>
      </c>
      <c r="G1414" s="14">
        <v>43907</v>
      </c>
      <c r="H1414" s="14">
        <v>12712</v>
      </c>
      <c r="I1414" s="14">
        <v>24461</v>
      </c>
      <c r="J1414" s="14">
        <v>493</v>
      </c>
      <c r="L1414" s="14">
        <v>1388</v>
      </c>
      <c r="M1414" s="14">
        <v>14330</v>
      </c>
      <c r="N1414" s="14">
        <v>149</v>
      </c>
      <c r="O1414" s="14">
        <v>3038</v>
      </c>
      <c r="R1414" s="14">
        <v>5079</v>
      </c>
      <c r="S1414" s="14">
        <v>-616</v>
      </c>
      <c r="T1414" s="14">
        <v>-999</v>
      </c>
      <c r="U1414" s="14">
        <v>-1849</v>
      </c>
      <c r="V1414" s="14">
        <v>228</v>
      </c>
      <c r="W1414" s="14">
        <v>7419</v>
      </c>
      <c r="X1414" s="14">
        <v>5323</v>
      </c>
      <c r="Y1414" s="14">
        <v>-1873</v>
      </c>
      <c r="Z1414" s="25">
        <v>2.3607792408735575</v>
      </c>
      <c r="AA1414" s="25">
        <v>0.9069122432597293</v>
      </c>
      <c r="AB1414" s="25">
        <v>2.1439425661630307</v>
      </c>
      <c r="AC1414" s="26">
        <v>26193.639271624179</v>
      </c>
      <c r="AD1414" s="26">
        <v>202.80489877033077</v>
      </c>
      <c r="AE1414" s="26">
        <v>1349.7982789933351</v>
      </c>
      <c r="AF1414" s="26">
        <v>109.86012224085977</v>
      </c>
      <c r="AG1414" s="26">
        <v>27856.102571628708</v>
      </c>
      <c r="AH1414" s="26">
        <v>70.460563400060451</v>
      </c>
      <c r="AI1414" s="26">
        <v>10570.049448428921</v>
      </c>
      <c r="AJ1414" s="26">
        <v>17356.513686599843</v>
      </c>
      <c r="AK1414" s="14">
        <v>43859</v>
      </c>
      <c r="AL1414" s="14">
        <v>31147</v>
      </c>
      <c r="AM1414" s="27">
        <v>1.4002170786261448</v>
      </c>
      <c r="AN1414" s="27">
        <v>1.2285137317800026</v>
      </c>
    </row>
    <row r="1415" spans="1:40" x14ac:dyDescent="0.25">
      <c r="A1415" t="s">
        <v>64</v>
      </c>
      <c r="B1415" s="1">
        <v>43599</v>
      </c>
      <c r="C1415" s="8" t="s">
        <v>391</v>
      </c>
      <c r="D1415" s="10" t="s">
        <v>392</v>
      </c>
      <c r="E1415" s="14">
        <v>29890</v>
      </c>
      <c r="F1415" s="14">
        <v>31809</v>
      </c>
      <c r="G1415" s="14">
        <v>45007</v>
      </c>
      <c r="H1415" s="14">
        <v>13198</v>
      </c>
      <c r="I1415" s="14">
        <v>27299</v>
      </c>
      <c r="J1415" s="14">
        <v>576</v>
      </c>
      <c r="L1415" s="14">
        <v>1415</v>
      </c>
      <c r="M1415" s="14">
        <v>14571</v>
      </c>
      <c r="N1415" s="14">
        <v>145</v>
      </c>
      <c r="O1415" s="14">
        <v>954</v>
      </c>
      <c r="R1415" s="14">
        <v>6132</v>
      </c>
      <c r="S1415" s="14">
        <v>-953</v>
      </c>
      <c r="T1415" s="14">
        <v>-3234</v>
      </c>
      <c r="U1415" s="14">
        <v>-191</v>
      </c>
      <c r="V1415" s="14">
        <v>228</v>
      </c>
      <c r="W1415" s="14">
        <v>6156</v>
      </c>
      <c r="X1415" s="14">
        <v>5600</v>
      </c>
      <c r="Y1415" s="14">
        <v>-540</v>
      </c>
      <c r="Z1415" s="25">
        <v>2.3573153293944862</v>
      </c>
      <c r="AA1415" s="25">
        <v>0.90829233930855535</v>
      </c>
      <c r="AB1415" s="25">
        <v>2.1411922161245984</v>
      </c>
      <c r="AC1415" s="26">
        <v>29189.77019946299</v>
      </c>
      <c r="AD1415" s="26">
        <v>237.30909972772091</v>
      </c>
      <c r="AE1415" s="26">
        <v>1374.2898938666553</v>
      </c>
      <c r="AF1415" s="26">
        <v>98.276423789134725</v>
      </c>
      <c r="AG1415" s="26">
        <v>30899.645616846501</v>
      </c>
      <c r="AH1415" s="26">
        <v>41.775700716986677</v>
      </c>
      <c r="AI1415" s="26">
        <v>11186.779998774351</v>
      </c>
      <c r="AJ1415" s="26">
        <v>19754.641318789138</v>
      </c>
      <c r="AK1415" s="14">
        <v>44960</v>
      </c>
      <c r="AL1415" s="14">
        <v>31762</v>
      </c>
      <c r="AM1415" s="27">
        <v>1.5151685213481345</v>
      </c>
      <c r="AN1415" s="27">
        <v>1.3711818318817741</v>
      </c>
    </row>
    <row r="1416" spans="1:40" x14ac:dyDescent="0.25">
      <c r="A1416" t="s">
        <v>64</v>
      </c>
      <c r="B1416" s="1">
        <v>43600</v>
      </c>
      <c r="C1416" s="8" t="s">
        <v>391</v>
      </c>
      <c r="D1416" s="10" t="s">
        <v>392</v>
      </c>
      <c r="E1416" s="14">
        <v>30895</v>
      </c>
      <c r="F1416" s="14">
        <v>32016</v>
      </c>
      <c r="G1416" s="14">
        <v>51556</v>
      </c>
      <c r="H1416" s="14">
        <v>19540</v>
      </c>
      <c r="I1416" s="14">
        <v>32248</v>
      </c>
      <c r="J1416" s="14">
        <v>472</v>
      </c>
      <c r="L1416" s="14">
        <v>1417</v>
      </c>
      <c r="M1416" s="14">
        <v>14774</v>
      </c>
      <c r="N1416" s="14">
        <v>106</v>
      </c>
      <c r="O1416" s="14">
        <v>2491</v>
      </c>
      <c r="R1416" s="14">
        <v>6357</v>
      </c>
      <c r="S1416" s="14">
        <v>356</v>
      </c>
      <c r="T1416" s="14">
        <v>7677</v>
      </c>
      <c r="U1416" s="14">
        <v>-1962</v>
      </c>
      <c r="V1416" s="14">
        <v>226</v>
      </c>
      <c r="W1416" s="14">
        <v>5431</v>
      </c>
      <c r="X1416" s="14">
        <v>3822</v>
      </c>
      <c r="Y1416" s="14">
        <v>-2367</v>
      </c>
      <c r="Z1416" s="25">
        <v>2.3553874236860306</v>
      </c>
      <c r="AA1416" s="25">
        <v>0.90802966333693114</v>
      </c>
      <c r="AB1416" s="25">
        <v>2.1393889403193627</v>
      </c>
      <c r="AC1416" s="26">
        <v>34453.345083972345</v>
      </c>
      <c r="AD1416" s="26">
        <v>194.40538555171943</v>
      </c>
      <c r="AE1416" s="26">
        <v>1375.0733135109615</v>
      </c>
      <c r="AF1416" s="26">
        <v>108.94446443146514</v>
      </c>
      <c r="AG1416" s="26">
        <v>36131.768247466498</v>
      </c>
      <c r="AH1416" s="26">
        <v>27.750105586684757</v>
      </c>
      <c r="AI1416" s="26">
        <v>15414.058357692598</v>
      </c>
      <c r="AJ1416" s="26">
        <v>20745.45999536059</v>
      </c>
      <c r="AK1416" s="14">
        <v>51508</v>
      </c>
      <c r="AL1416" s="14">
        <v>31968</v>
      </c>
      <c r="AM1416" s="27">
        <v>1.5464941157437602</v>
      </c>
      <c r="AN1416" s="27">
        <v>1.4306761766445151</v>
      </c>
    </row>
    <row r="1417" spans="1:40" x14ac:dyDescent="0.25">
      <c r="A1417" t="s">
        <v>64</v>
      </c>
      <c r="B1417" s="1">
        <v>43601</v>
      </c>
      <c r="C1417" s="8" t="s">
        <v>391</v>
      </c>
      <c r="D1417" s="10" t="s">
        <v>392</v>
      </c>
      <c r="E1417" s="14">
        <v>31775</v>
      </c>
      <c r="F1417" s="14">
        <v>31018</v>
      </c>
      <c r="G1417" s="14">
        <v>34729</v>
      </c>
      <c r="H1417" s="14">
        <v>3711</v>
      </c>
      <c r="I1417" s="14">
        <v>14742</v>
      </c>
      <c r="J1417" s="14">
        <v>466</v>
      </c>
      <c r="L1417" s="14">
        <v>1415</v>
      </c>
      <c r="M1417" s="14">
        <v>14495</v>
      </c>
      <c r="N1417" s="14">
        <v>34</v>
      </c>
      <c r="O1417" s="14">
        <v>3529</v>
      </c>
      <c r="R1417" s="14">
        <v>5456</v>
      </c>
      <c r="S1417" s="14">
        <v>-850</v>
      </c>
      <c r="T1417" s="14">
        <v>-5058</v>
      </c>
      <c r="U1417" s="14">
        <v>-1489</v>
      </c>
      <c r="V1417" s="14">
        <v>228</v>
      </c>
      <c r="W1417" s="14">
        <v>4207</v>
      </c>
      <c r="X1417" s="14">
        <v>2222</v>
      </c>
      <c r="Y1417" s="14">
        <v>-1005</v>
      </c>
      <c r="Z1417" s="25">
        <v>2.3598840769683322</v>
      </c>
      <c r="AA1417" s="25">
        <v>0.9099536798353034</v>
      </c>
      <c r="AB1417" s="25">
        <v>2.1400858914619572</v>
      </c>
      <c r="AC1417" s="26">
        <v>15780.230181467625</v>
      </c>
      <c r="AD1417" s="26">
        <v>192.34081828308342</v>
      </c>
      <c r="AE1417" s="26">
        <v>1373.5798171198071</v>
      </c>
      <c r="AF1417" s="26">
        <v>113.25307343868501</v>
      </c>
      <c r="AG1417" s="26">
        <v>17459.403890309201</v>
      </c>
      <c r="AH1417" s="26">
        <v>77.139260426272259</v>
      </c>
      <c r="AI1417" s="26">
        <v>6134.3250009891808</v>
      </c>
      <c r="AJ1417" s="26">
        <v>11402.218149746292</v>
      </c>
      <c r="AK1417" s="14">
        <v>34681</v>
      </c>
      <c r="AL1417" s="14">
        <v>30970</v>
      </c>
      <c r="AM1417" s="27">
        <v>1.1098685448704901</v>
      </c>
      <c r="AN1417" s="27">
        <v>0.81167446487871064</v>
      </c>
    </row>
    <row r="1418" spans="1:40" x14ac:dyDescent="0.25">
      <c r="A1418" t="s">
        <v>64</v>
      </c>
      <c r="B1418" s="1">
        <v>43602</v>
      </c>
      <c r="C1418" s="8" t="s">
        <v>391</v>
      </c>
      <c r="D1418" s="10" t="s">
        <v>392</v>
      </c>
      <c r="E1418" s="14">
        <v>31215</v>
      </c>
      <c r="F1418" s="14">
        <v>31092</v>
      </c>
      <c r="G1418" s="14">
        <v>25669</v>
      </c>
      <c r="H1418" s="14">
        <v>-5423</v>
      </c>
      <c r="I1418" s="14">
        <v>7512</v>
      </c>
      <c r="J1418" s="14">
        <v>486</v>
      </c>
      <c r="L1418" s="14">
        <v>1382</v>
      </c>
      <c r="M1418" s="14">
        <v>14492</v>
      </c>
      <c r="N1418" s="14">
        <v>15</v>
      </c>
      <c r="O1418" s="14">
        <v>1734</v>
      </c>
      <c r="R1418" s="14">
        <v>6066</v>
      </c>
      <c r="S1418" s="14">
        <v>-1775</v>
      </c>
      <c r="T1418" s="14">
        <v>-14712</v>
      </c>
      <c r="U1418" s="14">
        <v>-957</v>
      </c>
      <c r="V1418" s="14">
        <v>243</v>
      </c>
      <c r="W1418" s="14">
        <v>3621</v>
      </c>
      <c r="X1418" s="14">
        <v>2537</v>
      </c>
      <c r="Y1418" s="14">
        <v>-446</v>
      </c>
      <c r="Z1418" s="25">
        <v>2.3682008703422501</v>
      </c>
      <c r="AA1418" s="25">
        <v>0.91002954189079277</v>
      </c>
      <c r="AB1418" s="25">
        <v>2.145404837867614</v>
      </c>
      <c r="AC1418" s="26">
        <v>8069.3838112740459</v>
      </c>
      <c r="AD1418" s="26">
        <v>200.61251252321279</v>
      </c>
      <c r="AE1418" s="26">
        <v>1344.880063654073</v>
      </c>
      <c r="AF1418" s="26">
        <v>101.85752385190406</v>
      </c>
      <c r="AG1418" s="26">
        <v>9716.7339113032376</v>
      </c>
      <c r="AH1418" s="26">
        <v>142.79813195177078</v>
      </c>
      <c r="AI1418" s="26">
        <v>2824.4844558609129</v>
      </c>
      <c r="AJ1418" s="26">
        <v>7035.047587394095</v>
      </c>
      <c r="AK1418" s="14">
        <v>25621</v>
      </c>
      <c r="AL1418" s="14">
        <v>31044</v>
      </c>
      <c r="AM1418" s="27">
        <v>0.83609952443453972</v>
      </c>
      <c r="AN1418" s="27">
        <v>0.49960077992915758</v>
      </c>
    </row>
    <row r="1419" spans="1:40" x14ac:dyDescent="0.25">
      <c r="A1419" t="s">
        <v>64</v>
      </c>
      <c r="B1419" s="1">
        <v>43603</v>
      </c>
      <c r="C1419" s="8" t="s">
        <v>391</v>
      </c>
      <c r="D1419" s="10" t="s">
        <v>392</v>
      </c>
      <c r="E1419" s="14">
        <v>30535</v>
      </c>
      <c r="F1419" s="14">
        <v>30812</v>
      </c>
      <c r="G1419" s="14">
        <v>26400</v>
      </c>
      <c r="H1419" s="14">
        <v>-4412</v>
      </c>
      <c r="I1419" s="14">
        <v>8386</v>
      </c>
      <c r="J1419" s="14">
        <v>318</v>
      </c>
      <c r="L1419" s="14">
        <v>1415</v>
      </c>
      <c r="M1419" s="14">
        <v>13846</v>
      </c>
      <c r="N1419" s="14">
        <v>61</v>
      </c>
      <c r="O1419" s="14">
        <v>2326</v>
      </c>
      <c r="R1419" s="14">
        <v>6141</v>
      </c>
      <c r="S1419" s="14">
        <v>-2093</v>
      </c>
      <c r="T1419" s="14">
        <v>-14502</v>
      </c>
      <c r="U1419" s="14">
        <v>-454</v>
      </c>
      <c r="V1419" s="14">
        <v>233</v>
      </c>
      <c r="W1419" s="14">
        <v>3973</v>
      </c>
      <c r="X1419" s="14">
        <v>3137</v>
      </c>
      <c r="Y1419" s="14">
        <v>-847</v>
      </c>
      <c r="Z1419" s="25">
        <v>2.3691561029649746</v>
      </c>
      <c r="AA1419" s="25">
        <v>0.90901756262749578</v>
      </c>
      <c r="AB1419" s="25">
        <v>2.1451336490133261</v>
      </c>
      <c r="AC1419" s="26">
        <v>9011.8673873340031</v>
      </c>
      <c r="AD1419" s="26">
        <v>131.1190068653753</v>
      </c>
      <c r="AE1419" s="26">
        <v>1376.8196393727064</v>
      </c>
      <c r="AF1419" s="26">
        <v>101.8073508212523</v>
      </c>
      <c r="AG1419" s="26">
        <v>10621.613384393337</v>
      </c>
      <c r="AH1419" s="26">
        <v>129.44752613084776</v>
      </c>
      <c r="AI1419" s="26">
        <v>3247.1517729982584</v>
      </c>
      <c r="AJ1419" s="26">
        <v>7503.909137525925</v>
      </c>
      <c r="AK1419" s="14">
        <v>26352</v>
      </c>
      <c r="AL1419" s="14">
        <v>30764</v>
      </c>
      <c r="AM1419" s="27">
        <v>0.88860888355727219</v>
      </c>
      <c r="AN1419" s="27">
        <v>0.53774763238760903</v>
      </c>
    </row>
    <row r="1420" spans="1:40" x14ac:dyDescent="0.25">
      <c r="A1420" t="s">
        <v>64</v>
      </c>
      <c r="B1420" s="1">
        <v>43604</v>
      </c>
      <c r="C1420" s="8" t="s">
        <v>391</v>
      </c>
      <c r="D1420" s="10" t="s">
        <v>392</v>
      </c>
      <c r="E1420" s="14">
        <v>30345</v>
      </c>
      <c r="F1420" s="14">
        <v>30740</v>
      </c>
      <c r="G1420" s="14">
        <v>25987</v>
      </c>
      <c r="H1420" s="14">
        <v>-4753</v>
      </c>
      <c r="I1420" s="14">
        <v>7420</v>
      </c>
      <c r="J1420" s="14">
        <v>353</v>
      </c>
      <c r="L1420" s="14">
        <v>1424</v>
      </c>
      <c r="M1420" s="14">
        <v>13759</v>
      </c>
      <c r="N1420" s="14">
        <v>63</v>
      </c>
      <c r="O1420" s="14">
        <v>2920</v>
      </c>
      <c r="R1420" s="14">
        <v>6604</v>
      </c>
      <c r="S1420" s="14">
        <v>-1964</v>
      </c>
      <c r="T1420" s="14">
        <v>-14082</v>
      </c>
      <c r="U1420" s="14">
        <v>-1119</v>
      </c>
      <c r="V1420" s="14">
        <v>234</v>
      </c>
      <c r="W1420" s="14">
        <v>3653</v>
      </c>
      <c r="X1420" s="14">
        <v>3473</v>
      </c>
      <c r="Y1420" s="14">
        <v>-1552</v>
      </c>
      <c r="Z1420" s="25">
        <v>2.3687060215322084</v>
      </c>
      <c r="AA1420" s="25">
        <v>0.90950327918868601</v>
      </c>
      <c r="AB1420" s="25">
        <v>2.1428982381050874</v>
      </c>
      <c r="AC1420" s="26">
        <v>7972.2576588114889</v>
      </c>
      <c r="AD1420" s="26">
        <v>145.62811620760317</v>
      </c>
      <c r="AE1420" s="26">
        <v>1384.1329077399478</v>
      </c>
      <c r="AF1420" s="26">
        <v>104.99960989647052</v>
      </c>
      <c r="AG1420" s="26">
        <v>9607.0182926555135</v>
      </c>
      <c r="AH1420" s="26">
        <v>131.99817347092718</v>
      </c>
      <c r="AI1420" s="26">
        <v>3044.6774059980198</v>
      </c>
      <c r="AJ1420" s="26">
        <v>6694.3390601284209</v>
      </c>
      <c r="AK1420" s="14">
        <v>25939</v>
      </c>
      <c r="AL1420" s="14">
        <v>30692</v>
      </c>
      <c r="AM1420" s="27">
        <v>0.81652433279440995</v>
      </c>
      <c r="AN1420" s="27">
        <v>0.48085734975695027</v>
      </c>
    </row>
    <row r="1421" spans="1:40" x14ac:dyDescent="0.25">
      <c r="A1421" t="s">
        <v>64</v>
      </c>
      <c r="B1421" s="1">
        <v>43605</v>
      </c>
      <c r="C1421" s="8" t="s">
        <v>391</v>
      </c>
      <c r="D1421" s="10" t="s">
        <v>392</v>
      </c>
      <c r="E1421" s="14">
        <v>32070</v>
      </c>
      <c r="F1421" s="14">
        <v>32145</v>
      </c>
      <c r="G1421" s="14">
        <v>26724</v>
      </c>
      <c r="H1421" s="14">
        <v>-5421</v>
      </c>
      <c r="I1421" s="14">
        <v>7739</v>
      </c>
      <c r="J1421" s="14">
        <v>321</v>
      </c>
      <c r="L1421" s="14">
        <v>1359</v>
      </c>
      <c r="M1421" s="14">
        <v>14073</v>
      </c>
      <c r="N1421" s="14">
        <v>43</v>
      </c>
      <c r="O1421" s="14">
        <v>3141</v>
      </c>
      <c r="R1421" s="14">
        <v>5070</v>
      </c>
      <c r="S1421" s="14">
        <v>-1401</v>
      </c>
      <c r="T1421" s="14">
        <v>-10810</v>
      </c>
      <c r="U1421" s="14">
        <v>-1359</v>
      </c>
      <c r="V1421" s="14">
        <v>246</v>
      </c>
      <c r="W1421" s="14">
        <v>1903</v>
      </c>
      <c r="X1421" s="14">
        <v>2289</v>
      </c>
      <c r="Y1421" s="14">
        <v>-1359</v>
      </c>
      <c r="Z1421" s="25">
        <v>2.3700887112772158</v>
      </c>
      <c r="AA1421" s="25">
        <v>0.91197837874550614</v>
      </c>
      <c r="AB1421" s="25">
        <v>2.1481702771730733</v>
      </c>
      <c r="AC1421" s="26">
        <v>8319.8540050323318</v>
      </c>
      <c r="AD1421" s="26">
        <v>132.78708329658059</v>
      </c>
      <c r="AE1421" s="26">
        <v>1324.2025413351082</v>
      </c>
      <c r="AF1421" s="26">
        <v>108.22949874467758</v>
      </c>
      <c r="AG1421" s="26">
        <v>9885.0731284086996</v>
      </c>
      <c r="AH1421" s="26">
        <v>164.96302886699985</v>
      </c>
      <c r="AI1421" s="26">
        <v>2298.7474987637152</v>
      </c>
      <c r="AJ1421" s="26">
        <v>7751.2886585119841</v>
      </c>
      <c r="AK1421" s="14">
        <v>26676</v>
      </c>
      <c r="AL1421" s="14">
        <v>32097</v>
      </c>
      <c r="AM1421" s="27">
        <v>0.81694519119629572</v>
      </c>
      <c r="AN1421" s="27">
        <v>0.53240633088228462</v>
      </c>
    </row>
    <row r="1422" spans="1:40" x14ac:dyDescent="0.25">
      <c r="A1422" t="s">
        <v>64</v>
      </c>
      <c r="B1422" s="1">
        <v>43606</v>
      </c>
      <c r="C1422" s="8" t="s">
        <v>391</v>
      </c>
      <c r="D1422" s="10" t="s">
        <v>392</v>
      </c>
      <c r="E1422" s="14">
        <v>31850</v>
      </c>
      <c r="F1422" s="14">
        <v>30899</v>
      </c>
      <c r="G1422" s="14">
        <v>30344</v>
      </c>
      <c r="H1422" s="14">
        <v>-555</v>
      </c>
      <c r="I1422" s="14">
        <v>11081</v>
      </c>
      <c r="J1422" s="14">
        <v>341</v>
      </c>
      <c r="L1422" s="14">
        <v>1420</v>
      </c>
      <c r="M1422" s="14">
        <v>14403</v>
      </c>
      <c r="N1422" s="14">
        <v>57</v>
      </c>
      <c r="O1422" s="14">
        <v>2994</v>
      </c>
      <c r="R1422" s="14">
        <v>4605</v>
      </c>
      <c r="S1422" s="14">
        <v>-1699</v>
      </c>
      <c r="T1422" s="14">
        <v>-12158</v>
      </c>
      <c r="U1422" s="14">
        <v>-704</v>
      </c>
      <c r="V1422" s="14">
        <v>241</v>
      </c>
      <c r="W1422" s="14">
        <v>6217</v>
      </c>
      <c r="X1422" s="14">
        <v>3522</v>
      </c>
      <c r="Y1422" s="14">
        <v>-579</v>
      </c>
      <c r="Z1422" s="25">
        <v>2.3696878417196632</v>
      </c>
      <c r="AA1422" s="25">
        <v>0.91182058027033264</v>
      </c>
      <c r="AB1422" s="25">
        <v>2.1501973620989916</v>
      </c>
      <c r="AC1422" s="26">
        <v>11910.674390187693</v>
      </c>
      <c r="AD1422" s="26">
        <v>141.03601431184666</v>
      </c>
      <c r="AE1422" s="26">
        <v>1384.9462738161528</v>
      </c>
      <c r="AF1422" s="26">
        <v>109.46500962447715</v>
      </c>
      <c r="AG1422" s="26">
        <v>13546.121687940171</v>
      </c>
      <c r="AH1422" s="26">
        <v>113.29309332264751</v>
      </c>
      <c r="AI1422" s="26">
        <v>4314.5926643005378</v>
      </c>
      <c r="AJ1422" s="26">
        <v>9344.8221169622775</v>
      </c>
      <c r="AK1422" s="14">
        <v>30296</v>
      </c>
      <c r="AL1422" s="14">
        <v>30851</v>
      </c>
      <c r="AM1422" s="27">
        <v>0.98574236848648855</v>
      </c>
      <c r="AN1422" s="27">
        <v>0.66778327235737489</v>
      </c>
    </row>
    <row r="1423" spans="1:40" x14ac:dyDescent="0.25">
      <c r="A1423" t="s">
        <v>64</v>
      </c>
      <c r="B1423" s="1">
        <v>43607</v>
      </c>
      <c r="C1423" s="8" t="s">
        <v>391</v>
      </c>
      <c r="D1423" s="10" t="s">
        <v>392</v>
      </c>
      <c r="E1423" s="14">
        <v>31290</v>
      </c>
      <c r="F1423" s="14">
        <v>30418</v>
      </c>
      <c r="G1423" s="14">
        <v>37303</v>
      </c>
      <c r="H1423" s="14">
        <v>6885</v>
      </c>
      <c r="I1423" s="14">
        <v>17274</v>
      </c>
      <c r="J1423" s="14">
        <v>477</v>
      </c>
      <c r="L1423" s="14">
        <v>1419</v>
      </c>
      <c r="M1423" s="14">
        <v>14772</v>
      </c>
      <c r="N1423" s="14">
        <v>96</v>
      </c>
      <c r="O1423" s="14">
        <v>3217</v>
      </c>
      <c r="R1423" s="14">
        <v>4109</v>
      </c>
      <c r="S1423" s="14">
        <v>-668</v>
      </c>
      <c r="T1423" s="14">
        <v>-4558</v>
      </c>
      <c r="U1423" s="14">
        <v>-1349</v>
      </c>
      <c r="V1423" s="14">
        <v>257</v>
      </c>
      <c r="W1423" s="14">
        <v>6840</v>
      </c>
      <c r="X1423" s="14">
        <v>3918</v>
      </c>
      <c r="Y1423" s="14">
        <v>-1664</v>
      </c>
      <c r="Z1423" s="25">
        <v>2.3659927898443529</v>
      </c>
      <c r="AA1423" s="25">
        <v>0.91001283179230597</v>
      </c>
      <c r="AB1423" s="25">
        <v>2.1501507797338717</v>
      </c>
      <c r="AC1423" s="26">
        <v>18538.414534827472</v>
      </c>
      <c r="AD1423" s="26">
        <v>196.89385053430061</v>
      </c>
      <c r="AE1423" s="26">
        <v>1383.9409768769053</v>
      </c>
      <c r="AF1423" s="26">
        <v>113.42240741713474</v>
      </c>
      <c r="AG1423" s="26">
        <v>20232.671769655808</v>
      </c>
      <c r="AH1423" s="26">
        <v>58.129247815214242</v>
      </c>
      <c r="AI1423" s="26">
        <v>6741.0799847790349</v>
      </c>
      <c r="AJ1423" s="26">
        <v>13549.721032691996</v>
      </c>
      <c r="AK1423" s="14">
        <v>37255</v>
      </c>
      <c r="AL1423" s="14">
        <v>30370</v>
      </c>
      <c r="AM1423" s="27">
        <v>1.1972984253608532</v>
      </c>
      <c r="AN1423" s="27">
        <v>0.98360177751377764</v>
      </c>
    </row>
    <row r="1424" spans="1:40" x14ac:dyDescent="0.25">
      <c r="A1424" t="s">
        <v>64</v>
      </c>
      <c r="B1424" s="1">
        <v>43608</v>
      </c>
      <c r="C1424" s="8" t="s">
        <v>391</v>
      </c>
      <c r="D1424" s="10" t="s">
        <v>392</v>
      </c>
      <c r="E1424" s="14">
        <v>31020</v>
      </c>
      <c r="F1424" s="14">
        <v>29737</v>
      </c>
      <c r="G1424" s="14">
        <v>36642</v>
      </c>
      <c r="H1424" s="14">
        <v>6905</v>
      </c>
      <c r="I1424" s="14">
        <v>17346</v>
      </c>
      <c r="J1424" s="14">
        <v>516</v>
      </c>
      <c r="L1424" s="14">
        <v>1422</v>
      </c>
      <c r="M1424" s="14">
        <v>14631</v>
      </c>
      <c r="N1424" s="14">
        <v>106</v>
      </c>
      <c r="O1424" s="14">
        <v>2573</v>
      </c>
      <c r="R1424" s="14">
        <v>3978</v>
      </c>
      <c r="S1424" s="14">
        <v>-802</v>
      </c>
      <c r="T1424" s="14">
        <v>-3417</v>
      </c>
      <c r="U1424" s="14">
        <v>-879</v>
      </c>
      <c r="V1424" s="14">
        <v>257</v>
      </c>
      <c r="W1424" s="14">
        <v>5033</v>
      </c>
      <c r="X1424" s="14">
        <v>3461</v>
      </c>
      <c r="Y1424" s="14">
        <v>-726</v>
      </c>
      <c r="Z1424" s="25">
        <v>2.3675621009263619</v>
      </c>
      <c r="AA1424" s="25">
        <v>0.91035949551415996</v>
      </c>
      <c r="AB1424" s="25">
        <v>2.144664326412304</v>
      </c>
      <c r="AC1424" s="26">
        <v>18628.032133732198</v>
      </c>
      <c r="AD1424" s="26">
        <v>213.07322789655666</v>
      </c>
      <c r="AE1424" s="26">
        <v>1383.3280439070204</v>
      </c>
      <c r="AF1424" s="26">
        <v>108.56189507274547</v>
      </c>
      <c r="AG1424" s="26">
        <v>20332.99530060852</v>
      </c>
      <c r="AH1424" s="26">
        <v>61.713434077760255</v>
      </c>
      <c r="AI1424" s="26">
        <v>6128.7385911272131</v>
      </c>
      <c r="AJ1424" s="26">
        <v>14265.970143559065</v>
      </c>
      <c r="AK1424" s="14">
        <v>36594</v>
      </c>
      <c r="AL1424" s="14">
        <v>29689</v>
      </c>
      <c r="AM1424" s="27">
        <v>1.2249693419584509</v>
      </c>
      <c r="AN1424" s="27">
        <v>1.0593500319274205</v>
      </c>
    </row>
    <row r="1425" spans="1:40" x14ac:dyDescent="0.25">
      <c r="A1425" t="s">
        <v>64</v>
      </c>
      <c r="B1425" s="1">
        <v>43609</v>
      </c>
      <c r="C1425" s="8" t="s">
        <v>391</v>
      </c>
      <c r="D1425" s="10" t="s">
        <v>392</v>
      </c>
      <c r="E1425" s="14">
        <v>30235</v>
      </c>
      <c r="F1425" s="14">
        <v>29133</v>
      </c>
      <c r="G1425" s="14">
        <v>27316</v>
      </c>
      <c r="H1425" s="14">
        <v>-1817</v>
      </c>
      <c r="I1425" s="14">
        <v>9981</v>
      </c>
      <c r="J1425" s="14">
        <v>483</v>
      </c>
      <c r="L1425" s="14">
        <v>1440</v>
      </c>
      <c r="M1425" s="14">
        <v>14750</v>
      </c>
      <c r="N1425" s="14">
        <v>102</v>
      </c>
      <c r="O1425" s="14">
        <v>512</v>
      </c>
      <c r="R1425" s="14">
        <v>5404</v>
      </c>
      <c r="S1425" s="14">
        <v>-1654</v>
      </c>
      <c r="T1425" s="14">
        <v>-10623</v>
      </c>
      <c r="U1425" s="14">
        <v>-129</v>
      </c>
      <c r="V1425" s="14">
        <v>246</v>
      </c>
      <c r="W1425" s="14">
        <v>2646</v>
      </c>
      <c r="X1425" s="14">
        <v>2721</v>
      </c>
      <c r="Y1425" s="14">
        <v>-428</v>
      </c>
      <c r="Z1425" s="25">
        <v>2.3666002267634405</v>
      </c>
      <c r="AA1425" s="25">
        <v>0.90970488014966522</v>
      </c>
      <c r="AB1425" s="25">
        <v>2.1447312509655148</v>
      </c>
      <c r="AC1425" s="26">
        <v>10714.334834722489</v>
      </c>
      <c r="AD1425" s="26">
        <v>199.30303504109025</v>
      </c>
      <c r="AE1425" s="26">
        <v>1400.8822388395006</v>
      </c>
      <c r="AF1425" s="26">
        <v>96.35730536670485</v>
      </c>
      <c r="AG1425" s="26">
        <v>12410.877413969787</v>
      </c>
      <c r="AH1425" s="26">
        <v>115.06982312175251</v>
      </c>
      <c r="AI1425" s="26">
        <v>3573.1136846331037</v>
      </c>
      <c r="AJ1425" s="26">
        <v>8952.8335524584363</v>
      </c>
      <c r="AK1425" s="14">
        <v>27268</v>
      </c>
      <c r="AL1425" s="14">
        <v>29085</v>
      </c>
      <c r="AM1425" s="27">
        <v>1.0034204402371303</v>
      </c>
      <c r="AN1425" s="27">
        <v>0.67861770350424333</v>
      </c>
    </row>
    <row r="1426" spans="1:40" x14ac:dyDescent="0.25">
      <c r="A1426" t="s">
        <v>64</v>
      </c>
      <c r="B1426" s="1">
        <v>43610</v>
      </c>
      <c r="C1426" s="8" t="s">
        <v>391</v>
      </c>
      <c r="D1426" s="10" t="s">
        <v>392</v>
      </c>
      <c r="E1426" s="14">
        <v>28840</v>
      </c>
      <c r="F1426" s="14">
        <v>28181</v>
      </c>
      <c r="G1426" s="14">
        <v>26909</v>
      </c>
      <c r="H1426" s="14">
        <v>-1272</v>
      </c>
      <c r="I1426" s="14">
        <v>9331</v>
      </c>
      <c r="J1426" s="14">
        <v>463</v>
      </c>
      <c r="L1426" s="14">
        <v>1445</v>
      </c>
      <c r="M1426" s="14">
        <v>14590</v>
      </c>
      <c r="N1426" s="14">
        <v>96</v>
      </c>
      <c r="O1426" s="14">
        <v>936</v>
      </c>
      <c r="R1426" s="14">
        <v>6417</v>
      </c>
      <c r="S1426" s="14">
        <v>-1872</v>
      </c>
      <c r="T1426" s="14">
        <v>-12460</v>
      </c>
      <c r="U1426" s="14">
        <v>-721</v>
      </c>
      <c r="V1426" s="14">
        <v>229</v>
      </c>
      <c r="W1426" s="14">
        <v>4666</v>
      </c>
      <c r="X1426" s="14">
        <v>3413</v>
      </c>
      <c r="Y1426" s="14">
        <v>-944</v>
      </c>
      <c r="Z1426" s="25">
        <v>2.3677343184001485</v>
      </c>
      <c r="AA1426" s="25">
        <v>0.90967140202203922</v>
      </c>
      <c r="AB1426" s="25">
        <v>2.1473039989854819</v>
      </c>
      <c r="AC1426" s="26">
        <v>10021.377346205596</v>
      </c>
      <c r="AD1426" s="26">
        <v>191.04329051546489</v>
      </c>
      <c r="AE1426" s="26">
        <v>1407.4326997550684</v>
      </c>
      <c r="AF1426" s="26">
        <v>97.975385605224091</v>
      </c>
      <c r="AG1426" s="26">
        <v>11717.828722081356</v>
      </c>
      <c r="AH1426" s="26">
        <v>116.34301842461008</v>
      </c>
      <c r="AI1426" s="26">
        <v>4032.427842973987</v>
      </c>
      <c r="AJ1426" s="26">
        <v>7801.7438975319756</v>
      </c>
      <c r="AK1426" s="14">
        <v>26861</v>
      </c>
      <c r="AL1426" s="14">
        <v>28133</v>
      </c>
      <c r="AM1426" s="27">
        <v>0.96174228648505256</v>
      </c>
      <c r="AN1426" s="27">
        <v>0.61137740843055999</v>
      </c>
    </row>
    <row r="1427" spans="1:40" x14ac:dyDescent="0.25">
      <c r="A1427" t="s">
        <v>64</v>
      </c>
      <c r="B1427" s="1">
        <v>43611</v>
      </c>
      <c r="C1427" s="8" t="s">
        <v>391</v>
      </c>
      <c r="D1427" s="10" t="s">
        <v>392</v>
      </c>
      <c r="E1427" s="14">
        <v>29010</v>
      </c>
      <c r="F1427" s="14">
        <v>28069</v>
      </c>
      <c r="G1427" s="14">
        <v>29324</v>
      </c>
      <c r="H1427" s="14">
        <v>1255</v>
      </c>
      <c r="I1427" s="14">
        <v>9220</v>
      </c>
      <c r="J1427" s="14">
        <v>456</v>
      </c>
      <c r="L1427" s="14">
        <v>1431</v>
      </c>
      <c r="M1427" s="14">
        <v>14757</v>
      </c>
      <c r="N1427" s="14">
        <v>78</v>
      </c>
      <c r="O1427" s="14">
        <v>3334</v>
      </c>
      <c r="R1427" s="14">
        <v>5931</v>
      </c>
      <c r="S1427" s="14">
        <v>-1030</v>
      </c>
      <c r="T1427" s="14">
        <v>-8353</v>
      </c>
      <c r="U1427" s="14">
        <v>-1997</v>
      </c>
      <c r="V1427" s="14">
        <v>218</v>
      </c>
      <c r="W1427" s="14">
        <v>5459</v>
      </c>
      <c r="X1427" s="14">
        <v>2857</v>
      </c>
      <c r="Y1427" s="14">
        <v>-1830</v>
      </c>
      <c r="Z1427" s="25">
        <v>2.3713989459502725</v>
      </c>
      <c r="AA1427" s="25">
        <v>0.91110314670848802</v>
      </c>
      <c r="AB1427" s="25">
        <v>2.1473039989854814</v>
      </c>
      <c r="AC1427" s="26">
        <v>9917.4906703475026</v>
      </c>
      <c r="AD1427" s="26">
        <v>188.4510867628301</v>
      </c>
      <c r="AE1427" s="26">
        <v>1393.7966735982718</v>
      </c>
      <c r="AF1427" s="26">
        <v>113.94922423897819</v>
      </c>
      <c r="AG1427" s="26">
        <v>11613.687654947582</v>
      </c>
      <c r="AH1427" s="26">
        <v>91.302027970970357</v>
      </c>
      <c r="AI1427" s="26">
        <v>4027.5148252657059</v>
      </c>
      <c r="AJ1427" s="26">
        <v>7677.4748576528455</v>
      </c>
      <c r="AK1427" s="14">
        <v>29276</v>
      </c>
      <c r="AL1427" s="14">
        <v>28021</v>
      </c>
      <c r="AM1427" s="27">
        <v>0.8745651071816688</v>
      </c>
      <c r="AN1427" s="27">
        <v>0.60404391780017186</v>
      </c>
    </row>
    <row r="1428" spans="1:40" x14ac:dyDescent="0.25">
      <c r="A1428" t="s">
        <v>64</v>
      </c>
      <c r="B1428" s="1">
        <v>43612</v>
      </c>
      <c r="C1428" s="8" t="s">
        <v>391</v>
      </c>
      <c r="D1428" s="10" t="s">
        <v>392</v>
      </c>
      <c r="E1428" s="14">
        <v>29450</v>
      </c>
      <c r="F1428" s="14">
        <v>28612</v>
      </c>
      <c r="G1428" s="14">
        <v>29193</v>
      </c>
      <c r="H1428" s="14">
        <v>581</v>
      </c>
      <c r="I1428" s="14">
        <v>9518</v>
      </c>
      <c r="J1428" s="14">
        <v>539</v>
      </c>
      <c r="L1428" s="14">
        <v>1419</v>
      </c>
      <c r="M1428" s="14">
        <v>14813</v>
      </c>
      <c r="N1428" s="14">
        <v>23</v>
      </c>
      <c r="O1428" s="14">
        <v>2833</v>
      </c>
      <c r="R1428" s="14">
        <v>4886</v>
      </c>
      <c r="S1428" s="14">
        <v>-1383</v>
      </c>
      <c r="T1428" s="14">
        <v>-9266</v>
      </c>
      <c r="U1428" s="14">
        <v>-382</v>
      </c>
      <c r="V1428" s="14">
        <v>233</v>
      </c>
      <c r="W1428" s="14">
        <v>3588</v>
      </c>
      <c r="X1428" s="14">
        <v>3043</v>
      </c>
      <c r="Y1428" s="14">
        <v>-138</v>
      </c>
      <c r="Z1428" s="25">
        <v>2.3698699702991184</v>
      </c>
      <c r="AA1428" s="25">
        <v>0.91261387904633784</v>
      </c>
      <c r="AB1428" s="25">
        <v>2.1473039989854814</v>
      </c>
      <c r="AC1428" s="26">
        <v>10231.433252581855</v>
      </c>
      <c r="AD1428" s="26">
        <v>223.12184449291766</v>
      </c>
      <c r="AE1428" s="26">
        <v>1382.1086511781605</v>
      </c>
      <c r="AF1428" s="26">
        <v>110.81340982324318</v>
      </c>
      <c r="AG1428" s="26">
        <v>11947.477158076175</v>
      </c>
      <c r="AH1428" s="26">
        <v>74.588872490939323</v>
      </c>
      <c r="AI1428" s="26">
        <v>3562.6247855012234</v>
      </c>
      <c r="AJ1428" s="26">
        <v>8459.4412450658929</v>
      </c>
      <c r="AK1428" s="14">
        <v>29145</v>
      </c>
      <c r="AL1428" s="14">
        <v>28564</v>
      </c>
      <c r="AM1428" s="27">
        <v>0.9037449679958105</v>
      </c>
      <c r="AN1428" s="27">
        <v>0.65291462532198452</v>
      </c>
    </row>
    <row r="1429" spans="1:40" x14ac:dyDescent="0.25">
      <c r="A1429" t="s">
        <v>64</v>
      </c>
      <c r="B1429" s="1">
        <v>43613</v>
      </c>
      <c r="C1429" s="8" t="s">
        <v>391</v>
      </c>
      <c r="D1429" s="10" t="s">
        <v>392</v>
      </c>
      <c r="E1429" s="14">
        <v>30170</v>
      </c>
      <c r="F1429" s="14">
        <v>30440</v>
      </c>
      <c r="G1429" s="14">
        <v>32997</v>
      </c>
      <c r="H1429" s="14">
        <v>2557</v>
      </c>
      <c r="I1429" s="14">
        <v>15337</v>
      </c>
      <c r="J1429" s="14">
        <v>461</v>
      </c>
      <c r="L1429" s="14">
        <v>1424</v>
      </c>
      <c r="M1429" s="14">
        <v>14361</v>
      </c>
      <c r="N1429" s="14">
        <v>143</v>
      </c>
      <c r="O1429" s="14">
        <v>1223</v>
      </c>
      <c r="R1429" s="14">
        <v>5130</v>
      </c>
      <c r="S1429" s="14">
        <v>-841</v>
      </c>
      <c r="T1429" s="14">
        <v>-9871</v>
      </c>
      <c r="U1429" s="14">
        <v>-13</v>
      </c>
      <c r="V1429" s="14">
        <v>229</v>
      </c>
      <c r="W1429" s="14">
        <v>4322</v>
      </c>
      <c r="X1429" s="14">
        <v>3708</v>
      </c>
      <c r="Y1429" s="14">
        <v>-107</v>
      </c>
      <c r="Z1429" s="25">
        <v>2.3705404353910424</v>
      </c>
      <c r="AA1429" s="25">
        <v>0.91058916182957172</v>
      </c>
      <c r="AB1429" s="25">
        <v>2.1469657257650052</v>
      </c>
      <c r="AC1429" s="26">
        <v>16491.267727586801</v>
      </c>
      <c r="AD1429" s="26">
        <v>190.40995890603941</v>
      </c>
      <c r="AE1429" s="26">
        <v>1386.7601643318874</v>
      </c>
      <c r="AF1429" s="26">
        <v>98.633906632528451</v>
      </c>
      <c r="AG1429" s="26">
        <v>18167.071757457259</v>
      </c>
      <c r="AH1429" s="26">
        <v>96.566026600249558</v>
      </c>
      <c r="AI1429" s="26">
        <v>5495.0995163344369</v>
      </c>
      <c r="AJ1429" s="26">
        <v>12768.53826772307</v>
      </c>
      <c r="AK1429" s="14">
        <v>32949</v>
      </c>
      <c r="AL1429" s="14">
        <v>30392</v>
      </c>
      <c r="AM1429" s="27">
        <v>1.2155601000918212</v>
      </c>
      <c r="AN1429" s="27">
        <v>0.9262231783294167</v>
      </c>
    </row>
    <row r="1430" spans="1:40" x14ac:dyDescent="0.25">
      <c r="A1430" t="s">
        <v>64</v>
      </c>
      <c r="B1430" s="1">
        <v>43614</v>
      </c>
      <c r="C1430" s="8" t="s">
        <v>391</v>
      </c>
      <c r="D1430" s="10" t="s">
        <v>392</v>
      </c>
      <c r="E1430" s="14">
        <v>30105</v>
      </c>
      <c r="F1430" s="14">
        <v>30672</v>
      </c>
      <c r="G1430" s="14">
        <v>34738</v>
      </c>
      <c r="H1430" s="14">
        <v>4066</v>
      </c>
      <c r="I1430" s="14">
        <v>17995</v>
      </c>
      <c r="J1430" s="14">
        <v>587</v>
      </c>
      <c r="L1430" s="14">
        <v>1371</v>
      </c>
      <c r="M1430" s="14">
        <v>14206</v>
      </c>
      <c r="N1430" s="14">
        <v>184</v>
      </c>
      <c r="O1430" s="14">
        <v>347</v>
      </c>
      <c r="R1430" s="14">
        <v>5474</v>
      </c>
      <c r="S1430" s="14">
        <v>-334</v>
      </c>
      <c r="T1430" s="14">
        <v>-9771</v>
      </c>
      <c r="U1430" s="14">
        <v>-358</v>
      </c>
      <c r="V1430" s="14">
        <v>235</v>
      </c>
      <c r="W1430" s="14">
        <v>5848</v>
      </c>
      <c r="X1430" s="14">
        <v>3902</v>
      </c>
      <c r="Y1430" s="14">
        <v>-930</v>
      </c>
      <c r="Z1430" s="25">
        <v>2.3699117458934329</v>
      </c>
      <c r="AA1430" s="25">
        <v>0.91066386041494329</v>
      </c>
      <c r="AB1430" s="25">
        <v>2.1474103504281352</v>
      </c>
      <c r="AC1430" s="26">
        <v>19344.17807483935</v>
      </c>
      <c r="AD1430" s="26">
        <v>242.47248326857766</v>
      </c>
      <c r="AE1430" s="26">
        <v>1335.4226988945816</v>
      </c>
      <c r="AF1430" s="26">
        <v>92.424994089373186</v>
      </c>
      <c r="AG1430" s="26">
        <v>21014.498251091882</v>
      </c>
      <c r="AH1430" s="26">
        <v>163.65597182783398</v>
      </c>
      <c r="AI1430" s="26">
        <v>7149.4253558814571</v>
      </c>
      <c r="AJ1430" s="26">
        <v>14028.728867038253</v>
      </c>
      <c r="AK1430" s="14">
        <v>34690</v>
      </c>
      <c r="AL1430" s="14">
        <v>30624</v>
      </c>
      <c r="AM1430" s="27">
        <v>1.33551407132667</v>
      </c>
      <c r="AN1430" s="27">
        <v>1.0099273848892985</v>
      </c>
    </row>
    <row r="1431" spans="1:40" x14ac:dyDescent="0.25">
      <c r="A1431" t="s">
        <v>64</v>
      </c>
      <c r="B1431" s="1">
        <v>43615</v>
      </c>
      <c r="C1431" s="8" t="s">
        <v>391</v>
      </c>
      <c r="D1431" s="10" t="s">
        <v>392</v>
      </c>
      <c r="E1431" s="14">
        <v>31265</v>
      </c>
      <c r="F1431" s="14">
        <v>31159</v>
      </c>
      <c r="G1431" s="14">
        <v>40031</v>
      </c>
      <c r="H1431" s="14">
        <v>8872</v>
      </c>
      <c r="I1431" s="14">
        <v>22504</v>
      </c>
      <c r="J1431" s="14">
        <v>420</v>
      </c>
      <c r="L1431" s="14">
        <v>1413</v>
      </c>
      <c r="M1431" s="14">
        <v>14070</v>
      </c>
      <c r="N1431" s="14">
        <v>158</v>
      </c>
      <c r="O1431" s="14">
        <v>1418</v>
      </c>
      <c r="R1431" s="14">
        <v>5394</v>
      </c>
      <c r="S1431" s="14">
        <v>460</v>
      </c>
      <c r="T1431" s="14">
        <v>-3790</v>
      </c>
      <c r="U1431" s="14">
        <v>-1998</v>
      </c>
      <c r="V1431" s="14">
        <v>234</v>
      </c>
      <c r="W1431" s="14">
        <v>6446</v>
      </c>
      <c r="X1431" s="14">
        <v>4220</v>
      </c>
      <c r="Y1431" s="14">
        <v>-2094</v>
      </c>
      <c r="Z1431" s="25">
        <v>2.3629860976097699</v>
      </c>
      <c r="AA1431" s="25">
        <v>0.90940420410595924</v>
      </c>
      <c r="AB1431" s="25">
        <v>2.1436070813032253</v>
      </c>
      <c r="AC1431" s="26">
        <v>24120.546461798531</v>
      </c>
      <c r="AD1431" s="26">
        <v>173.2497054932382</v>
      </c>
      <c r="AE1431" s="26">
        <v>1373.8951864182745</v>
      </c>
      <c r="AF1431" s="26">
        <v>98.125904697179422</v>
      </c>
      <c r="AG1431" s="26">
        <v>25765.81725840722</v>
      </c>
      <c r="AH1431" s="26">
        <v>80.985074964308325</v>
      </c>
      <c r="AI1431" s="26">
        <v>9401.4345193094632</v>
      </c>
      <c r="AJ1431" s="26">
        <v>16445.367814062065</v>
      </c>
      <c r="AK1431" s="14">
        <v>39983</v>
      </c>
      <c r="AL1431" s="14">
        <v>31111</v>
      </c>
      <c r="AM1431" s="27">
        <v>1.4206996984775961</v>
      </c>
      <c r="AN1431" s="27">
        <v>1.1653687374316966</v>
      </c>
    </row>
    <row r="1432" spans="1:40" x14ac:dyDescent="0.25">
      <c r="A1432" t="s">
        <v>64</v>
      </c>
      <c r="B1432" s="1">
        <v>43616</v>
      </c>
      <c r="C1432" s="8" t="s">
        <v>391</v>
      </c>
      <c r="D1432" s="10" t="s">
        <v>392</v>
      </c>
      <c r="E1432" s="14">
        <v>30360</v>
      </c>
      <c r="F1432" s="14">
        <v>30655</v>
      </c>
      <c r="G1432" s="14">
        <v>41480</v>
      </c>
      <c r="H1432" s="14">
        <v>10825</v>
      </c>
      <c r="I1432" s="14">
        <v>22613</v>
      </c>
      <c r="J1432" s="14">
        <v>468</v>
      </c>
      <c r="L1432" s="14">
        <v>1417</v>
      </c>
      <c r="M1432" s="14">
        <v>14107</v>
      </c>
      <c r="N1432" s="14">
        <v>117</v>
      </c>
      <c r="O1432" s="14">
        <v>2710</v>
      </c>
      <c r="R1432" s="14">
        <v>4442</v>
      </c>
      <c r="S1432" s="14">
        <v>26</v>
      </c>
      <c r="T1432" s="14">
        <v>-521</v>
      </c>
      <c r="U1432" s="14">
        <v>-380</v>
      </c>
      <c r="V1432" s="14">
        <v>236</v>
      </c>
      <c r="W1432" s="14">
        <v>3968</v>
      </c>
      <c r="X1432" s="14">
        <v>3936</v>
      </c>
      <c r="Y1432" s="14">
        <v>-882</v>
      </c>
      <c r="Z1432" s="25">
        <v>2.3587732606261387</v>
      </c>
      <c r="AA1432" s="25">
        <v>0.90985910138735338</v>
      </c>
      <c r="AB1432" s="25">
        <v>2.1440708190896247</v>
      </c>
      <c r="AC1432" s="26">
        <v>24194.164864030481</v>
      </c>
      <c r="AD1432" s="26">
        <v>193.14623810419999</v>
      </c>
      <c r="AE1432" s="26">
        <v>1378.0825496684226</v>
      </c>
      <c r="AF1432" s="26">
        <v>106.20376263211274</v>
      </c>
      <c r="AG1432" s="26">
        <v>25871.597414435219</v>
      </c>
      <c r="AH1432" s="26">
        <v>28.279485000634143</v>
      </c>
      <c r="AI1432" s="26">
        <v>8252.766126863391</v>
      </c>
      <c r="AJ1432" s="26">
        <v>17647.110772572465</v>
      </c>
      <c r="AK1432" s="14">
        <v>41432</v>
      </c>
      <c r="AL1432" s="14">
        <v>30607</v>
      </c>
      <c r="AM1432" s="27">
        <v>1.3766422352725471</v>
      </c>
      <c r="AN1432" s="27">
        <v>1.2711201147263274</v>
      </c>
    </row>
    <row r="1433" spans="1:40" x14ac:dyDescent="0.25">
      <c r="A1433" t="s">
        <v>64</v>
      </c>
      <c r="B1433" s="1">
        <v>43617</v>
      </c>
      <c r="C1433" s="8" t="s">
        <v>391</v>
      </c>
      <c r="D1433" s="10" t="s">
        <v>392</v>
      </c>
      <c r="E1433" s="14">
        <v>29195</v>
      </c>
      <c r="F1433" s="14">
        <v>30222</v>
      </c>
      <c r="G1433" s="14">
        <v>34464</v>
      </c>
      <c r="H1433" s="14">
        <v>4242</v>
      </c>
      <c r="I1433" s="14">
        <v>19123</v>
      </c>
      <c r="J1433" s="14">
        <v>443</v>
      </c>
      <c r="L1433" s="14">
        <v>565</v>
      </c>
      <c r="M1433" s="14">
        <v>14043</v>
      </c>
      <c r="N1433" s="14">
        <v>168</v>
      </c>
      <c r="O1433" s="14">
        <v>76</v>
      </c>
      <c r="R1433" s="14">
        <v>5223</v>
      </c>
      <c r="S1433" s="14">
        <v>-1111</v>
      </c>
      <c r="T1433" s="14">
        <v>-6457</v>
      </c>
      <c r="U1433" s="14">
        <v>-15</v>
      </c>
      <c r="V1433" s="14">
        <v>229</v>
      </c>
      <c r="W1433" s="14">
        <v>3309</v>
      </c>
      <c r="X1433" s="14">
        <v>3246</v>
      </c>
      <c r="Y1433" s="14">
        <v>-182</v>
      </c>
      <c r="Z1433" s="25">
        <v>2.3572048781876478</v>
      </c>
      <c r="AA1433" s="25">
        <v>0.90915342097622254</v>
      </c>
      <c r="AB1433" s="25">
        <v>2.1564120946335636</v>
      </c>
      <c r="AC1433" s="26">
        <v>20446.529962343811</v>
      </c>
      <c r="AD1433" s="26">
        <v>182.68679658737861</v>
      </c>
      <c r="AE1433" s="26">
        <v>552.64527831007808</v>
      </c>
      <c r="AF1433" s="26">
        <v>89.609032744043176</v>
      </c>
      <c r="AG1433" s="26">
        <v>21271.471069985309</v>
      </c>
      <c r="AH1433" s="26">
        <v>98.904595026680923</v>
      </c>
      <c r="AI1433" s="26">
        <v>6123.6077398281795</v>
      </c>
      <c r="AJ1433" s="26">
        <v>15246.767925183807</v>
      </c>
      <c r="AK1433" s="14">
        <v>34419</v>
      </c>
      <c r="AL1433" s="14">
        <v>30177</v>
      </c>
      <c r="AM1433" s="27">
        <v>1.3624890482091581</v>
      </c>
      <c r="AN1433" s="27">
        <v>1.1138724692056443</v>
      </c>
    </row>
    <row r="1434" spans="1:40" x14ac:dyDescent="0.25">
      <c r="A1434" t="s">
        <v>64</v>
      </c>
      <c r="B1434" s="1">
        <v>43618</v>
      </c>
      <c r="C1434" s="8" t="s">
        <v>391</v>
      </c>
      <c r="D1434" s="10" t="s">
        <v>392</v>
      </c>
      <c r="E1434" s="14">
        <v>29285</v>
      </c>
      <c r="F1434" s="14">
        <v>31062</v>
      </c>
      <c r="G1434" s="14">
        <v>36146</v>
      </c>
      <c r="H1434" s="14">
        <v>5084</v>
      </c>
      <c r="I1434" s="14">
        <v>19984</v>
      </c>
      <c r="J1434" s="14">
        <v>434</v>
      </c>
      <c r="L1434" s="14">
        <v>563</v>
      </c>
      <c r="M1434" s="14">
        <v>13872</v>
      </c>
      <c r="N1434" s="14">
        <v>173</v>
      </c>
      <c r="O1434" s="14">
        <v>1072</v>
      </c>
      <c r="R1434" s="14">
        <v>5522</v>
      </c>
      <c r="S1434" s="14">
        <v>-1036</v>
      </c>
      <c r="T1434" s="14">
        <v>-2761</v>
      </c>
      <c r="U1434" s="14">
        <v>-956</v>
      </c>
      <c r="V1434" s="14">
        <v>232</v>
      </c>
      <c r="W1434" s="14">
        <v>2290</v>
      </c>
      <c r="X1434" s="14">
        <v>2875</v>
      </c>
      <c r="Y1434" s="14">
        <v>-1082</v>
      </c>
      <c r="Z1434" s="25">
        <v>2.357611250462488</v>
      </c>
      <c r="AA1434" s="25">
        <v>0.90834981470898801</v>
      </c>
      <c r="AB1434" s="25">
        <v>2.1440247133647286</v>
      </c>
      <c r="AC1434" s="26">
        <v>21370.804596366877</v>
      </c>
      <c r="AD1434" s="26">
        <v>178.81712929380157</v>
      </c>
      <c r="AE1434" s="26">
        <v>547.52561149964265</v>
      </c>
      <c r="AF1434" s="26">
        <v>94.808213045331797</v>
      </c>
      <c r="AG1434" s="26">
        <v>22191.955550205657</v>
      </c>
      <c r="AH1434" s="26">
        <v>43.998667289679993</v>
      </c>
      <c r="AI1434" s="26">
        <v>5915.3230980001799</v>
      </c>
      <c r="AJ1434" s="26">
        <v>16320.631119495156</v>
      </c>
      <c r="AK1434" s="14">
        <v>36098</v>
      </c>
      <c r="AL1434" s="14">
        <v>31014</v>
      </c>
      <c r="AM1434" s="27">
        <v>1.3553335100308714</v>
      </c>
      <c r="AN1434" s="27">
        <v>1.1601467008016189</v>
      </c>
    </row>
    <row r="1435" spans="1:40" x14ac:dyDescent="0.25">
      <c r="A1435" t="s">
        <v>64</v>
      </c>
      <c r="B1435" s="1">
        <v>43619</v>
      </c>
      <c r="C1435" s="8" t="s">
        <v>391</v>
      </c>
      <c r="D1435" s="10" t="s">
        <v>392</v>
      </c>
      <c r="E1435" s="14">
        <v>31135</v>
      </c>
      <c r="F1435" s="14">
        <v>33374</v>
      </c>
      <c r="G1435" s="14">
        <v>39590</v>
      </c>
      <c r="H1435" s="14">
        <v>6216</v>
      </c>
      <c r="I1435" s="14">
        <v>21039</v>
      </c>
      <c r="J1435" s="14">
        <v>423</v>
      </c>
      <c r="L1435" s="14">
        <v>360</v>
      </c>
      <c r="M1435" s="14">
        <v>13329</v>
      </c>
      <c r="N1435" s="14">
        <v>172</v>
      </c>
      <c r="O1435" s="14">
        <v>4219</v>
      </c>
      <c r="R1435" s="14">
        <v>5576</v>
      </c>
      <c r="S1435" s="14">
        <v>-854</v>
      </c>
      <c r="T1435" s="14">
        <v>-194</v>
      </c>
      <c r="U1435" s="14">
        <v>-3389</v>
      </c>
      <c r="V1435" s="14">
        <v>251</v>
      </c>
      <c r="W1435" s="14">
        <v>4452</v>
      </c>
      <c r="X1435" s="14">
        <v>3442</v>
      </c>
      <c r="Y1435" s="14">
        <v>-3068</v>
      </c>
      <c r="Z1435" s="25">
        <v>2.359276154444788</v>
      </c>
      <c r="AA1435" s="25">
        <v>0.90874443756309509</v>
      </c>
      <c r="AB1435" s="25">
        <v>2.1473131857149883</v>
      </c>
      <c r="AC1435" s="26">
        <v>22514.905522658744</v>
      </c>
      <c r="AD1435" s="26">
        <v>174.36061411453642</v>
      </c>
      <c r="AE1435" s="26">
        <v>350.64217273607051</v>
      </c>
      <c r="AF1435" s="26">
        <v>111.13326289364815</v>
      </c>
      <c r="AG1435" s="26">
        <v>23151.041572402999</v>
      </c>
      <c r="AH1435" s="26">
        <v>70.601515736491166</v>
      </c>
      <c r="AI1435" s="26">
        <v>7414.0909865318663</v>
      </c>
      <c r="AJ1435" s="26">
        <v>15807.552101607624</v>
      </c>
      <c r="AK1435" s="14">
        <v>39542</v>
      </c>
      <c r="AL1435" s="14">
        <v>33326</v>
      </c>
      <c r="AM1435" s="27">
        <v>1.2907604388081306</v>
      </c>
      <c r="AN1435" s="27">
        <v>1.0457194237006</v>
      </c>
    </row>
    <row r="1436" spans="1:40" x14ac:dyDescent="0.25">
      <c r="A1436" t="s">
        <v>64</v>
      </c>
      <c r="B1436" s="1">
        <v>43620</v>
      </c>
      <c r="C1436" s="8" t="s">
        <v>391</v>
      </c>
      <c r="D1436" s="10" t="s">
        <v>392</v>
      </c>
      <c r="E1436" s="14">
        <v>31195</v>
      </c>
      <c r="F1436" s="14">
        <v>33142</v>
      </c>
      <c r="G1436" s="14">
        <v>39671</v>
      </c>
      <c r="H1436" s="14">
        <v>6529</v>
      </c>
      <c r="I1436" s="14">
        <v>24044</v>
      </c>
      <c r="J1436" s="14">
        <v>509</v>
      </c>
      <c r="L1436" s="14">
        <v>501</v>
      </c>
      <c r="M1436" s="14">
        <v>12333</v>
      </c>
      <c r="N1436" s="14">
        <v>184</v>
      </c>
      <c r="O1436" s="14">
        <v>2052</v>
      </c>
      <c r="R1436" s="14">
        <v>4906</v>
      </c>
      <c r="S1436" s="14">
        <v>-1719</v>
      </c>
      <c r="T1436" s="14">
        <v>-14</v>
      </c>
      <c r="U1436" s="14">
        <v>-1618</v>
      </c>
      <c r="V1436" s="14">
        <v>255</v>
      </c>
      <c r="W1436" s="14">
        <v>3674</v>
      </c>
      <c r="X1436" s="14">
        <v>3358</v>
      </c>
      <c r="Y1436" s="14">
        <v>-2313</v>
      </c>
      <c r="Z1436" s="25">
        <v>2.3585390845844123</v>
      </c>
      <c r="AA1436" s="25">
        <v>0.90864907737665224</v>
      </c>
      <c r="AB1436" s="25">
        <v>2.1446525307590893</v>
      </c>
      <c r="AC1436" s="26">
        <v>25722.670460100893</v>
      </c>
      <c r="AD1436" s="26">
        <v>209.78780033961229</v>
      </c>
      <c r="AE1436" s="26">
        <v>487.37238975891739</v>
      </c>
      <c r="AF1436" s="26">
        <v>91.37136044568625</v>
      </c>
      <c r="AG1436" s="26">
        <v>26511.202010645102</v>
      </c>
      <c r="AH1436" s="26">
        <v>112.27565052987953</v>
      </c>
      <c r="AI1436" s="26">
        <v>7372.9013406682097</v>
      </c>
      <c r="AJ1436" s="26">
        <v>19250.576320506771</v>
      </c>
      <c r="AK1436" s="14">
        <v>39623</v>
      </c>
      <c r="AL1436" s="14">
        <v>33094</v>
      </c>
      <c r="AM1436" s="27">
        <v>1.4750807908716757</v>
      </c>
      <c r="AN1436" s="27">
        <v>1.2824138988250329</v>
      </c>
    </row>
    <row r="1437" spans="1:40" x14ac:dyDescent="0.25">
      <c r="A1437" t="s">
        <v>64</v>
      </c>
      <c r="B1437" s="1">
        <v>43621</v>
      </c>
      <c r="C1437" s="8" t="s">
        <v>391</v>
      </c>
      <c r="D1437" s="10" t="s">
        <v>392</v>
      </c>
      <c r="E1437" s="14">
        <v>33985</v>
      </c>
      <c r="F1437" s="14">
        <v>33256</v>
      </c>
      <c r="G1437" s="14">
        <v>39416</v>
      </c>
      <c r="H1437" s="14">
        <v>6160</v>
      </c>
      <c r="I1437" s="14">
        <v>24326</v>
      </c>
      <c r="J1437" s="14">
        <v>355</v>
      </c>
      <c r="L1437" s="14">
        <v>520</v>
      </c>
      <c r="M1437" s="14">
        <v>12203</v>
      </c>
      <c r="N1437" s="14">
        <v>183</v>
      </c>
      <c r="O1437" s="14">
        <v>1781</v>
      </c>
      <c r="R1437" s="14">
        <v>4912</v>
      </c>
      <c r="S1437" s="14">
        <v>-2020</v>
      </c>
      <c r="T1437" s="14">
        <v>-1606</v>
      </c>
      <c r="U1437" s="14">
        <v>-1428</v>
      </c>
      <c r="V1437" s="14">
        <v>265</v>
      </c>
      <c r="W1437" s="14">
        <v>4004</v>
      </c>
      <c r="X1437" s="14">
        <v>3875</v>
      </c>
      <c r="Y1437" s="14">
        <v>-1842</v>
      </c>
      <c r="Z1437" s="25">
        <v>2.3578108379041933</v>
      </c>
      <c r="AA1437" s="25">
        <v>0.90639011852032336</v>
      </c>
      <c r="AB1437" s="25">
        <v>2.1382039223362743</v>
      </c>
      <c r="AC1437" s="26">
        <v>26016.323195315934</v>
      </c>
      <c r="AD1437" s="26">
        <v>145.9519064848885</v>
      </c>
      <c r="AE1437" s="26">
        <v>504.33455181158814</v>
      </c>
      <c r="AF1437" s="26">
        <v>88.850165655435305</v>
      </c>
      <c r="AG1437" s="26">
        <v>26755.459819267846</v>
      </c>
      <c r="AH1437" s="26">
        <v>78.180077496095905</v>
      </c>
      <c r="AI1437" s="26">
        <v>7821.2748620885368</v>
      </c>
      <c r="AJ1437" s="26">
        <v>19012.365034675408</v>
      </c>
      <c r="AK1437" s="14">
        <v>39368</v>
      </c>
      <c r="AL1437" s="14">
        <v>33208</v>
      </c>
      <c r="AM1437" s="27">
        <v>1.4983139053737622</v>
      </c>
      <c r="AN1437" s="27">
        <v>1.2621970670545077</v>
      </c>
    </row>
    <row r="1438" spans="1:40" x14ac:dyDescent="0.25">
      <c r="A1438" t="s">
        <v>64</v>
      </c>
      <c r="B1438" s="1">
        <v>43622</v>
      </c>
      <c r="C1438" s="8" t="s">
        <v>391</v>
      </c>
      <c r="D1438" s="10" t="s">
        <v>392</v>
      </c>
      <c r="E1438" s="14">
        <v>33885</v>
      </c>
      <c r="F1438" s="14">
        <v>33614</v>
      </c>
      <c r="G1438" s="14">
        <v>39460</v>
      </c>
      <c r="H1438" s="14">
        <v>5846</v>
      </c>
      <c r="I1438" s="14">
        <v>23595</v>
      </c>
      <c r="J1438" s="14">
        <v>333</v>
      </c>
      <c r="L1438" s="14">
        <v>509</v>
      </c>
      <c r="M1438" s="14">
        <v>12366</v>
      </c>
      <c r="N1438" s="14">
        <v>158</v>
      </c>
      <c r="O1438" s="14">
        <v>2451</v>
      </c>
      <c r="R1438" s="14">
        <v>5096</v>
      </c>
      <c r="S1438" s="14">
        <v>-1389</v>
      </c>
      <c r="T1438" s="14">
        <v>206</v>
      </c>
      <c r="U1438" s="14">
        <v>-2656</v>
      </c>
      <c r="V1438" s="14">
        <v>260</v>
      </c>
      <c r="W1438" s="14">
        <v>3733</v>
      </c>
      <c r="X1438" s="14">
        <v>3434</v>
      </c>
      <c r="Y1438" s="14">
        <v>-2838</v>
      </c>
      <c r="Z1438" s="25">
        <v>2.3571092099291757</v>
      </c>
      <c r="AA1438" s="25">
        <v>0.90694093944241339</v>
      </c>
      <c r="AB1438" s="25">
        <v>2.1414895078549145</v>
      </c>
      <c r="AC1438" s="26">
        <v>25227.019535465926</v>
      </c>
      <c r="AD1438" s="26">
        <v>136.99019914285623</v>
      </c>
      <c r="AE1438" s="26">
        <v>494.42450830444795</v>
      </c>
      <c r="AF1438" s="26">
        <v>93.917641751263062</v>
      </c>
      <c r="AG1438" s="26">
        <v>25952.351884664495</v>
      </c>
      <c r="AH1438" s="26">
        <v>66.069469452336548</v>
      </c>
      <c r="AI1438" s="26">
        <v>7443.4468984461546</v>
      </c>
      <c r="AJ1438" s="26">
        <v>18574.974455670679</v>
      </c>
      <c r="AK1438" s="14">
        <v>39412</v>
      </c>
      <c r="AL1438" s="14">
        <v>33566</v>
      </c>
      <c r="AM1438" s="27">
        <v>1.4517170915449364</v>
      </c>
      <c r="AN1438" s="27">
        <v>1.2200071555878178</v>
      </c>
    </row>
    <row r="1439" spans="1:40" x14ac:dyDescent="0.25">
      <c r="A1439" t="s">
        <v>64</v>
      </c>
      <c r="B1439" s="1">
        <v>43623</v>
      </c>
      <c r="C1439" s="8" t="s">
        <v>391</v>
      </c>
      <c r="D1439" s="10" t="s">
        <v>392</v>
      </c>
      <c r="E1439" s="14">
        <v>31175</v>
      </c>
      <c r="F1439" s="14">
        <v>32265</v>
      </c>
      <c r="G1439" s="14">
        <v>41528</v>
      </c>
      <c r="H1439" s="14">
        <v>9263</v>
      </c>
      <c r="I1439" s="14">
        <v>24551</v>
      </c>
      <c r="J1439" s="14">
        <v>389</v>
      </c>
      <c r="L1439" s="14">
        <v>521</v>
      </c>
      <c r="M1439" s="14">
        <v>12670</v>
      </c>
      <c r="N1439" s="14">
        <v>92</v>
      </c>
      <c r="O1439" s="14">
        <v>3257</v>
      </c>
      <c r="R1439" s="14">
        <v>5123</v>
      </c>
      <c r="S1439" s="14">
        <v>-616</v>
      </c>
      <c r="T1439" s="14">
        <v>4886</v>
      </c>
      <c r="U1439" s="14">
        <v>-2849</v>
      </c>
      <c r="V1439" s="14">
        <v>250</v>
      </c>
      <c r="W1439" s="14">
        <v>2657</v>
      </c>
      <c r="X1439" s="14">
        <v>2627</v>
      </c>
      <c r="Y1439" s="14">
        <v>-2815</v>
      </c>
      <c r="Z1439" s="25">
        <v>2.354590466213931</v>
      </c>
      <c r="AA1439" s="25">
        <v>0.90668238091493103</v>
      </c>
      <c r="AB1439" s="25">
        <v>2.1412930160915664</v>
      </c>
      <c r="AC1439" s="26">
        <v>26221.09503498027</v>
      </c>
      <c r="AD1439" s="26">
        <v>159.98196794726906</v>
      </c>
      <c r="AE1439" s="26">
        <v>506.03444647318213</v>
      </c>
      <c r="AF1439" s="26">
        <v>100.46522225131773</v>
      </c>
      <c r="AG1439" s="26">
        <v>26987.576671652041</v>
      </c>
      <c r="AH1439" s="26">
        <v>48.868941519197293</v>
      </c>
      <c r="AI1439" s="26">
        <v>9036.4720328162075</v>
      </c>
      <c r="AJ1439" s="26">
        <v>17999.973580355028</v>
      </c>
      <c r="AK1439" s="14">
        <v>41480</v>
      </c>
      <c r="AL1439" s="14">
        <v>32217</v>
      </c>
      <c r="AM1439" s="27">
        <v>1.434362374201001</v>
      </c>
      <c r="AN1439" s="27">
        <v>1.2317441647180774</v>
      </c>
    </row>
    <row r="1440" spans="1:40" x14ac:dyDescent="0.25">
      <c r="A1440" t="s">
        <v>64</v>
      </c>
      <c r="B1440" s="1">
        <v>43624</v>
      </c>
      <c r="C1440" s="8" t="s">
        <v>391</v>
      </c>
      <c r="D1440" s="10" t="s">
        <v>392</v>
      </c>
      <c r="E1440" s="14">
        <v>30240</v>
      </c>
      <c r="F1440" s="14">
        <v>30947</v>
      </c>
      <c r="G1440" s="14">
        <v>40640</v>
      </c>
      <c r="H1440" s="14">
        <v>9693</v>
      </c>
      <c r="I1440" s="14">
        <v>24303</v>
      </c>
      <c r="J1440" s="14">
        <v>436</v>
      </c>
      <c r="L1440" s="14">
        <v>521</v>
      </c>
      <c r="M1440" s="14">
        <v>12650</v>
      </c>
      <c r="N1440" s="14">
        <v>86</v>
      </c>
      <c r="O1440" s="14">
        <v>2596</v>
      </c>
      <c r="R1440" s="14">
        <v>5167</v>
      </c>
      <c r="S1440" s="14">
        <v>-1204</v>
      </c>
      <c r="T1440" s="14">
        <v>5383</v>
      </c>
      <c r="U1440" s="14">
        <v>-984</v>
      </c>
      <c r="V1440" s="14">
        <v>239</v>
      </c>
      <c r="W1440" s="14">
        <v>1056</v>
      </c>
      <c r="X1440" s="14">
        <v>835</v>
      </c>
      <c r="Y1440" s="14">
        <v>-799</v>
      </c>
      <c r="Z1440" s="25">
        <v>2.3564730275730801</v>
      </c>
      <c r="AA1440" s="25">
        <v>0.91082066353821978</v>
      </c>
      <c r="AB1440" s="25">
        <v>2.1473039989854801</v>
      </c>
      <c r="AC1440" s="26">
        <v>25976.977433348409</v>
      </c>
      <c r="AD1440" s="26">
        <v>180.12982251030283</v>
      </c>
      <c r="AE1440" s="26">
        <v>507.45497340649899</v>
      </c>
      <c r="AF1440" s="26">
        <v>96.156613244097827</v>
      </c>
      <c r="AG1440" s="26">
        <v>26760.718842509301</v>
      </c>
      <c r="AH1440" s="26">
        <v>274.32351654744343</v>
      </c>
      <c r="AI1440" s="26">
        <v>8578.321615432078</v>
      </c>
      <c r="AJ1440" s="26">
        <v>18456.720743624668</v>
      </c>
      <c r="AK1440" s="14">
        <v>40592</v>
      </c>
      <c r="AL1440" s="14">
        <v>30899</v>
      </c>
      <c r="AM1440" s="27">
        <v>1.4534197865237695</v>
      </c>
      <c r="AN1440" s="27">
        <v>1.3168728983400697</v>
      </c>
    </row>
    <row r="1441" spans="1:40" x14ac:dyDescent="0.25">
      <c r="A1441" t="s">
        <v>64</v>
      </c>
      <c r="B1441" s="1">
        <v>43625</v>
      </c>
      <c r="C1441" s="8" t="s">
        <v>391</v>
      </c>
      <c r="D1441" s="10" t="s">
        <v>392</v>
      </c>
      <c r="E1441" s="14">
        <v>28940</v>
      </c>
      <c r="F1441" s="14">
        <v>30455</v>
      </c>
      <c r="G1441" s="14">
        <v>46534</v>
      </c>
      <c r="H1441" s="14">
        <v>16079</v>
      </c>
      <c r="I1441" s="14">
        <v>27049</v>
      </c>
      <c r="J1441" s="14">
        <v>650</v>
      </c>
      <c r="L1441" s="14">
        <v>536</v>
      </c>
      <c r="M1441" s="14">
        <v>12631</v>
      </c>
      <c r="N1441" s="14">
        <v>169</v>
      </c>
      <c r="O1441" s="14">
        <v>5451</v>
      </c>
      <c r="R1441" s="14">
        <v>6131</v>
      </c>
      <c r="S1441" s="14">
        <v>38</v>
      </c>
      <c r="T1441" s="14">
        <v>14986</v>
      </c>
      <c r="U1441" s="14">
        <v>-2919</v>
      </c>
      <c r="V1441" s="14">
        <v>217</v>
      </c>
      <c r="W1441" s="14">
        <v>1113</v>
      </c>
      <c r="X1441" s="14">
        <v>-687</v>
      </c>
      <c r="Y1441" s="14">
        <v>-2800</v>
      </c>
      <c r="Z1441" s="25">
        <v>2.3568106582831305</v>
      </c>
      <c r="AA1441" s="25">
        <v>0.91061125928993292</v>
      </c>
      <c r="AB1441" s="25">
        <v>2.1472275063268924</v>
      </c>
      <c r="AC1441" s="26">
        <v>28916.262891518902</v>
      </c>
      <c r="AD1441" s="26">
        <v>268.48042680301199</v>
      </c>
      <c r="AE1441" s="26">
        <v>522.04640409286594</v>
      </c>
      <c r="AF1441" s="26">
        <v>114.46349780315872</v>
      </c>
      <c r="AG1441" s="26">
        <v>29821.253220217943</v>
      </c>
      <c r="AH1441" s="26">
        <v>374.59436367256762</v>
      </c>
      <c r="AI1441" s="26">
        <v>13073.454845691405</v>
      </c>
      <c r="AJ1441" s="26">
        <v>17122.392738199102</v>
      </c>
      <c r="AK1441" s="14">
        <v>46486</v>
      </c>
      <c r="AL1441" s="14">
        <v>30407</v>
      </c>
      <c r="AM1441" s="27">
        <v>1.4142866943672692</v>
      </c>
      <c r="AN1441" s="27">
        <v>1.2414368230502353</v>
      </c>
    </row>
    <row r="1442" spans="1:40" x14ac:dyDescent="0.25">
      <c r="A1442" t="s">
        <v>64</v>
      </c>
      <c r="B1442" s="1">
        <v>43626</v>
      </c>
      <c r="C1442" s="8" t="s">
        <v>391</v>
      </c>
      <c r="D1442" s="10" t="s">
        <v>392</v>
      </c>
      <c r="E1442" s="14">
        <v>30405</v>
      </c>
      <c r="F1442" s="14">
        <v>30751</v>
      </c>
      <c r="G1442" s="14">
        <v>34489</v>
      </c>
      <c r="H1442" s="14">
        <v>3738</v>
      </c>
      <c r="I1442" s="14">
        <v>17753</v>
      </c>
      <c r="J1442" s="14">
        <v>953</v>
      </c>
      <c r="L1442" s="14">
        <v>514</v>
      </c>
      <c r="M1442" s="14">
        <v>13022</v>
      </c>
      <c r="N1442" s="14">
        <v>111</v>
      </c>
      <c r="O1442" s="14">
        <v>2088</v>
      </c>
      <c r="R1442" s="14">
        <v>3447</v>
      </c>
      <c r="S1442" s="14">
        <v>-342</v>
      </c>
      <c r="T1442" s="14">
        <v>5200</v>
      </c>
      <c r="U1442" s="14">
        <v>-1478</v>
      </c>
      <c r="V1442" s="14">
        <v>230</v>
      </c>
      <c r="W1442" s="14">
        <v>-952</v>
      </c>
      <c r="X1442" s="14">
        <v>-564</v>
      </c>
      <c r="Y1442" s="14">
        <v>-1803</v>
      </c>
      <c r="Z1442" s="25">
        <v>2.3544085932589787</v>
      </c>
      <c r="AA1442" s="25">
        <v>0.90818358280103451</v>
      </c>
      <c r="AB1442" s="25">
        <v>2.1406422112768064</v>
      </c>
      <c r="AC1442" s="26">
        <v>18959.192856876307</v>
      </c>
      <c r="AD1442" s="26">
        <v>392.58418884405739</v>
      </c>
      <c r="AE1442" s="26">
        <v>499.08378613832735</v>
      </c>
      <c r="AF1442" s="26">
        <v>95.460462443804659</v>
      </c>
      <c r="AG1442" s="26">
        <v>19946.321294302496</v>
      </c>
      <c r="AH1442" s="26">
        <v>1421.5502631630161</v>
      </c>
      <c r="AI1442" s="26">
        <v>5341.2087483151745</v>
      </c>
      <c r="AJ1442" s="26">
        <v>16026.662809150339</v>
      </c>
      <c r="AK1442" s="14">
        <v>34441</v>
      </c>
      <c r="AL1442" s="14">
        <v>30703</v>
      </c>
      <c r="AM1442" s="27">
        <v>1.2767939041214009</v>
      </c>
      <c r="AN1442" s="27">
        <v>1.1507898694690752</v>
      </c>
    </row>
    <row r="1443" spans="1:40" x14ac:dyDescent="0.25">
      <c r="A1443" t="s">
        <v>64</v>
      </c>
      <c r="B1443" s="1">
        <v>43627</v>
      </c>
      <c r="C1443" s="8" t="s">
        <v>391</v>
      </c>
      <c r="D1443" s="10" t="s">
        <v>392</v>
      </c>
      <c r="E1443" s="14">
        <v>31235</v>
      </c>
      <c r="F1443" s="14">
        <v>30964</v>
      </c>
      <c r="G1443" s="14">
        <v>34878</v>
      </c>
      <c r="H1443" s="14">
        <v>3914</v>
      </c>
      <c r="I1443" s="14">
        <v>17650</v>
      </c>
      <c r="J1443" s="14">
        <v>1056</v>
      </c>
      <c r="L1443" s="14">
        <v>518</v>
      </c>
      <c r="M1443" s="14">
        <v>13763</v>
      </c>
      <c r="N1443" s="14">
        <v>144</v>
      </c>
      <c r="O1443" s="14">
        <v>1699</v>
      </c>
      <c r="R1443" s="14">
        <v>1915</v>
      </c>
      <c r="S1443" s="14">
        <v>262</v>
      </c>
      <c r="T1443" s="14">
        <v>7088</v>
      </c>
      <c r="U1443" s="14">
        <v>-771</v>
      </c>
      <c r="V1443" s="14">
        <v>242</v>
      </c>
      <c r="W1443" s="14">
        <v>-1880</v>
      </c>
      <c r="X1443" s="14">
        <v>-2240</v>
      </c>
      <c r="Y1443" s="14">
        <v>-702</v>
      </c>
      <c r="Z1443" s="25">
        <v>2.3558135718651809</v>
      </c>
      <c r="AA1443" s="25">
        <v>0.91008142678730697</v>
      </c>
      <c r="AB1443" s="25">
        <v>2.1377969054585804</v>
      </c>
      <c r="AC1443" s="26">
        <v>18860.442862452688</v>
      </c>
      <c r="AD1443" s="26">
        <v>435.92364520298105</v>
      </c>
      <c r="AE1443" s="26">
        <v>502.29917039106289</v>
      </c>
      <c r="AF1443" s="26">
        <v>97.875039543920636</v>
      </c>
      <c r="AG1443" s="26">
        <v>19896.540717590644</v>
      </c>
      <c r="AH1443" s="26">
        <v>2250.7590541405984</v>
      </c>
      <c r="AI1443" s="26">
        <v>5437.5857011767685</v>
      </c>
      <c r="AJ1443" s="26">
        <v>16709.714070554473</v>
      </c>
      <c r="AK1443" s="14">
        <v>34830</v>
      </c>
      <c r="AL1443" s="14">
        <v>30916</v>
      </c>
      <c r="AM1443" s="27">
        <v>1.259383049004154</v>
      </c>
      <c r="AN1443" s="27">
        <v>1.1915697319907428</v>
      </c>
    </row>
    <row r="1444" spans="1:40" x14ac:dyDescent="0.25">
      <c r="A1444" t="s">
        <v>64</v>
      </c>
      <c r="B1444" s="1">
        <v>43628</v>
      </c>
      <c r="C1444" s="8" t="s">
        <v>391</v>
      </c>
      <c r="D1444" s="10" t="s">
        <v>392</v>
      </c>
      <c r="E1444" s="14">
        <v>33550</v>
      </c>
      <c r="F1444" s="14">
        <v>32313</v>
      </c>
      <c r="G1444" s="14">
        <v>33737</v>
      </c>
      <c r="H1444" s="14">
        <v>1424</v>
      </c>
      <c r="I1444" s="14">
        <v>17143</v>
      </c>
      <c r="J1444" s="14">
        <v>1435</v>
      </c>
      <c r="L1444" s="14">
        <v>536</v>
      </c>
      <c r="M1444" s="14">
        <v>13902</v>
      </c>
      <c r="N1444" s="14">
        <v>184</v>
      </c>
      <c r="O1444" s="14">
        <v>489</v>
      </c>
      <c r="R1444" s="14">
        <v>4420</v>
      </c>
      <c r="S1444" s="14">
        <v>-980</v>
      </c>
      <c r="T1444" s="14">
        <v>-217</v>
      </c>
      <c r="U1444" s="14">
        <v>-5</v>
      </c>
      <c r="V1444" s="14">
        <v>251</v>
      </c>
      <c r="W1444" s="14">
        <v>-655</v>
      </c>
      <c r="X1444" s="14">
        <v>-1175</v>
      </c>
      <c r="Y1444" s="14">
        <v>-215</v>
      </c>
      <c r="Z1444" s="25">
        <v>2.351211995160154</v>
      </c>
      <c r="AA1444" s="25">
        <v>0.90939868878011254</v>
      </c>
      <c r="AB1444" s="25">
        <v>2.1469801830200437</v>
      </c>
      <c r="AC1444" s="26">
        <v>18282.891034749988</v>
      </c>
      <c r="AD1444" s="26">
        <v>591.93290381084341</v>
      </c>
      <c r="AE1444" s="26">
        <v>521.98627341616418</v>
      </c>
      <c r="AF1444" s="26">
        <v>91.408990218675044</v>
      </c>
      <c r="AG1444" s="26">
        <v>19488.219202195669</v>
      </c>
      <c r="AH1444" s="26">
        <v>1208.8386556491575</v>
      </c>
      <c r="AI1444" s="26">
        <v>3470.6669531885973</v>
      </c>
      <c r="AJ1444" s="26">
        <v>17226.390904656229</v>
      </c>
      <c r="AK1444" s="14">
        <v>33689</v>
      </c>
      <c r="AL1444" s="14">
        <v>32265</v>
      </c>
      <c r="AM1444" s="27">
        <v>1.2753159137268728</v>
      </c>
      <c r="AN1444" s="27">
        <v>1.1770539568022071</v>
      </c>
    </row>
    <row r="1445" spans="1:40" x14ac:dyDescent="0.25">
      <c r="A1445" t="s">
        <v>64</v>
      </c>
      <c r="B1445" s="1">
        <v>43629</v>
      </c>
      <c r="C1445" s="8" t="s">
        <v>391</v>
      </c>
      <c r="D1445" s="10" t="s">
        <v>392</v>
      </c>
      <c r="E1445" s="14">
        <v>33735</v>
      </c>
      <c r="F1445" s="14">
        <v>32878</v>
      </c>
      <c r="G1445" s="14">
        <v>33871</v>
      </c>
      <c r="H1445" s="14">
        <v>993</v>
      </c>
      <c r="I1445" s="14">
        <v>17055</v>
      </c>
      <c r="J1445" s="14">
        <v>626</v>
      </c>
      <c r="L1445" s="14">
        <v>524</v>
      </c>
      <c r="M1445" s="14">
        <v>13643</v>
      </c>
      <c r="N1445" s="14">
        <v>149</v>
      </c>
      <c r="O1445" s="14">
        <v>1826</v>
      </c>
      <c r="R1445" s="14">
        <v>4479</v>
      </c>
      <c r="S1445" s="14">
        <v>-2583</v>
      </c>
      <c r="T1445" s="14">
        <v>-1479</v>
      </c>
      <c r="U1445" s="14">
        <v>-682</v>
      </c>
      <c r="V1445" s="14">
        <v>241</v>
      </c>
      <c r="W1445" s="14">
        <v>887</v>
      </c>
      <c r="X1445" s="14">
        <v>857</v>
      </c>
      <c r="Y1445" s="14">
        <v>-727</v>
      </c>
      <c r="Z1445" s="25">
        <v>2.3516333595556631</v>
      </c>
      <c r="AA1445" s="25">
        <v>0.90946640041048732</v>
      </c>
      <c r="AB1445" s="25">
        <v>2.1468773756371511</v>
      </c>
      <c r="AC1445" s="26">
        <v>18192.299329236714</v>
      </c>
      <c r="AD1445" s="26">
        <v>258.24222163319087</v>
      </c>
      <c r="AE1445" s="26">
        <v>510.27557802880642</v>
      </c>
      <c r="AF1445" s="26">
        <v>97.950299089898252</v>
      </c>
      <c r="AG1445" s="26">
        <v>19058.767427988609</v>
      </c>
      <c r="AH1445" s="26">
        <v>379.79915178554671</v>
      </c>
      <c r="AI1445" s="26">
        <v>3667.9581129634398</v>
      </c>
      <c r="AJ1445" s="26">
        <v>15770.608466810711</v>
      </c>
      <c r="AK1445" s="14">
        <v>33823</v>
      </c>
      <c r="AL1445" s="14">
        <v>32830</v>
      </c>
      <c r="AM1445" s="27">
        <v>1.2422712310289519</v>
      </c>
      <c r="AN1445" s="27">
        <v>1.0590374303411583</v>
      </c>
    </row>
    <row r="1446" spans="1:40" x14ac:dyDescent="0.25">
      <c r="A1446" t="s">
        <v>64</v>
      </c>
      <c r="B1446" s="1">
        <v>43630</v>
      </c>
      <c r="C1446" s="8" t="s">
        <v>391</v>
      </c>
      <c r="D1446" s="10" t="s">
        <v>392</v>
      </c>
      <c r="E1446" s="14">
        <v>32995</v>
      </c>
      <c r="F1446" s="14">
        <v>33208</v>
      </c>
      <c r="G1446" s="14">
        <v>40754</v>
      </c>
      <c r="H1446" s="14">
        <v>7546</v>
      </c>
      <c r="I1446" s="14">
        <v>22345</v>
      </c>
      <c r="J1446" s="14">
        <v>441</v>
      </c>
      <c r="L1446" s="14">
        <v>526</v>
      </c>
      <c r="M1446" s="14">
        <v>13520</v>
      </c>
      <c r="N1446" s="14">
        <v>137</v>
      </c>
      <c r="O1446" s="14">
        <v>3737</v>
      </c>
      <c r="R1446" s="14">
        <v>4453</v>
      </c>
      <c r="S1446" s="14">
        <v>-2411</v>
      </c>
      <c r="T1446" s="14">
        <v>5316</v>
      </c>
      <c r="U1446" s="14">
        <v>-760</v>
      </c>
      <c r="V1446" s="14">
        <v>250</v>
      </c>
      <c r="W1446" s="14">
        <v>1652</v>
      </c>
      <c r="X1446" s="14">
        <v>-88</v>
      </c>
      <c r="Y1446" s="14">
        <v>-866</v>
      </c>
      <c r="Z1446" s="25">
        <v>2.3502599644014874</v>
      </c>
      <c r="AA1446" s="25">
        <v>0.91130258579673162</v>
      </c>
      <c r="AB1446" s="25">
        <v>2.1464105731150243</v>
      </c>
      <c r="AC1446" s="26">
        <v>23821.138747063553</v>
      </c>
      <c r="AD1446" s="26">
        <v>182.29193254908265</v>
      </c>
      <c r="AE1446" s="26">
        <v>512.11182038560082</v>
      </c>
      <c r="AF1446" s="26">
        <v>109.08871189458893</v>
      </c>
      <c r="AG1446" s="26">
        <v>24624.631211892825</v>
      </c>
      <c r="AH1446" s="26">
        <v>381.87192538735462</v>
      </c>
      <c r="AI1446" s="26">
        <v>6976.9315521545104</v>
      </c>
      <c r="AJ1446" s="26">
        <v>18029.571585125672</v>
      </c>
      <c r="AK1446" s="14">
        <v>40706</v>
      </c>
      <c r="AL1446" s="14">
        <v>33160</v>
      </c>
      <c r="AM1446" s="27">
        <v>1.3336597666772261</v>
      </c>
      <c r="AN1446" s="27">
        <v>1.1986837788902218</v>
      </c>
    </row>
    <row r="1447" spans="1:40" x14ac:dyDescent="0.25">
      <c r="A1447" t="s">
        <v>64</v>
      </c>
      <c r="B1447" s="1">
        <v>43631</v>
      </c>
      <c r="C1447" s="8" t="s">
        <v>391</v>
      </c>
      <c r="D1447" s="10" t="s">
        <v>392</v>
      </c>
      <c r="E1447" s="14">
        <v>30550</v>
      </c>
      <c r="F1447" s="14">
        <v>31639</v>
      </c>
      <c r="G1447" s="14">
        <v>35110</v>
      </c>
      <c r="H1447" s="14">
        <v>3471</v>
      </c>
      <c r="I1447" s="14">
        <v>18496</v>
      </c>
      <c r="J1447" s="14">
        <v>504</v>
      </c>
      <c r="L1447" s="14">
        <v>1048</v>
      </c>
      <c r="M1447" s="14">
        <v>13568</v>
      </c>
      <c r="N1447" s="14">
        <v>161</v>
      </c>
      <c r="O1447" s="14">
        <v>1285</v>
      </c>
      <c r="R1447" s="14">
        <v>4895</v>
      </c>
      <c r="S1447" s="14">
        <v>-1198</v>
      </c>
      <c r="T1447" s="14">
        <v>-998</v>
      </c>
      <c r="U1447" s="14">
        <v>-226</v>
      </c>
      <c r="V1447" s="14">
        <v>243</v>
      </c>
      <c r="W1447" s="14">
        <v>604</v>
      </c>
      <c r="X1447" s="14">
        <v>493</v>
      </c>
      <c r="Y1447" s="14">
        <v>-342</v>
      </c>
      <c r="Z1447" s="25">
        <v>2.349728837541996</v>
      </c>
      <c r="AA1447" s="25">
        <v>0.9070865772950798</v>
      </c>
      <c r="AB1447" s="25">
        <v>2.1433958472741419</v>
      </c>
      <c r="AC1447" s="26">
        <v>19713.413005042483</v>
      </c>
      <c r="AD1447" s="26">
        <v>207.36981201146699</v>
      </c>
      <c r="AE1447" s="26">
        <v>1018.8961580423384</v>
      </c>
      <c r="AF1447" s="26">
        <v>94.162235275690364</v>
      </c>
      <c r="AG1447" s="26">
        <v>21033.841210371982</v>
      </c>
      <c r="AH1447" s="26">
        <v>300.73005725735902</v>
      </c>
      <c r="AI1447" s="26">
        <v>4189.0758844355969</v>
      </c>
      <c r="AJ1447" s="26">
        <v>17145.495383193742</v>
      </c>
      <c r="AK1447" s="14">
        <v>35062</v>
      </c>
      <c r="AL1447" s="14">
        <v>31591</v>
      </c>
      <c r="AM1447" s="27">
        <v>1.3225608068339021</v>
      </c>
      <c r="AN1447" s="27">
        <v>1.1965212254026967</v>
      </c>
    </row>
    <row r="1448" spans="1:40" x14ac:dyDescent="0.25">
      <c r="A1448" t="s">
        <v>64</v>
      </c>
      <c r="B1448" s="1">
        <v>43632</v>
      </c>
      <c r="C1448" s="8" t="s">
        <v>391</v>
      </c>
      <c r="D1448" s="10" t="s">
        <v>392</v>
      </c>
      <c r="E1448" s="14">
        <v>29845</v>
      </c>
      <c r="F1448" s="14">
        <v>32115</v>
      </c>
      <c r="G1448" s="14">
        <v>44268</v>
      </c>
      <c r="H1448" s="14">
        <v>12153</v>
      </c>
      <c r="I1448" s="14">
        <v>27241</v>
      </c>
      <c r="J1448" s="14">
        <v>891</v>
      </c>
      <c r="L1448" s="14">
        <v>1429</v>
      </c>
      <c r="M1448" s="14">
        <v>13783</v>
      </c>
      <c r="N1448" s="14">
        <v>110</v>
      </c>
      <c r="O1448" s="14">
        <v>766</v>
      </c>
      <c r="R1448" s="14">
        <v>4915</v>
      </c>
      <c r="S1448" s="14">
        <v>-355</v>
      </c>
      <c r="T1448" s="14">
        <v>7300</v>
      </c>
      <c r="U1448" s="14">
        <v>-139</v>
      </c>
      <c r="V1448" s="14">
        <v>243</v>
      </c>
      <c r="W1448" s="14">
        <v>244</v>
      </c>
      <c r="X1448" s="14">
        <v>291</v>
      </c>
      <c r="Y1448" s="14">
        <v>-346</v>
      </c>
      <c r="Z1448" s="25">
        <v>2.3506804632445597</v>
      </c>
      <c r="AA1448" s="25">
        <v>0.90596629945142737</v>
      </c>
      <c r="AB1448" s="25">
        <v>2.1445811465192595</v>
      </c>
      <c r="AC1448" s="26">
        <v>29045.770472573531</v>
      </c>
      <c r="AD1448" s="26">
        <v>366.14744165036251</v>
      </c>
      <c r="AE1448" s="26">
        <v>1390.0837597300308</v>
      </c>
      <c r="AF1448" s="26">
        <v>91.93580704051854</v>
      </c>
      <c r="AG1448" s="26">
        <v>30893.937480994438</v>
      </c>
      <c r="AH1448" s="26">
        <v>321.10728640887913</v>
      </c>
      <c r="AI1448" s="26">
        <v>9651.3560262964311</v>
      </c>
      <c r="AJ1448" s="26">
        <v>21563.688741106896</v>
      </c>
      <c r="AK1448" s="14">
        <v>44220</v>
      </c>
      <c r="AL1448" s="14">
        <v>32067</v>
      </c>
      <c r="AM1448" s="27">
        <v>1.5402395397862947</v>
      </c>
      <c r="AN1448" s="27">
        <v>1.4825128472391893</v>
      </c>
    </row>
    <row r="1449" spans="1:40" x14ac:dyDescent="0.25">
      <c r="A1449" t="s">
        <v>64</v>
      </c>
      <c r="B1449" s="1">
        <v>43633</v>
      </c>
      <c r="C1449" s="8" t="s">
        <v>391</v>
      </c>
      <c r="D1449" s="10" t="s">
        <v>392</v>
      </c>
      <c r="E1449" s="14">
        <v>31805</v>
      </c>
      <c r="F1449" s="14">
        <v>34735</v>
      </c>
      <c r="G1449" s="14">
        <v>52447</v>
      </c>
      <c r="H1449" s="14">
        <v>17712</v>
      </c>
      <c r="I1449" s="14">
        <v>36240</v>
      </c>
      <c r="J1449" s="14">
        <v>330</v>
      </c>
      <c r="L1449" s="14">
        <v>1421</v>
      </c>
      <c r="M1449" s="14">
        <v>14085</v>
      </c>
      <c r="N1449" s="14">
        <v>163</v>
      </c>
      <c r="O1449" s="14">
        <v>161</v>
      </c>
      <c r="R1449" s="14">
        <v>4915</v>
      </c>
      <c r="S1449" s="14">
        <v>-120</v>
      </c>
      <c r="T1449" s="14">
        <v>8725</v>
      </c>
      <c r="U1449" s="14">
        <v>-125</v>
      </c>
      <c r="V1449" s="14">
        <v>251</v>
      </c>
      <c r="W1449" s="14">
        <v>2495</v>
      </c>
      <c r="X1449" s="14">
        <v>1860</v>
      </c>
      <c r="Y1449" s="14">
        <v>-289</v>
      </c>
      <c r="Z1449" s="25">
        <v>2.3574979248403567</v>
      </c>
      <c r="AA1449" s="25">
        <v>0.9068526878224995</v>
      </c>
      <c r="AB1449" s="25">
        <v>2.144370186461515</v>
      </c>
      <c r="AC1449" s="26">
        <v>38753.038980057572</v>
      </c>
      <c r="AD1449" s="26">
        <v>135.74284320264942</v>
      </c>
      <c r="AE1449" s="26">
        <v>1382.1656498452394</v>
      </c>
      <c r="AF1449" s="26">
        <v>90.367899832650991</v>
      </c>
      <c r="AG1449" s="26">
        <v>40361.315372938116</v>
      </c>
      <c r="AH1449" s="26">
        <v>22.251986741069885</v>
      </c>
      <c r="AI1449" s="26">
        <v>14069.522072180263</v>
      </c>
      <c r="AJ1449" s="26">
        <v>26314.045287498928</v>
      </c>
      <c r="AK1449" s="14">
        <v>52400</v>
      </c>
      <c r="AL1449" s="14">
        <v>34688</v>
      </c>
      <c r="AM1449" s="27">
        <v>1.6981176163642524</v>
      </c>
      <c r="AN1449" s="27">
        <v>1.6724074758338874</v>
      </c>
    </row>
    <row r="1450" spans="1:40" x14ac:dyDescent="0.25">
      <c r="A1450" t="s">
        <v>64</v>
      </c>
      <c r="B1450" s="1">
        <v>43634</v>
      </c>
      <c r="C1450" s="8" t="s">
        <v>391</v>
      </c>
      <c r="D1450" s="10" t="s">
        <v>392</v>
      </c>
      <c r="E1450" s="14">
        <v>33115</v>
      </c>
      <c r="F1450" s="14">
        <v>34401</v>
      </c>
      <c r="G1450" s="14">
        <v>54258</v>
      </c>
      <c r="H1450" s="14">
        <v>19857</v>
      </c>
      <c r="I1450" s="14">
        <v>36315</v>
      </c>
      <c r="J1450" s="14">
        <v>394</v>
      </c>
      <c r="L1450" s="14">
        <v>1403</v>
      </c>
      <c r="M1450" s="14">
        <v>14049</v>
      </c>
      <c r="N1450" s="14">
        <v>130</v>
      </c>
      <c r="O1450" s="14">
        <v>1919</v>
      </c>
      <c r="R1450" s="14">
        <v>5493</v>
      </c>
      <c r="S1450" s="14">
        <v>32</v>
      </c>
      <c r="T1450" s="14">
        <v>10669</v>
      </c>
      <c r="U1450" s="14">
        <v>-313</v>
      </c>
      <c r="V1450" s="14">
        <v>252</v>
      </c>
      <c r="W1450" s="14">
        <v>2867</v>
      </c>
      <c r="X1450" s="14">
        <v>1365</v>
      </c>
      <c r="Y1450" s="14">
        <v>-508</v>
      </c>
      <c r="Z1450" s="25">
        <v>2.3592866035090281</v>
      </c>
      <c r="AA1450" s="25">
        <v>0.9069094601315334</v>
      </c>
      <c r="AB1450" s="25">
        <v>2.1459337069627078</v>
      </c>
      <c r="AC1450" s="26">
        <v>38862.703325938419</v>
      </c>
      <c r="AD1450" s="26">
        <v>162.07887404261243</v>
      </c>
      <c r="AE1450" s="26">
        <v>1365.6525799769022</v>
      </c>
      <c r="AF1450" s="26">
        <v>100.96068092900384</v>
      </c>
      <c r="AG1450" s="26">
        <v>40491.395460886954</v>
      </c>
      <c r="AH1450" s="26">
        <v>7.9318075679122924</v>
      </c>
      <c r="AI1450" s="26">
        <v>15302.59933574342</v>
      </c>
      <c r="AJ1450" s="26">
        <v>25196.727932711434</v>
      </c>
      <c r="AK1450" s="14">
        <v>54210</v>
      </c>
      <c r="AL1450" s="14">
        <v>34353</v>
      </c>
      <c r="AM1450" s="27">
        <v>1.6467098369485444</v>
      </c>
      <c r="AN1450" s="27">
        <v>1.6170119155536424</v>
      </c>
    </row>
    <row r="1451" spans="1:40" x14ac:dyDescent="0.25">
      <c r="A1451" t="s">
        <v>64</v>
      </c>
      <c r="B1451" s="1">
        <v>43635</v>
      </c>
      <c r="C1451" s="8" t="s">
        <v>391</v>
      </c>
      <c r="D1451" s="10" t="s">
        <v>392</v>
      </c>
      <c r="E1451" s="14">
        <v>33300</v>
      </c>
      <c r="F1451" s="14">
        <v>33845</v>
      </c>
      <c r="G1451" s="14">
        <v>55312</v>
      </c>
      <c r="H1451" s="14">
        <v>21467</v>
      </c>
      <c r="I1451" s="14">
        <v>34558</v>
      </c>
      <c r="J1451" s="14">
        <v>428</v>
      </c>
      <c r="L1451" s="14">
        <v>1384</v>
      </c>
      <c r="M1451" s="14">
        <v>14097</v>
      </c>
      <c r="N1451" s="14">
        <v>141</v>
      </c>
      <c r="O1451" s="14">
        <v>4656</v>
      </c>
      <c r="R1451" s="14">
        <v>4862</v>
      </c>
      <c r="S1451" s="14">
        <v>1170</v>
      </c>
      <c r="T1451" s="14">
        <v>15141</v>
      </c>
      <c r="U1451" s="14">
        <v>-3079</v>
      </c>
      <c r="V1451" s="14">
        <v>242</v>
      </c>
      <c r="W1451" s="14">
        <v>3484</v>
      </c>
      <c r="X1451" s="14">
        <v>2196</v>
      </c>
      <c r="Y1451" s="14">
        <v>-2549</v>
      </c>
      <c r="Z1451" s="25">
        <v>2.3590376156456272</v>
      </c>
      <c r="AA1451" s="25">
        <v>0.90775697378544662</v>
      </c>
      <c r="AB1451" s="25">
        <v>2.1466717556025054</v>
      </c>
      <c r="AC1451" s="26">
        <v>36978.536855095932</v>
      </c>
      <c r="AD1451" s="26">
        <v>176.2299102703283</v>
      </c>
      <c r="AE1451" s="26">
        <v>1347.6216807222406</v>
      </c>
      <c r="AF1451" s="26">
        <v>118.49615514179393</v>
      </c>
      <c r="AG1451" s="26">
        <v>38620.884601230289</v>
      </c>
      <c r="AH1451" s="26">
        <v>35.302998692344559</v>
      </c>
      <c r="AI1451" s="26">
        <v>17240.875355387379</v>
      </c>
      <c r="AJ1451" s="26">
        <v>21415.31224453526</v>
      </c>
      <c r="AK1451" s="14">
        <v>55264</v>
      </c>
      <c r="AL1451" s="14">
        <v>33797</v>
      </c>
      <c r="AM1451" s="27">
        <v>1.5406842539368182</v>
      </c>
      <c r="AN1451" s="27">
        <v>1.3969472343861089</v>
      </c>
    </row>
    <row r="1452" spans="1:40" x14ac:dyDescent="0.25">
      <c r="A1452" t="s">
        <v>64</v>
      </c>
      <c r="B1452" s="1">
        <v>43636</v>
      </c>
      <c r="C1452" s="8" t="s">
        <v>391</v>
      </c>
      <c r="D1452" s="10" t="s">
        <v>392</v>
      </c>
      <c r="E1452" s="14">
        <v>32255</v>
      </c>
      <c r="F1452" s="14">
        <v>32709</v>
      </c>
      <c r="G1452" s="14">
        <v>49576</v>
      </c>
      <c r="H1452" s="14">
        <v>16867</v>
      </c>
      <c r="I1452" s="14">
        <v>31814</v>
      </c>
      <c r="J1452" s="14">
        <v>495</v>
      </c>
      <c r="L1452" s="14">
        <v>1399</v>
      </c>
      <c r="M1452" s="14">
        <v>14239</v>
      </c>
      <c r="N1452" s="14">
        <v>102</v>
      </c>
      <c r="O1452" s="14">
        <v>1479</v>
      </c>
      <c r="R1452" s="14">
        <v>5056</v>
      </c>
      <c r="S1452" s="14">
        <v>-160</v>
      </c>
      <c r="T1452" s="14">
        <v>6097</v>
      </c>
      <c r="U1452" s="14">
        <v>-270</v>
      </c>
      <c r="V1452" s="14">
        <v>244</v>
      </c>
      <c r="W1452" s="14">
        <v>3337</v>
      </c>
      <c r="X1452" s="14">
        <v>2913</v>
      </c>
      <c r="Y1452" s="14">
        <v>-350</v>
      </c>
      <c r="Z1452" s="25">
        <v>2.3605951125532139</v>
      </c>
      <c r="AA1452" s="25">
        <v>0.90797910027296069</v>
      </c>
      <c r="AB1452" s="25">
        <v>2.1473382367183027</v>
      </c>
      <c r="AC1452" s="26">
        <v>34064.815211132969</v>
      </c>
      <c r="AD1452" s="26">
        <v>203.86717649078548</v>
      </c>
      <c r="AE1452" s="26">
        <v>1362.650340271296</v>
      </c>
      <c r="AF1452" s="26">
        <v>99.217168113855195</v>
      </c>
      <c r="AG1452" s="26">
        <v>35730.549896008895</v>
      </c>
      <c r="AH1452" s="26">
        <v>7.6494141963051874</v>
      </c>
      <c r="AI1452" s="26">
        <v>12618.569951642707</v>
      </c>
      <c r="AJ1452" s="26">
        <v>23119.629358562492</v>
      </c>
      <c r="AK1452" s="14">
        <v>49528</v>
      </c>
      <c r="AL1452" s="14">
        <v>32661</v>
      </c>
      <c r="AM1452" s="27">
        <v>1.5904596372100452</v>
      </c>
      <c r="AN1452" s="27">
        <v>1.5605767513693407</v>
      </c>
    </row>
    <row r="1453" spans="1:40" x14ac:dyDescent="0.25">
      <c r="A1453" t="s">
        <v>64</v>
      </c>
      <c r="B1453" s="1">
        <v>43637</v>
      </c>
      <c r="C1453" s="8" t="s">
        <v>391</v>
      </c>
      <c r="D1453" s="10" t="s">
        <v>392</v>
      </c>
      <c r="E1453" s="14">
        <v>31905</v>
      </c>
      <c r="F1453" s="14">
        <v>32223</v>
      </c>
      <c r="G1453" s="14">
        <v>51942</v>
      </c>
      <c r="H1453" s="14">
        <v>19719</v>
      </c>
      <c r="I1453" s="14">
        <v>30274</v>
      </c>
      <c r="J1453" s="14">
        <v>340</v>
      </c>
      <c r="L1453" s="14">
        <v>1414</v>
      </c>
      <c r="M1453" s="14">
        <v>14289</v>
      </c>
      <c r="N1453" s="14">
        <v>105</v>
      </c>
      <c r="O1453" s="14">
        <v>5472</v>
      </c>
      <c r="R1453" s="14">
        <v>4911</v>
      </c>
      <c r="S1453" s="14">
        <v>940</v>
      </c>
      <c r="T1453" s="14">
        <v>12424</v>
      </c>
      <c r="U1453" s="14">
        <v>-1816</v>
      </c>
      <c r="V1453" s="14">
        <v>239</v>
      </c>
      <c r="W1453" s="14">
        <v>3463</v>
      </c>
      <c r="X1453" s="14">
        <v>1676</v>
      </c>
      <c r="Y1453" s="14">
        <v>-2118</v>
      </c>
      <c r="Z1453" s="25">
        <v>2.3604744655027354</v>
      </c>
      <c r="AA1453" s="25">
        <v>0.91071817077815298</v>
      </c>
      <c r="AB1453" s="25">
        <v>2.1497712951700887</v>
      </c>
      <c r="AC1453" s="26">
        <v>32414.204701322597</v>
      </c>
      <c r="AD1453" s="26">
        <v>140.45240361811653</v>
      </c>
      <c r="AE1453" s="26">
        <v>1378.8211171859575</v>
      </c>
      <c r="AF1453" s="26">
        <v>124.59217836598278</v>
      </c>
      <c r="AG1453" s="26">
        <v>34058.070400492645</v>
      </c>
      <c r="AH1453" s="26">
        <v>64.599918126243722</v>
      </c>
      <c r="AI1453" s="26">
        <v>14487.875641590335</v>
      </c>
      <c r="AJ1453" s="26">
        <v>19634.794677028563</v>
      </c>
      <c r="AK1453" s="14">
        <v>51894</v>
      </c>
      <c r="AL1453" s="14">
        <v>32175</v>
      </c>
      <c r="AM1453" s="27">
        <v>1.4468937288768275</v>
      </c>
      <c r="AN1453" s="27">
        <v>1.3453694185196803</v>
      </c>
    </row>
    <row r="1454" spans="1:40" x14ac:dyDescent="0.25">
      <c r="A1454" t="s">
        <v>64</v>
      </c>
      <c r="B1454" s="1">
        <v>43638</v>
      </c>
      <c r="C1454" s="8" t="s">
        <v>391</v>
      </c>
      <c r="D1454" s="10" t="s">
        <v>392</v>
      </c>
      <c r="E1454" s="14">
        <v>30725</v>
      </c>
      <c r="F1454" s="14">
        <v>31148</v>
      </c>
      <c r="G1454" s="14">
        <v>48443</v>
      </c>
      <c r="H1454" s="14">
        <v>17295</v>
      </c>
      <c r="I1454" s="14">
        <v>26030</v>
      </c>
      <c r="J1454" s="14">
        <v>431</v>
      </c>
      <c r="L1454" s="14">
        <v>1432</v>
      </c>
      <c r="M1454" s="14">
        <v>14204</v>
      </c>
      <c r="N1454" s="14">
        <v>89</v>
      </c>
      <c r="O1454" s="14">
        <v>6209</v>
      </c>
      <c r="R1454" s="14">
        <v>5706</v>
      </c>
      <c r="S1454" s="14">
        <v>1513</v>
      </c>
      <c r="T1454" s="14">
        <v>10844</v>
      </c>
      <c r="U1454" s="14">
        <v>-3540</v>
      </c>
      <c r="V1454" s="14">
        <v>230</v>
      </c>
      <c r="W1454" s="14">
        <v>3900</v>
      </c>
      <c r="X1454" s="14">
        <v>2471</v>
      </c>
      <c r="Y1454" s="14">
        <v>-3829</v>
      </c>
      <c r="Z1454" s="25">
        <v>2.3579218119640406</v>
      </c>
      <c r="AA1454" s="25">
        <v>0.90779748650500658</v>
      </c>
      <c r="AB1454" s="25">
        <v>2.147303998985481</v>
      </c>
      <c r="AC1454" s="26">
        <v>27840.038086120952</v>
      </c>
      <c r="AD1454" s="26">
        <v>177.47308682841393</v>
      </c>
      <c r="AE1454" s="26">
        <v>1394.7706754666144</v>
      </c>
      <c r="AF1454" s="26">
        <v>128.58093430279766</v>
      </c>
      <c r="AG1454" s="26">
        <v>29540.862782718777</v>
      </c>
      <c r="AH1454" s="26">
        <v>46.215632859102335</v>
      </c>
      <c r="AI1454" s="26">
        <v>13107.972962938029</v>
      </c>
      <c r="AJ1454" s="26">
        <v>16479.105452639858</v>
      </c>
      <c r="AK1454" s="14">
        <v>48395</v>
      </c>
      <c r="AL1454" s="14">
        <v>31100</v>
      </c>
      <c r="AM1454" s="27">
        <v>1.3457253209636837</v>
      </c>
      <c r="AN1454" s="27">
        <v>1.1681725229260091</v>
      </c>
    </row>
    <row r="1455" spans="1:40" x14ac:dyDescent="0.25">
      <c r="A1455" t="s">
        <v>64</v>
      </c>
      <c r="B1455" s="1">
        <v>43639</v>
      </c>
      <c r="C1455" s="8" t="s">
        <v>391</v>
      </c>
      <c r="D1455" s="10" t="s">
        <v>392</v>
      </c>
      <c r="E1455" s="14">
        <v>30825</v>
      </c>
      <c r="F1455" s="14">
        <v>30770</v>
      </c>
      <c r="G1455" s="14">
        <v>43520</v>
      </c>
      <c r="H1455" s="14">
        <v>12750</v>
      </c>
      <c r="I1455" s="14">
        <v>22692</v>
      </c>
      <c r="J1455" s="14">
        <v>463</v>
      </c>
      <c r="L1455" s="14">
        <v>1435</v>
      </c>
      <c r="M1455" s="14">
        <v>14192</v>
      </c>
      <c r="N1455" s="14">
        <v>127</v>
      </c>
      <c r="O1455" s="14">
        <v>4563</v>
      </c>
      <c r="R1455" s="14">
        <v>5336</v>
      </c>
      <c r="S1455" s="14">
        <v>915</v>
      </c>
      <c r="T1455" s="14">
        <v>6235</v>
      </c>
      <c r="U1455" s="14">
        <v>-2646</v>
      </c>
      <c r="V1455" s="14">
        <v>222</v>
      </c>
      <c r="W1455" s="14">
        <v>2420</v>
      </c>
      <c r="X1455" s="14">
        <v>2237</v>
      </c>
      <c r="Y1455" s="14">
        <v>-1969</v>
      </c>
      <c r="Z1455" s="25">
        <v>2.3583933674189832</v>
      </c>
      <c r="AA1455" s="25">
        <v>0.90787882456895752</v>
      </c>
      <c r="AB1455" s="25">
        <v>2.1473039989854814</v>
      </c>
      <c r="AC1455" s="26">
        <v>24274.778552980359</v>
      </c>
      <c r="AD1455" s="26">
        <v>190.66682501992514</v>
      </c>
      <c r="AE1455" s="26">
        <v>1397.6926810716423</v>
      </c>
      <c r="AF1455" s="26">
        <v>118.42089559581629</v>
      </c>
      <c r="AG1455" s="26">
        <v>25981.558954667747</v>
      </c>
      <c r="AH1455" s="26">
        <v>40.993085922095709</v>
      </c>
      <c r="AI1455" s="26">
        <v>9409.9021326390466</v>
      </c>
      <c r="AJ1455" s="26">
        <v>16612.649907950796</v>
      </c>
      <c r="AK1455" s="14">
        <v>43472</v>
      </c>
      <c r="AL1455" s="14">
        <v>30722</v>
      </c>
      <c r="AM1455" s="27">
        <v>1.3176174204692586</v>
      </c>
      <c r="AN1455" s="27">
        <v>1.1921287754725109</v>
      </c>
    </row>
    <row r="1456" spans="1:40" x14ac:dyDescent="0.25">
      <c r="A1456" t="s">
        <v>64</v>
      </c>
      <c r="B1456" s="1">
        <v>43640</v>
      </c>
      <c r="C1456" s="8" t="s">
        <v>391</v>
      </c>
      <c r="D1456" s="10" t="s">
        <v>392</v>
      </c>
      <c r="E1456" s="14">
        <v>31975</v>
      </c>
      <c r="F1456" s="14">
        <v>32262</v>
      </c>
      <c r="G1456" s="14">
        <v>50055</v>
      </c>
      <c r="H1456" s="14">
        <v>17793</v>
      </c>
      <c r="I1456" s="14">
        <v>30465</v>
      </c>
      <c r="J1456" s="14">
        <v>404</v>
      </c>
      <c r="L1456" s="14">
        <v>1407</v>
      </c>
      <c r="M1456" s="14">
        <v>14354</v>
      </c>
      <c r="N1456" s="14">
        <v>142</v>
      </c>
      <c r="O1456" s="14">
        <v>3235</v>
      </c>
      <c r="R1456" s="14">
        <v>4323</v>
      </c>
      <c r="S1456" s="14">
        <v>1157</v>
      </c>
      <c r="T1456" s="14">
        <v>12123</v>
      </c>
      <c r="U1456" s="14">
        <v>-1243</v>
      </c>
      <c r="V1456" s="14">
        <v>237</v>
      </c>
      <c r="W1456" s="14">
        <v>1575</v>
      </c>
      <c r="X1456" s="14">
        <v>1064</v>
      </c>
      <c r="Y1456" s="14">
        <v>-1443</v>
      </c>
      <c r="Z1456" s="25">
        <v>2.3624679076407005</v>
      </c>
      <c r="AA1456" s="25">
        <v>0.90856077059063822</v>
      </c>
      <c r="AB1456" s="25">
        <v>2.14902036809965</v>
      </c>
      <c r="AC1456" s="26">
        <v>32646.254141881105</v>
      </c>
      <c r="AD1456" s="26">
        <v>166.495156225843</v>
      </c>
      <c r="AE1456" s="26">
        <v>1371.5160244922965</v>
      </c>
      <c r="AF1456" s="26">
        <v>111.20225081079435</v>
      </c>
      <c r="AG1456" s="26">
        <v>34295.467573410038</v>
      </c>
      <c r="AH1456" s="26">
        <v>65.265305563527136</v>
      </c>
      <c r="AI1456" s="26">
        <v>13418.040142677917</v>
      </c>
      <c r="AJ1456" s="26">
        <v>20942.692736295645</v>
      </c>
      <c r="AK1456" s="14">
        <v>50007</v>
      </c>
      <c r="AL1456" s="14">
        <v>32214</v>
      </c>
      <c r="AM1456" s="27">
        <v>1.5119578003417768</v>
      </c>
      <c r="AN1456" s="27">
        <v>1.4332488750323495</v>
      </c>
    </row>
    <row r="1457" spans="1:40" x14ac:dyDescent="0.25">
      <c r="A1457" t="s">
        <v>64</v>
      </c>
      <c r="B1457" s="1">
        <v>43641</v>
      </c>
      <c r="C1457" s="8" t="s">
        <v>391</v>
      </c>
      <c r="D1457" s="10" t="s">
        <v>392</v>
      </c>
      <c r="E1457" s="14">
        <v>32965</v>
      </c>
      <c r="F1457" s="14">
        <v>33279</v>
      </c>
      <c r="G1457" s="14">
        <v>53304</v>
      </c>
      <c r="H1457" s="14">
        <v>20025</v>
      </c>
      <c r="I1457" s="14">
        <v>36053</v>
      </c>
      <c r="J1457" s="14">
        <v>617</v>
      </c>
      <c r="L1457" s="14">
        <v>1404</v>
      </c>
      <c r="M1457" s="14">
        <v>14337</v>
      </c>
      <c r="N1457" s="14">
        <v>145</v>
      </c>
      <c r="O1457" s="14">
        <v>700</v>
      </c>
      <c r="R1457" s="14">
        <v>3566</v>
      </c>
      <c r="S1457" s="14">
        <v>393</v>
      </c>
      <c r="T1457" s="14">
        <v>14909</v>
      </c>
      <c r="U1457" s="14">
        <v>-349</v>
      </c>
      <c r="V1457" s="14">
        <v>240</v>
      </c>
      <c r="W1457" s="14">
        <v>837</v>
      </c>
      <c r="X1457" s="14">
        <v>999</v>
      </c>
      <c r="Y1457" s="14">
        <v>-570</v>
      </c>
      <c r="Z1457" s="25">
        <v>2.361384013158514</v>
      </c>
      <c r="AA1457" s="25">
        <v>0.90938734623242001</v>
      </c>
      <c r="AB1457" s="25">
        <v>2.1517552540475542</v>
      </c>
      <c r="AC1457" s="26">
        <v>38616.622287017228</v>
      </c>
      <c r="AD1457" s="26">
        <v>254.50734939599707</v>
      </c>
      <c r="AE1457" s="26">
        <v>1370.3333802119027</v>
      </c>
      <c r="AF1457" s="26">
        <v>95.215868919377328</v>
      </c>
      <c r="AG1457" s="26">
        <v>40336.678885544512</v>
      </c>
      <c r="AH1457" s="26">
        <v>168.46467461548357</v>
      </c>
      <c r="AI1457" s="26">
        <v>15998.714998289852</v>
      </c>
      <c r="AJ1457" s="26">
        <v>24506.42856187014</v>
      </c>
      <c r="AK1457" s="14">
        <v>53256</v>
      </c>
      <c r="AL1457" s="14">
        <v>33231</v>
      </c>
      <c r="AM1457" s="27">
        <v>1.6698033837435995</v>
      </c>
      <c r="AN1457" s="27">
        <v>1.6258121192883195</v>
      </c>
    </row>
    <row r="1458" spans="1:40" x14ac:dyDescent="0.25">
      <c r="A1458" t="s">
        <v>64</v>
      </c>
      <c r="B1458" s="1">
        <v>43642</v>
      </c>
      <c r="C1458" s="8" t="s">
        <v>391</v>
      </c>
      <c r="D1458" s="10" t="s">
        <v>392</v>
      </c>
      <c r="E1458" s="14">
        <v>33260</v>
      </c>
      <c r="F1458" s="14">
        <v>32739</v>
      </c>
      <c r="G1458" s="14">
        <v>57014</v>
      </c>
      <c r="H1458" s="14">
        <v>24275</v>
      </c>
      <c r="I1458" s="14">
        <v>40047</v>
      </c>
      <c r="J1458" s="14">
        <v>415</v>
      </c>
      <c r="L1458" s="14">
        <v>1417</v>
      </c>
      <c r="M1458" s="14">
        <v>13924</v>
      </c>
      <c r="N1458" s="14">
        <v>127</v>
      </c>
      <c r="O1458" s="14">
        <v>1037</v>
      </c>
      <c r="R1458" s="14">
        <v>4350</v>
      </c>
      <c r="S1458" s="14">
        <v>869</v>
      </c>
      <c r="T1458" s="14">
        <v>17737</v>
      </c>
      <c r="U1458" s="14">
        <v>-282</v>
      </c>
      <c r="V1458" s="14">
        <v>234</v>
      </c>
      <c r="W1458" s="14">
        <v>1081</v>
      </c>
      <c r="X1458" s="14">
        <v>871</v>
      </c>
      <c r="Y1458" s="14">
        <v>-585</v>
      </c>
      <c r="Z1458" s="25">
        <v>2.3617896190029266</v>
      </c>
      <c r="AA1458" s="25">
        <v>0.90935589735023992</v>
      </c>
      <c r="AB1458" s="25">
        <v>2.1482101558440552</v>
      </c>
      <c r="AC1458" s="26">
        <v>42901.991668500785</v>
      </c>
      <c r="AD1458" s="26">
        <v>171.1781156844942</v>
      </c>
      <c r="AE1458" s="26">
        <v>1380.7430717452557</v>
      </c>
      <c r="AF1458" s="26">
        <v>94.626335809219142</v>
      </c>
      <c r="AG1458" s="26">
        <v>44548.539191739757</v>
      </c>
      <c r="AH1458" s="26">
        <v>69.340385473319756</v>
      </c>
      <c r="AI1458" s="26">
        <v>19506.516208514171</v>
      </c>
      <c r="AJ1458" s="26">
        <v>25111.363368698901</v>
      </c>
      <c r="AK1458" s="14">
        <v>56967</v>
      </c>
      <c r="AL1458" s="14">
        <v>32692</v>
      </c>
      <c r="AM1458" s="27">
        <v>1.7240261989027559</v>
      </c>
      <c r="AN1458" s="27">
        <v>1.6934116575890423</v>
      </c>
    </row>
    <row r="1459" spans="1:40" x14ac:dyDescent="0.25">
      <c r="A1459" t="s">
        <v>64</v>
      </c>
      <c r="B1459" s="1">
        <v>43643</v>
      </c>
      <c r="C1459" s="8" t="s">
        <v>391</v>
      </c>
      <c r="D1459" s="10" t="s">
        <v>392</v>
      </c>
      <c r="E1459" s="14">
        <v>33165</v>
      </c>
      <c r="F1459" s="14">
        <v>33742</v>
      </c>
      <c r="G1459" s="14">
        <v>59147</v>
      </c>
      <c r="H1459" s="14">
        <v>25405</v>
      </c>
      <c r="I1459" s="14">
        <v>41125</v>
      </c>
      <c r="J1459" s="14">
        <v>395</v>
      </c>
      <c r="L1459" s="14">
        <v>1395</v>
      </c>
      <c r="M1459" s="14">
        <v>14046</v>
      </c>
      <c r="N1459" s="14">
        <v>121</v>
      </c>
      <c r="O1459" s="14">
        <v>2017</v>
      </c>
      <c r="R1459" s="14">
        <v>4080</v>
      </c>
      <c r="S1459" s="14">
        <v>545</v>
      </c>
      <c r="T1459" s="14">
        <v>16322</v>
      </c>
      <c r="U1459" s="14">
        <v>-252</v>
      </c>
      <c r="V1459" s="14">
        <v>237</v>
      </c>
      <c r="W1459" s="14">
        <v>2805</v>
      </c>
      <c r="X1459" s="14">
        <v>1905</v>
      </c>
      <c r="Y1459" s="14">
        <v>-237</v>
      </c>
      <c r="Z1459" s="25">
        <v>2.3627703293329443</v>
      </c>
      <c r="AA1459" s="25">
        <v>0.91015629275441934</v>
      </c>
      <c r="AB1459" s="25">
        <v>2.1473581153580197</v>
      </c>
      <c r="AC1459" s="26">
        <v>44075.137571925028</v>
      </c>
      <c r="AD1459" s="26">
        <v>163.07197414429507</v>
      </c>
      <c r="AE1459" s="26">
        <v>1358.7668491279389</v>
      </c>
      <c r="AF1459" s="26">
        <v>101.50004100851027</v>
      </c>
      <c r="AG1459" s="26">
        <v>45698.476436205769</v>
      </c>
      <c r="AH1459" s="26">
        <v>17.71000048432256</v>
      </c>
      <c r="AI1459" s="26">
        <v>19932.876506123441</v>
      </c>
      <c r="AJ1459" s="26">
        <v>25783.309930566647</v>
      </c>
      <c r="AK1459" s="14">
        <v>59099</v>
      </c>
      <c r="AL1459" s="14">
        <v>33694</v>
      </c>
      <c r="AM1459" s="27">
        <v>1.704728931467334</v>
      </c>
      <c r="AN1459" s="27">
        <v>1.68701848219641</v>
      </c>
    </row>
    <row r="1460" spans="1:40" x14ac:dyDescent="0.25">
      <c r="A1460" t="s">
        <v>64</v>
      </c>
      <c r="B1460" s="1">
        <v>43644</v>
      </c>
      <c r="C1460" s="8" t="s">
        <v>391</v>
      </c>
      <c r="D1460" s="10" t="s">
        <v>392</v>
      </c>
      <c r="E1460" s="14">
        <v>32085</v>
      </c>
      <c r="F1460" s="14">
        <v>33690</v>
      </c>
      <c r="G1460" s="14">
        <v>60362</v>
      </c>
      <c r="H1460" s="14">
        <v>26672</v>
      </c>
      <c r="I1460" s="14">
        <v>40960</v>
      </c>
      <c r="J1460" s="14">
        <v>520</v>
      </c>
      <c r="L1460" s="14">
        <v>1415</v>
      </c>
      <c r="M1460" s="14">
        <v>14535</v>
      </c>
      <c r="N1460" s="14">
        <v>113</v>
      </c>
      <c r="O1460" s="14">
        <v>2771</v>
      </c>
      <c r="R1460" s="14">
        <v>4063</v>
      </c>
      <c r="S1460" s="14">
        <v>1411</v>
      </c>
      <c r="T1460" s="14">
        <v>17668</v>
      </c>
      <c r="U1460" s="14">
        <v>-290</v>
      </c>
      <c r="V1460" s="14">
        <v>237</v>
      </c>
      <c r="W1460" s="14">
        <v>2330</v>
      </c>
      <c r="X1460" s="14">
        <v>1843</v>
      </c>
      <c r="Y1460" s="14">
        <v>-590</v>
      </c>
      <c r="Z1460" s="25">
        <v>2.3601752958884155</v>
      </c>
      <c r="AA1460" s="25">
        <v>0.9065054987664718</v>
      </c>
      <c r="AB1460" s="25">
        <v>2.1460425852587841</v>
      </c>
      <c r="AC1460" s="26">
        <v>43850.087597676451</v>
      </c>
      <c r="AD1460" s="26">
        <v>213.81592263454257</v>
      </c>
      <c r="AE1460" s="26">
        <v>1377.4030255287439</v>
      </c>
      <c r="AF1460" s="26">
        <v>109.24550261537568</v>
      </c>
      <c r="AG1460" s="26">
        <v>45550.552048455116</v>
      </c>
      <c r="AH1460" s="26">
        <v>5.5503915158509383</v>
      </c>
      <c r="AI1460" s="26">
        <v>20434.146998454908</v>
      </c>
      <c r="AJ1460" s="26">
        <v>25121.955441516071</v>
      </c>
      <c r="AK1460" s="14">
        <v>60314</v>
      </c>
      <c r="AL1460" s="14">
        <v>33642</v>
      </c>
      <c r="AM1460" s="27">
        <v>1.6649809009030261</v>
      </c>
      <c r="AN1460" s="27">
        <v>1.6462863505580867</v>
      </c>
    </row>
    <row r="1461" spans="1:40" x14ac:dyDescent="0.25">
      <c r="A1461" t="s">
        <v>64</v>
      </c>
      <c r="B1461" s="1">
        <v>43645</v>
      </c>
      <c r="C1461" s="8" t="s">
        <v>391</v>
      </c>
      <c r="D1461" s="10" t="s">
        <v>392</v>
      </c>
      <c r="E1461" s="14">
        <v>31735</v>
      </c>
      <c r="F1461" s="14">
        <v>32991</v>
      </c>
      <c r="G1461" s="14">
        <v>60055</v>
      </c>
      <c r="H1461" s="14">
        <v>27064</v>
      </c>
      <c r="I1461" s="14">
        <v>40928</v>
      </c>
      <c r="J1461" s="14">
        <v>1043</v>
      </c>
      <c r="L1461" s="14">
        <v>1414</v>
      </c>
      <c r="M1461" s="14">
        <v>14560</v>
      </c>
      <c r="N1461" s="14">
        <v>171</v>
      </c>
      <c r="O1461" s="14">
        <v>1891</v>
      </c>
      <c r="R1461" s="14">
        <v>3607</v>
      </c>
      <c r="S1461" s="14">
        <v>1997</v>
      </c>
      <c r="T1461" s="14">
        <v>20570</v>
      </c>
      <c r="U1461" s="14">
        <v>-1501</v>
      </c>
      <c r="V1461" s="14">
        <v>230</v>
      </c>
      <c r="W1461" s="14">
        <v>2342</v>
      </c>
      <c r="X1461" s="14">
        <v>1929</v>
      </c>
      <c r="Y1461" s="14">
        <v>-2110</v>
      </c>
      <c r="Z1461" s="25">
        <v>2.3586881749593855</v>
      </c>
      <c r="AA1461" s="25">
        <v>0.90601630495247665</v>
      </c>
      <c r="AB1461" s="25">
        <v>2.1460610300179019</v>
      </c>
      <c r="AC1461" s="26">
        <v>43788.221836297285</v>
      </c>
      <c r="AD1461" s="26">
        <v>428.63396234518109</v>
      </c>
      <c r="AE1461" s="26">
        <v>1376.4414259352236</v>
      </c>
      <c r="AF1461" s="26">
        <v>104.24701443669412</v>
      </c>
      <c r="AG1461" s="26">
        <v>45697.544239014387</v>
      </c>
      <c r="AH1461" s="26">
        <v>22.653123339269598</v>
      </c>
      <c r="AI1461" s="26">
        <v>22051.506070557149</v>
      </c>
      <c r="AJ1461" s="26">
        <v>23668.691291796509</v>
      </c>
      <c r="AK1461" s="14">
        <v>60007</v>
      </c>
      <c r="AL1461" s="14">
        <v>32943</v>
      </c>
      <c r="AM1461" s="27">
        <v>1.6788994613997683</v>
      </c>
      <c r="AN1461" s="27">
        <v>1.5839623044568016</v>
      </c>
    </row>
    <row r="1462" spans="1:40" x14ac:dyDescent="0.25">
      <c r="A1462" t="s">
        <v>64</v>
      </c>
      <c r="B1462" s="1">
        <v>43646</v>
      </c>
      <c r="C1462" s="8" t="s">
        <v>391</v>
      </c>
      <c r="D1462" s="10" t="s">
        <v>392</v>
      </c>
      <c r="E1462" s="14">
        <v>31730</v>
      </c>
      <c r="F1462" s="14">
        <v>33210</v>
      </c>
      <c r="G1462" s="14">
        <v>61135</v>
      </c>
      <c r="H1462" s="14">
        <v>27925</v>
      </c>
      <c r="I1462" s="14">
        <v>42704</v>
      </c>
      <c r="J1462" s="14">
        <v>1232</v>
      </c>
      <c r="L1462" s="14">
        <v>1419</v>
      </c>
      <c r="M1462" s="14">
        <v>14399</v>
      </c>
      <c r="N1462" s="14">
        <v>145</v>
      </c>
      <c r="O1462" s="14">
        <v>1188</v>
      </c>
      <c r="R1462" s="14">
        <v>3624</v>
      </c>
      <c r="S1462" s="14">
        <v>1447</v>
      </c>
      <c r="T1462" s="14">
        <v>19221</v>
      </c>
      <c r="U1462" s="14">
        <v>-225</v>
      </c>
      <c r="V1462" s="14">
        <v>228</v>
      </c>
      <c r="W1462" s="14">
        <v>2245</v>
      </c>
      <c r="X1462" s="14">
        <v>1920</v>
      </c>
      <c r="Y1462" s="14">
        <v>-535</v>
      </c>
      <c r="Z1462" s="25">
        <v>2.359504783125169</v>
      </c>
      <c r="AA1462" s="25">
        <v>0.9079498616664835</v>
      </c>
      <c r="AB1462" s="25">
        <v>2.1468237357251168</v>
      </c>
      <c r="AC1462" s="26">
        <v>45704.154121153406</v>
      </c>
      <c r="AD1462" s="26">
        <v>507.38641106998398</v>
      </c>
      <c r="AE1462" s="26">
        <v>1381.7995305285899</v>
      </c>
      <c r="AF1462" s="26">
        <v>98.665264776685802</v>
      </c>
      <c r="AG1462" s="26">
        <v>47692.005327528663</v>
      </c>
      <c r="AH1462" s="26">
        <v>23.014437828383404</v>
      </c>
      <c r="AI1462" s="26">
        <v>22165.100522441604</v>
      </c>
      <c r="AJ1462" s="26">
        <v>25549.919242915439</v>
      </c>
      <c r="AK1462" s="14">
        <v>61087</v>
      </c>
      <c r="AL1462" s="14">
        <v>33162</v>
      </c>
      <c r="AM1462" s="27">
        <v>1.72119679776673</v>
      </c>
      <c r="AN1462" s="27">
        <v>1.6985665207561738</v>
      </c>
    </row>
    <row r="1463" spans="1:40" x14ac:dyDescent="0.25">
      <c r="A1463" t="s">
        <v>64</v>
      </c>
      <c r="B1463" s="1">
        <v>43647</v>
      </c>
      <c r="C1463" s="8" t="s">
        <v>391</v>
      </c>
      <c r="D1463" s="10" t="s">
        <v>392</v>
      </c>
      <c r="E1463" s="14">
        <v>33515</v>
      </c>
      <c r="F1463" s="14">
        <v>35272</v>
      </c>
      <c r="G1463" s="14">
        <v>63442</v>
      </c>
      <c r="H1463" s="14">
        <v>28170</v>
      </c>
      <c r="I1463" s="14">
        <v>46027</v>
      </c>
      <c r="J1463" s="14">
        <v>620</v>
      </c>
      <c r="L1463" s="14">
        <v>1350</v>
      </c>
      <c r="M1463" s="14">
        <v>14129</v>
      </c>
      <c r="N1463" s="14">
        <v>150</v>
      </c>
      <c r="O1463" s="14">
        <v>1118</v>
      </c>
      <c r="R1463" s="14">
        <v>40</v>
      </c>
      <c r="S1463" s="14">
        <v>2085</v>
      </c>
      <c r="T1463" s="14">
        <v>22568</v>
      </c>
      <c r="U1463" s="14">
        <v>-1585</v>
      </c>
      <c r="V1463" s="14">
        <v>258</v>
      </c>
      <c r="W1463" s="14">
        <v>4212</v>
      </c>
      <c r="X1463" s="14">
        <v>2739</v>
      </c>
      <c r="Y1463" s="14">
        <v>-2147</v>
      </c>
      <c r="Z1463" s="25">
        <v>2.3585864734978124</v>
      </c>
      <c r="AA1463" s="25">
        <v>0.90798529893246149</v>
      </c>
      <c r="AB1463" s="25">
        <v>2.1455693117937731</v>
      </c>
      <c r="AC1463" s="26">
        <v>49241.438259511313</v>
      </c>
      <c r="AD1463" s="26">
        <v>255.35052994988979</v>
      </c>
      <c r="AE1463" s="26">
        <v>1313.8402858186869</v>
      </c>
      <c r="AF1463" s="26">
        <v>96.5642691181434</v>
      </c>
      <c r="AG1463" s="26">
        <v>50907.193344398031</v>
      </c>
      <c r="AH1463" s="26">
        <v>285.92909029862557</v>
      </c>
      <c r="AI1463" s="26">
        <v>24625.854198733301</v>
      </c>
      <c r="AJ1463" s="26">
        <v>26567.26823596334</v>
      </c>
      <c r="AK1463" s="14">
        <v>63394</v>
      </c>
      <c r="AL1463" s="14">
        <v>35224</v>
      </c>
      <c r="AM1463" s="27">
        <v>1.7703728521772846</v>
      </c>
      <c r="AN1463" s="27">
        <v>1.662807486326638</v>
      </c>
    </row>
    <row r="1464" spans="1:40" x14ac:dyDescent="0.25">
      <c r="A1464" t="s">
        <v>64</v>
      </c>
      <c r="B1464" s="1">
        <v>43648</v>
      </c>
      <c r="C1464" s="8" t="s">
        <v>391</v>
      </c>
      <c r="D1464" s="10" t="s">
        <v>392</v>
      </c>
      <c r="E1464" s="14">
        <v>33085</v>
      </c>
      <c r="F1464" s="14">
        <v>33489</v>
      </c>
      <c r="G1464" s="14">
        <v>63726</v>
      </c>
      <c r="H1464" s="14">
        <v>30237</v>
      </c>
      <c r="I1464" s="14">
        <v>45408</v>
      </c>
      <c r="J1464" s="14">
        <v>409</v>
      </c>
      <c r="L1464" s="14">
        <v>1306</v>
      </c>
      <c r="M1464" s="14">
        <v>14056</v>
      </c>
      <c r="N1464" s="14">
        <v>120</v>
      </c>
      <c r="O1464" s="14">
        <v>2379</v>
      </c>
      <c r="R1464" s="14">
        <v>122</v>
      </c>
      <c r="S1464" s="14">
        <v>1673</v>
      </c>
      <c r="T1464" s="14">
        <v>18327</v>
      </c>
      <c r="U1464" s="14">
        <v>-313</v>
      </c>
      <c r="V1464" s="14">
        <v>266</v>
      </c>
      <c r="W1464" s="14">
        <v>6374</v>
      </c>
      <c r="X1464" s="14">
        <v>4344</v>
      </c>
      <c r="Y1464" s="14">
        <v>-556</v>
      </c>
      <c r="Z1464" s="25">
        <v>2.3594017770562647</v>
      </c>
      <c r="AA1464" s="25">
        <v>0.90798141817031719</v>
      </c>
      <c r="AB1464" s="25">
        <v>2.1468468252759041</v>
      </c>
      <c r="AC1464" s="26">
        <v>48596.001076181339</v>
      </c>
      <c r="AD1464" s="26">
        <v>168.44825867118129</v>
      </c>
      <c r="AE1464" s="26">
        <v>1271.7756138519701</v>
      </c>
      <c r="AF1464" s="26">
        <v>103.82681530498562</v>
      </c>
      <c r="AG1464" s="26">
        <v>50140.051764009469</v>
      </c>
      <c r="AH1464" s="26">
        <v>29.716554694965975</v>
      </c>
      <c r="AI1464" s="26">
        <v>24162.722249882117</v>
      </c>
      <c r="AJ1464" s="26">
        <v>26007.046068822317</v>
      </c>
      <c r="AK1464" s="14">
        <v>63678</v>
      </c>
      <c r="AL1464" s="14">
        <v>33441</v>
      </c>
      <c r="AM1464" s="27">
        <v>1.7359175997985263</v>
      </c>
      <c r="AN1464" s="27">
        <v>1.7145316798016523</v>
      </c>
    </row>
    <row r="1465" spans="1:40" x14ac:dyDescent="0.25">
      <c r="A1465" t="s">
        <v>64</v>
      </c>
      <c r="B1465" s="1">
        <v>43649</v>
      </c>
      <c r="C1465" s="8" t="s">
        <v>391</v>
      </c>
      <c r="D1465" s="10" t="s">
        <v>392</v>
      </c>
      <c r="E1465" s="14">
        <v>32500</v>
      </c>
      <c r="F1465" s="14">
        <v>32354</v>
      </c>
      <c r="G1465" s="14">
        <v>62310</v>
      </c>
      <c r="H1465" s="14">
        <v>29956</v>
      </c>
      <c r="I1465" s="14">
        <v>45915</v>
      </c>
      <c r="J1465" s="14">
        <v>444</v>
      </c>
      <c r="L1465" s="14">
        <v>1429</v>
      </c>
      <c r="M1465" s="14">
        <v>14081</v>
      </c>
      <c r="N1465" s="14">
        <v>86</v>
      </c>
      <c r="O1465" s="14">
        <v>308</v>
      </c>
      <c r="R1465" s="14">
        <v>-33</v>
      </c>
      <c r="S1465" s="14">
        <v>1544</v>
      </c>
      <c r="T1465" s="14">
        <v>20466</v>
      </c>
      <c r="U1465" s="14">
        <v>-43</v>
      </c>
      <c r="V1465" s="14">
        <v>260</v>
      </c>
      <c r="W1465" s="14">
        <v>4016</v>
      </c>
      <c r="X1465" s="14">
        <v>3814</v>
      </c>
      <c r="Y1465" s="14">
        <v>-68</v>
      </c>
      <c r="Z1465" s="25">
        <v>2.3626159823505026</v>
      </c>
      <c r="AA1465" s="25">
        <v>0.90892243322096933</v>
      </c>
      <c r="AB1465" s="25">
        <v>2.1472031380355836</v>
      </c>
      <c r="AC1465" s="26">
        <v>49205.537838549666</v>
      </c>
      <c r="AD1465" s="26">
        <v>183.05266229559305</v>
      </c>
      <c r="AE1465" s="26">
        <v>1391.7832933806501</v>
      </c>
      <c r="AF1465" s="26">
        <v>90.781827335528035</v>
      </c>
      <c r="AG1465" s="26">
        <v>50871.155621561433</v>
      </c>
      <c r="AH1465" s="26">
        <v>56.582701448382366</v>
      </c>
      <c r="AI1465" s="26">
        <v>24616.663821016809</v>
      </c>
      <c r="AJ1465" s="26">
        <v>26311.074501993</v>
      </c>
      <c r="AK1465" s="14">
        <v>62263</v>
      </c>
      <c r="AL1465" s="14">
        <v>32307</v>
      </c>
      <c r="AM1465" s="27">
        <v>1.8012554343094096</v>
      </c>
      <c r="AN1465" s="27">
        <v>1.7954598405479865</v>
      </c>
    </row>
    <row r="1466" spans="1:40" x14ac:dyDescent="0.25">
      <c r="A1466" t="s">
        <v>64</v>
      </c>
      <c r="B1466" s="1">
        <v>43650</v>
      </c>
      <c r="C1466" s="8" t="s">
        <v>391</v>
      </c>
      <c r="D1466" s="10" t="s">
        <v>392</v>
      </c>
      <c r="E1466" s="14">
        <v>31195</v>
      </c>
      <c r="F1466" s="14">
        <v>31059</v>
      </c>
      <c r="G1466" s="14">
        <v>62160</v>
      </c>
      <c r="H1466" s="14">
        <v>31101</v>
      </c>
      <c r="I1466" s="14">
        <v>45736</v>
      </c>
      <c r="J1466" s="14">
        <v>318</v>
      </c>
      <c r="L1466" s="14">
        <v>1440</v>
      </c>
      <c r="M1466" s="14">
        <v>13884</v>
      </c>
      <c r="N1466" s="14">
        <v>142</v>
      </c>
      <c r="O1466" s="14">
        <v>595</v>
      </c>
      <c r="R1466" s="14">
        <v>108</v>
      </c>
      <c r="S1466" s="14">
        <v>2051</v>
      </c>
      <c r="T1466" s="14">
        <v>23147</v>
      </c>
      <c r="U1466" s="14">
        <v>-412</v>
      </c>
      <c r="V1466" s="14">
        <v>247</v>
      </c>
      <c r="W1466" s="14">
        <v>4503</v>
      </c>
      <c r="X1466" s="14">
        <v>1858</v>
      </c>
      <c r="Y1466" s="14">
        <v>-401</v>
      </c>
      <c r="Z1466" s="25">
        <v>2.3611827269892132</v>
      </c>
      <c r="AA1466" s="25">
        <v>0.90966136042758827</v>
      </c>
      <c r="AB1466" s="25">
        <v>2.1473039989854814</v>
      </c>
      <c r="AC1466" s="26">
        <v>48983.976014723004</v>
      </c>
      <c r="AD1466" s="26">
        <v>131.21186989865512</v>
      </c>
      <c r="AE1466" s="26">
        <v>1402.5626904133553</v>
      </c>
      <c r="AF1466" s="26">
        <v>91.71630003141712</v>
      </c>
      <c r="AG1466" s="26">
        <v>50609.466875066442</v>
      </c>
      <c r="AH1466" s="26">
        <v>30.035337211827414</v>
      </c>
      <c r="AI1466" s="26">
        <v>25733.798313026175</v>
      </c>
      <c r="AJ1466" s="26">
        <v>24905.703899252094</v>
      </c>
      <c r="AK1466" s="14">
        <v>62118</v>
      </c>
      <c r="AL1466" s="14">
        <v>31017</v>
      </c>
      <c r="AM1466" s="27">
        <v>1.7961724920652464</v>
      </c>
      <c r="AN1466" s="27">
        <v>1.7702425421662038</v>
      </c>
    </row>
    <row r="1467" spans="1:40" x14ac:dyDescent="0.25">
      <c r="A1467" t="s">
        <v>64</v>
      </c>
      <c r="B1467" s="1">
        <v>43651</v>
      </c>
      <c r="C1467" s="8" t="s">
        <v>391</v>
      </c>
      <c r="D1467" s="10" t="s">
        <v>392</v>
      </c>
      <c r="E1467" s="14">
        <v>32425</v>
      </c>
      <c r="F1467" s="14">
        <v>31813</v>
      </c>
      <c r="G1467" s="14">
        <v>61673</v>
      </c>
      <c r="H1467" s="14">
        <v>29860</v>
      </c>
      <c r="I1467" s="14">
        <v>44362</v>
      </c>
      <c r="J1467" s="14">
        <v>456</v>
      </c>
      <c r="L1467" s="14">
        <v>1425</v>
      </c>
      <c r="M1467" s="14">
        <v>13849</v>
      </c>
      <c r="N1467" s="14">
        <v>120</v>
      </c>
      <c r="O1467" s="14">
        <v>1413</v>
      </c>
      <c r="R1467" s="14">
        <v>-68</v>
      </c>
      <c r="S1467" s="14">
        <v>1754</v>
      </c>
      <c r="T1467" s="14">
        <v>21989</v>
      </c>
      <c r="U1467" s="14">
        <v>-306</v>
      </c>
      <c r="V1467" s="14">
        <v>259</v>
      </c>
      <c r="W1467" s="14">
        <v>4344</v>
      </c>
      <c r="X1467" s="14">
        <v>2561</v>
      </c>
      <c r="Y1467" s="14">
        <v>-673</v>
      </c>
      <c r="Z1467" s="25">
        <v>2.3601523285160058</v>
      </c>
      <c r="AA1467" s="25">
        <v>0.90828751047534173</v>
      </c>
      <c r="AB1467" s="25">
        <v>2.1469141424295959</v>
      </c>
      <c r="AC1467" s="26">
        <v>47491.666408554331</v>
      </c>
      <c r="AD1467" s="26">
        <v>187.86870516313732</v>
      </c>
      <c r="AE1467" s="26">
        <v>1387.700670846755</v>
      </c>
      <c r="AF1467" s="26">
        <v>96.470194685671331</v>
      </c>
      <c r="AG1467" s="26">
        <v>49163.705979249891</v>
      </c>
      <c r="AH1467" s="26">
        <v>56.585789304534018</v>
      </c>
      <c r="AI1467" s="26">
        <v>24261.683153809929</v>
      </c>
      <c r="AJ1467" s="26">
        <v>24958.608614744509</v>
      </c>
      <c r="AK1467" s="14">
        <v>61625</v>
      </c>
      <c r="AL1467" s="14">
        <v>31765</v>
      </c>
      <c r="AM1467" s="27">
        <v>1.7588201132003876</v>
      </c>
      <c r="AN1467" s="27">
        <v>1.7322287966075252</v>
      </c>
    </row>
    <row r="1468" spans="1:40" x14ac:dyDescent="0.25">
      <c r="A1468" t="s">
        <v>64</v>
      </c>
      <c r="B1468" s="1">
        <v>43652</v>
      </c>
      <c r="C1468" s="8" t="s">
        <v>391</v>
      </c>
      <c r="D1468" s="10" t="s">
        <v>392</v>
      </c>
      <c r="E1468" s="14">
        <v>31505</v>
      </c>
      <c r="F1468" s="14">
        <v>31251</v>
      </c>
      <c r="G1468" s="14">
        <v>51487</v>
      </c>
      <c r="H1468" s="14">
        <v>20236</v>
      </c>
      <c r="I1468" s="14">
        <v>34682</v>
      </c>
      <c r="J1468" s="14">
        <v>444</v>
      </c>
      <c r="L1468" s="14">
        <v>1406</v>
      </c>
      <c r="M1468" s="14">
        <v>13793</v>
      </c>
      <c r="N1468" s="14">
        <v>143</v>
      </c>
      <c r="O1468" s="14">
        <v>971</v>
      </c>
      <c r="R1468" s="14">
        <v>547</v>
      </c>
      <c r="S1468" s="14">
        <v>932</v>
      </c>
      <c r="T1468" s="14">
        <v>10330</v>
      </c>
      <c r="U1468" s="14">
        <v>-620</v>
      </c>
      <c r="V1468" s="14">
        <v>255</v>
      </c>
      <c r="W1468" s="14">
        <v>5593</v>
      </c>
      <c r="X1468" s="14">
        <v>4140</v>
      </c>
      <c r="Y1468" s="14">
        <v>-941</v>
      </c>
      <c r="Z1468" s="25">
        <v>2.359361955648613</v>
      </c>
      <c r="AA1468" s="25">
        <v>0.90715996743234151</v>
      </c>
      <c r="AB1468" s="25">
        <v>2.146964033198131</v>
      </c>
      <c r="AC1468" s="26">
        <v>37116.324512072468</v>
      </c>
      <c r="AD1468" s="26">
        <v>182.69771005432213</v>
      </c>
      <c r="AE1468" s="26">
        <v>1369.2298131544533</v>
      </c>
      <c r="AF1468" s="26">
        <v>93.491170990723091</v>
      </c>
      <c r="AG1468" s="26">
        <v>38761.743206271974</v>
      </c>
      <c r="AH1468" s="26">
        <v>28.633695949038721</v>
      </c>
      <c r="AI1468" s="26">
        <v>16007.869144306442</v>
      </c>
      <c r="AJ1468" s="26">
        <v>22782.507757914569</v>
      </c>
      <c r="AK1468" s="14">
        <v>51439</v>
      </c>
      <c r="AL1468" s="14">
        <v>31203</v>
      </c>
      <c r="AM1468" s="27">
        <v>1.6612864617782483</v>
      </c>
      <c r="AN1468" s="27">
        <v>1.6096776673157587</v>
      </c>
    </row>
    <row r="1469" spans="1:40" x14ac:dyDescent="0.25">
      <c r="A1469" t="s">
        <v>64</v>
      </c>
      <c r="B1469" s="1">
        <v>43653</v>
      </c>
      <c r="C1469" s="8" t="s">
        <v>391</v>
      </c>
      <c r="D1469" s="10" t="s">
        <v>392</v>
      </c>
      <c r="E1469" s="14">
        <v>31870</v>
      </c>
      <c r="F1469" s="14">
        <v>31173</v>
      </c>
      <c r="G1469" s="14">
        <v>46965</v>
      </c>
      <c r="H1469" s="14">
        <v>15792</v>
      </c>
      <c r="I1469" s="14">
        <v>29643</v>
      </c>
      <c r="J1469" s="14">
        <v>706</v>
      </c>
      <c r="L1469" s="14">
        <v>1378</v>
      </c>
      <c r="M1469" s="14">
        <v>13726</v>
      </c>
      <c r="N1469" s="14">
        <v>105</v>
      </c>
      <c r="O1469" s="14">
        <v>1359</v>
      </c>
      <c r="R1469" s="14">
        <v>1709</v>
      </c>
      <c r="S1469" s="14">
        <v>850</v>
      </c>
      <c r="T1469" s="14">
        <v>8217</v>
      </c>
      <c r="U1469" s="14">
        <v>-624</v>
      </c>
      <c r="V1469" s="14">
        <v>239</v>
      </c>
      <c r="W1469" s="14">
        <v>2972</v>
      </c>
      <c r="X1469" s="14">
        <v>3333</v>
      </c>
      <c r="Y1469" s="14">
        <v>-904</v>
      </c>
      <c r="Z1469" s="25">
        <v>2.3586635152536806</v>
      </c>
      <c r="AA1469" s="25">
        <v>0.90665807526824127</v>
      </c>
      <c r="AB1469" s="25">
        <v>2.146957344741768</v>
      </c>
      <c r="AC1469" s="26">
        <v>31714.24671039221</v>
      </c>
      <c r="AD1469" s="26">
        <v>290.34509400231263</v>
      </c>
      <c r="AE1469" s="26">
        <v>1341.9578979843036</v>
      </c>
      <c r="AF1469" s="26">
        <v>95.266041950029091</v>
      </c>
      <c r="AG1469" s="26">
        <v>33441.815744328851</v>
      </c>
      <c r="AH1469" s="26">
        <v>11.815849181943641</v>
      </c>
      <c r="AI1469" s="26">
        <v>11987.480228138662</v>
      </c>
      <c r="AJ1469" s="26">
        <v>21466.151365372134</v>
      </c>
      <c r="AK1469" s="14">
        <v>46917</v>
      </c>
      <c r="AL1469" s="14">
        <v>31125</v>
      </c>
      <c r="AM1469" s="27">
        <v>1.5714239151323031</v>
      </c>
      <c r="AN1469" s="27">
        <v>1.5204725019478462</v>
      </c>
    </row>
    <row r="1470" spans="1:40" x14ac:dyDescent="0.25">
      <c r="A1470" t="s">
        <v>64</v>
      </c>
      <c r="B1470" s="1">
        <v>43654</v>
      </c>
      <c r="C1470" s="8" t="s">
        <v>391</v>
      </c>
      <c r="D1470" s="10" t="s">
        <v>392</v>
      </c>
      <c r="E1470" s="14">
        <v>31665</v>
      </c>
      <c r="F1470" s="14">
        <v>32114</v>
      </c>
      <c r="G1470" s="14">
        <v>45416</v>
      </c>
      <c r="H1470" s="14">
        <v>13302</v>
      </c>
      <c r="I1470" s="14">
        <v>26261</v>
      </c>
      <c r="J1470" s="14">
        <v>2008</v>
      </c>
      <c r="L1470" s="14">
        <v>1418</v>
      </c>
      <c r="M1470" s="14">
        <v>13843</v>
      </c>
      <c r="N1470" s="14">
        <v>95</v>
      </c>
      <c r="O1470" s="14">
        <v>1743</v>
      </c>
      <c r="R1470" s="14">
        <v>637</v>
      </c>
      <c r="S1470" s="14">
        <v>1030</v>
      </c>
      <c r="T1470" s="14">
        <v>9639</v>
      </c>
      <c r="U1470" s="14">
        <v>-345</v>
      </c>
      <c r="V1470" s="14">
        <v>246</v>
      </c>
      <c r="W1470" s="14">
        <v>950</v>
      </c>
      <c r="X1470" s="14">
        <v>1686</v>
      </c>
      <c r="Y1470" s="14">
        <v>-541</v>
      </c>
      <c r="Z1470" s="25">
        <v>2.360928179176669</v>
      </c>
      <c r="AA1470" s="25">
        <v>0.90709808331242692</v>
      </c>
      <c r="AB1470" s="25">
        <v>2.1470404996740098</v>
      </c>
      <c r="AC1470" s="26">
        <v>28122.912299334355</v>
      </c>
      <c r="AD1470" s="26">
        <v>826.19814357637756</v>
      </c>
      <c r="AE1470" s="26">
        <v>1380.9651679372159</v>
      </c>
      <c r="AF1470" s="26">
        <v>98.345411706280842</v>
      </c>
      <c r="AG1470" s="26">
        <v>30428.421022554223</v>
      </c>
      <c r="AH1470" s="26">
        <v>99.158175462584111</v>
      </c>
      <c r="AI1470" s="26">
        <v>9461.9905409308794</v>
      </c>
      <c r="AJ1470" s="26">
        <v>21065.588657085937</v>
      </c>
      <c r="AK1470" s="14">
        <v>45368</v>
      </c>
      <c r="AL1470" s="14">
        <v>32066</v>
      </c>
      <c r="AM1470" s="27">
        <v>1.4786436597324875</v>
      </c>
      <c r="AN1470" s="27">
        <v>1.4483134181121684</v>
      </c>
    </row>
    <row r="1471" spans="1:40" x14ac:dyDescent="0.25">
      <c r="A1471" t="s">
        <v>64</v>
      </c>
      <c r="B1471" s="1">
        <v>43655</v>
      </c>
      <c r="C1471" s="8" t="s">
        <v>391</v>
      </c>
      <c r="D1471" s="10" t="s">
        <v>392</v>
      </c>
      <c r="E1471" s="14">
        <v>32565</v>
      </c>
      <c r="F1471" s="14">
        <v>32229</v>
      </c>
      <c r="G1471" s="14">
        <v>42620</v>
      </c>
      <c r="H1471" s="14">
        <v>10391</v>
      </c>
      <c r="I1471" s="14">
        <v>23387</v>
      </c>
      <c r="J1471" s="14">
        <v>1947</v>
      </c>
      <c r="L1471" s="14">
        <v>1424</v>
      </c>
      <c r="M1471" s="14">
        <v>13894</v>
      </c>
      <c r="N1471" s="14">
        <v>131</v>
      </c>
      <c r="O1471" s="14">
        <v>1789</v>
      </c>
      <c r="R1471" s="14">
        <v>-944</v>
      </c>
      <c r="S1471" s="14">
        <v>1074</v>
      </c>
      <c r="T1471" s="14">
        <v>7647</v>
      </c>
      <c r="U1471" s="14">
        <v>-571</v>
      </c>
      <c r="V1471" s="14">
        <v>243</v>
      </c>
      <c r="W1471" s="14">
        <v>1132</v>
      </c>
      <c r="X1471" s="14">
        <v>2109</v>
      </c>
      <c r="Y1471" s="14">
        <v>-366</v>
      </c>
      <c r="Z1471" s="25">
        <v>2.3608113581677856</v>
      </c>
      <c r="AA1471" s="25">
        <v>0.90488245224146679</v>
      </c>
      <c r="AB1471" s="25">
        <v>2.1430222674240649</v>
      </c>
      <c r="AC1471" s="26">
        <v>25043.905631569167</v>
      </c>
      <c r="AD1471" s="26">
        <v>799.14277041582511</v>
      </c>
      <c r="AE1471" s="26">
        <v>1384.2130202991298</v>
      </c>
      <c r="AF1471" s="26">
        <v>99.179538340866387</v>
      </c>
      <c r="AG1471" s="26">
        <v>27326.440960624979</v>
      </c>
      <c r="AH1471" s="26">
        <v>761.08975643531835</v>
      </c>
      <c r="AI1471" s="26">
        <v>8165.8063387940911</v>
      </c>
      <c r="AJ1471" s="26">
        <v>19921.724378266208</v>
      </c>
      <c r="AK1471" s="14">
        <v>42572</v>
      </c>
      <c r="AL1471" s="14">
        <v>32248</v>
      </c>
      <c r="AM1471" s="27">
        <v>1.4151183470500102</v>
      </c>
      <c r="AN1471" s="27">
        <v>1.361939717154963</v>
      </c>
    </row>
    <row r="1472" spans="1:40" x14ac:dyDescent="0.25">
      <c r="A1472" t="s">
        <v>64</v>
      </c>
      <c r="B1472" s="1">
        <v>43656</v>
      </c>
      <c r="C1472" s="8" t="s">
        <v>391</v>
      </c>
      <c r="D1472" s="10" t="s">
        <v>392</v>
      </c>
      <c r="E1472" s="14">
        <v>33855</v>
      </c>
      <c r="F1472" s="14">
        <v>34222</v>
      </c>
      <c r="G1472" s="14">
        <v>56194</v>
      </c>
      <c r="H1472" s="14">
        <v>21972</v>
      </c>
      <c r="I1472" s="14">
        <v>39092</v>
      </c>
      <c r="J1472" s="14">
        <v>1068</v>
      </c>
      <c r="L1472" s="14">
        <v>1348</v>
      </c>
      <c r="M1472" s="14">
        <v>13855</v>
      </c>
      <c r="N1472" s="14">
        <v>150</v>
      </c>
      <c r="O1472" s="14">
        <v>633</v>
      </c>
      <c r="R1472" s="14">
        <v>-509</v>
      </c>
      <c r="S1472" s="14">
        <v>1449</v>
      </c>
      <c r="T1472" s="14">
        <v>17969</v>
      </c>
      <c r="U1472" s="14">
        <v>-516</v>
      </c>
      <c r="V1472" s="14">
        <v>261</v>
      </c>
      <c r="W1472" s="14">
        <v>3055</v>
      </c>
      <c r="X1472" s="14">
        <v>1815</v>
      </c>
      <c r="Y1472" s="14">
        <v>-1552</v>
      </c>
      <c r="Z1472" s="25">
        <v>2.3623788581384999</v>
      </c>
      <c r="AA1472" s="25">
        <v>0.90653360448260467</v>
      </c>
      <c r="AB1472" s="25">
        <v>2.1461505196601687</v>
      </c>
      <c r="AC1472" s="26">
        <v>41889.357042188785</v>
      </c>
      <c r="AD1472" s="26">
        <v>439.15862578921616</v>
      </c>
      <c r="AE1472" s="26">
        <v>1312.2492313876796</v>
      </c>
      <c r="AF1472" s="26">
        <v>91.804102835057648</v>
      </c>
      <c r="AG1472" s="26">
        <v>43732.569002200733</v>
      </c>
      <c r="AH1472" s="26">
        <v>284.65059078428811</v>
      </c>
      <c r="AI1472" s="26">
        <v>18459.479046817683</v>
      </c>
      <c r="AJ1472" s="26">
        <v>25557.740546167337</v>
      </c>
      <c r="AK1472" s="14">
        <v>56146</v>
      </c>
      <c r="AL1472" s="14">
        <v>34174</v>
      </c>
      <c r="AM1472" s="27">
        <v>1.7171961720092577</v>
      </c>
      <c r="AN1472" s="27">
        <v>1.6487711699798511</v>
      </c>
    </row>
    <row r="1473" spans="1:40" x14ac:dyDescent="0.25">
      <c r="A1473" t="s">
        <v>64</v>
      </c>
      <c r="B1473" s="1">
        <v>43657</v>
      </c>
      <c r="C1473" s="8" t="s">
        <v>391</v>
      </c>
      <c r="D1473" s="10" t="s">
        <v>392</v>
      </c>
      <c r="E1473" s="14">
        <v>33825</v>
      </c>
      <c r="F1473" s="14">
        <v>35999</v>
      </c>
      <c r="G1473" s="14">
        <v>64834</v>
      </c>
      <c r="H1473" s="14">
        <v>28835</v>
      </c>
      <c r="I1473" s="14">
        <v>47479</v>
      </c>
      <c r="J1473" s="14">
        <v>564</v>
      </c>
      <c r="L1473" s="14">
        <v>1322</v>
      </c>
      <c r="M1473" s="14">
        <v>13503</v>
      </c>
      <c r="N1473" s="14">
        <v>156</v>
      </c>
      <c r="O1473" s="14">
        <v>1762</v>
      </c>
      <c r="R1473" s="14">
        <v>36</v>
      </c>
      <c r="S1473" s="14">
        <v>1136</v>
      </c>
      <c r="T1473" s="14">
        <v>22947</v>
      </c>
      <c r="U1473" s="14">
        <v>-1641</v>
      </c>
      <c r="V1473" s="14">
        <v>282</v>
      </c>
      <c r="W1473" s="14">
        <v>4471</v>
      </c>
      <c r="X1473" s="14">
        <v>3056</v>
      </c>
      <c r="Y1473" s="14">
        <v>-1452</v>
      </c>
      <c r="Z1473" s="25">
        <v>2.3612921332712427</v>
      </c>
      <c r="AA1473" s="25">
        <v>0.90526711545745964</v>
      </c>
      <c r="AB1473" s="25">
        <v>2.1454101635032923</v>
      </c>
      <c r="AC1473" s="26">
        <v>50853.112643260676</v>
      </c>
      <c r="AD1473" s="26">
        <v>231.59122802025169</v>
      </c>
      <c r="AE1473" s="26">
        <v>1286.4948318310421</v>
      </c>
      <c r="AF1473" s="26">
        <v>96.714788210098632</v>
      </c>
      <c r="AG1473" s="26">
        <v>52467.913491322055</v>
      </c>
      <c r="AH1473" s="26">
        <v>48.604808757203408</v>
      </c>
      <c r="AI1473" s="26">
        <v>24728.957323117498</v>
      </c>
      <c r="AJ1473" s="26">
        <v>27787.560976961769</v>
      </c>
      <c r="AK1473" s="14">
        <v>64786</v>
      </c>
      <c r="AL1473" s="14">
        <v>35951</v>
      </c>
      <c r="AM1473" s="27">
        <v>1.7854445627332822</v>
      </c>
      <c r="AN1473" s="27">
        <v>1.7040141492873482</v>
      </c>
    </row>
    <row r="1474" spans="1:40" x14ac:dyDescent="0.25">
      <c r="A1474" t="s">
        <v>64</v>
      </c>
      <c r="B1474" s="1">
        <v>43658</v>
      </c>
      <c r="C1474" s="8" t="s">
        <v>391</v>
      </c>
      <c r="D1474" s="10" t="s">
        <v>392</v>
      </c>
      <c r="E1474" s="14">
        <v>33735</v>
      </c>
      <c r="F1474" s="14">
        <v>36642</v>
      </c>
      <c r="G1474" s="14">
        <v>64936</v>
      </c>
      <c r="H1474" s="14">
        <v>28294</v>
      </c>
      <c r="I1474" s="14">
        <v>48118</v>
      </c>
      <c r="J1474" s="14">
        <v>850</v>
      </c>
      <c r="L1474" s="14">
        <v>1335</v>
      </c>
      <c r="M1474" s="14">
        <v>13277</v>
      </c>
      <c r="N1474" s="14">
        <v>168</v>
      </c>
      <c r="O1474" s="14">
        <v>1140</v>
      </c>
      <c r="R1474" s="14">
        <v>504</v>
      </c>
      <c r="S1474" s="14">
        <v>1272</v>
      </c>
      <c r="T1474" s="14">
        <v>19641</v>
      </c>
      <c r="U1474" s="14">
        <v>-1476</v>
      </c>
      <c r="V1474" s="14">
        <v>297</v>
      </c>
      <c r="W1474" s="14">
        <v>4788</v>
      </c>
      <c r="X1474" s="14">
        <v>4315</v>
      </c>
      <c r="Y1474" s="14">
        <v>-1047</v>
      </c>
      <c r="Z1474" s="25">
        <v>2.3592658662120827</v>
      </c>
      <c r="AA1474" s="25">
        <v>0.90544147150445287</v>
      </c>
      <c r="AB1474" s="25">
        <v>2.1452884277384552</v>
      </c>
      <c r="AC1474" s="26">
        <v>51493.298142261701</v>
      </c>
      <c r="AD1474" s="26">
        <v>349.09655667588294</v>
      </c>
      <c r="AE1474" s="26">
        <v>1299.0719720545208</v>
      </c>
      <c r="AF1474" s="26">
        <v>91.471706506989747</v>
      </c>
      <c r="AG1474" s="26">
        <v>53232.938377499086</v>
      </c>
      <c r="AH1474" s="26">
        <v>46.702872279305879</v>
      </c>
      <c r="AI1474" s="26">
        <v>24404.653182961069</v>
      </c>
      <c r="AJ1474" s="26">
        <v>28874.988066817328</v>
      </c>
      <c r="AK1474" s="14">
        <v>64888</v>
      </c>
      <c r="AL1474" s="14">
        <v>36594</v>
      </c>
      <c r="AM1474" s="27">
        <v>1.8086302645450936</v>
      </c>
      <c r="AN1474" s="27">
        <v>1.7395850738336016</v>
      </c>
    </row>
    <row r="1475" spans="1:40" x14ac:dyDescent="0.25">
      <c r="A1475" t="s">
        <v>64</v>
      </c>
      <c r="B1475" s="1">
        <v>43659</v>
      </c>
      <c r="C1475" s="8" t="s">
        <v>391</v>
      </c>
      <c r="D1475" s="10" t="s">
        <v>392</v>
      </c>
      <c r="E1475" s="14">
        <v>34110</v>
      </c>
      <c r="F1475" s="14">
        <v>34956</v>
      </c>
      <c r="G1475" s="14">
        <v>64905</v>
      </c>
      <c r="H1475" s="14">
        <v>29949</v>
      </c>
      <c r="I1475" s="14">
        <v>48561</v>
      </c>
      <c r="J1475" s="14">
        <v>407</v>
      </c>
      <c r="L1475" s="14">
        <v>1340</v>
      </c>
      <c r="M1475" s="14">
        <v>13325</v>
      </c>
      <c r="N1475" s="14">
        <v>137</v>
      </c>
      <c r="O1475" s="14">
        <v>1088</v>
      </c>
      <c r="R1475" s="14">
        <v>458</v>
      </c>
      <c r="S1475" s="14">
        <v>1208</v>
      </c>
      <c r="T1475" s="14">
        <v>19768</v>
      </c>
      <c r="U1475" s="14">
        <v>-442</v>
      </c>
      <c r="V1475" s="14">
        <v>266</v>
      </c>
      <c r="W1475" s="14">
        <v>5098</v>
      </c>
      <c r="X1475" s="14">
        <v>4230</v>
      </c>
      <c r="Y1475" s="14">
        <v>-637</v>
      </c>
      <c r="Z1475" s="25">
        <v>2.3591851014085345</v>
      </c>
      <c r="AA1475" s="25">
        <v>0.90620228409001335</v>
      </c>
      <c r="AB1475" s="25">
        <v>2.146582734519769</v>
      </c>
      <c r="AC1475" s="26">
        <v>51965.593938864651</v>
      </c>
      <c r="AD1475" s="26">
        <v>167.29610074508784</v>
      </c>
      <c r="AE1475" s="26">
        <v>1304.7241085794785</v>
      </c>
      <c r="AF1475" s="26">
        <v>91.252199497888313</v>
      </c>
      <c r="AG1475" s="26">
        <v>53528.86634768713</v>
      </c>
      <c r="AH1475" s="26">
        <v>38.303790060379093</v>
      </c>
      <c r="AI1475" s="26">
        <v>25266.422024027386</v>
      </c>
      <c r="AJ1475" s="26">
        <v>28300.748113720125</v>
      </c>
      <c r="AK1475" s="14">
        <v>64858</v>
      </c>
      <c r="AL1475" s="14">
        <v>34909</v>
      </c>
      <c r="AM1475" s="27">
        <v>1.8195258769533134</v>
      </c>
      <c r="AN1475" s="27">
        <v>1.7872868116093172</v>
      </c>
    </row>
    <row r="1476" spans="1:40" x14ac:dyDescent="0.25">
      <c r="A1476" t="s">
        <v>64</v>
      </c>
      <c r="B1476" s="1">
        <v>43660</v>
      </c>
      <c r="C1476" s="8" t="s">
        <v>391</v>
      </c>
      <c r="D1476" s="10" t="s">
        <v>392</v>
      </c>
      <c r="E1476" s="14">
        <v>33925</v>
      </c>
      <c r="F1476" s="14">
        <v>34463</v>
      </c>
      <c r="G1476" s="14">
        <v>63878</v>
      </c>
      <c r="H1476" s="14">
        <v>29415</v>
      </c>
      <c r="I1476" s="14">
        <v>46505</v>
      </c>
      <c r="J1476" s="14">
        <v>946</v>
      </c>
      <c r="L1476" s="14">
        <v>1314</v>
      </c>
      <c r="M1476" s="14">
        <v>13003</v>
      </c>
      <c r="N1476" s="14">
        <v>141</v>
      </c>
      <c r="O1476" s="14">
        <v>1921</v>
      </c>
      <c r="R1476" s="14">
        <v>478</v>
      </c>
      <c r="S1476" s="14">
        <v>1727</v>
      </c>
      <c r="T1476" s="14">
        <v>24271</v>
      </c>
      <c r="U1476" s="14">
        <v>-1405</v>
      </c>
      <c r="V1476" s="14">
        <v>266</v>
      </c>
      <c r="W1476" s="14">
        <v>2542</v>
      </c>
      <c r="X1476" s="14">
        <v>3113</v>
      </c>
      <c r="Y1476" s="14">
        <v>-1577</v>
      </c>
      <c r="Z1476" s="25">
        <v>2.3588918226378386</v>
      </c>
      <c r="AA1476" s="25">
        <v>0.90624388162722191</v>
      </c>
      <c r="AB1476" s="25">
        <v>2.1471463588636062</v>
      </c>
      <c r="AC1476" s="26">
        <v>49759.262009676364</v>
      </c>
      <c r="AD1476" s="26">
        <v>388.8682457835601</v>
      </c>
      <c r="AE1476" s="26">
        <v>1279.744498166023</v>
      </c>
      <c r="AF1476" s="26">
        <v>94.482088346095367</v>
      </c>
      <c r="AG1476" s="26">
        <v>51522.356841972047</v>
      </c>
      <c r="AH1476" s="26">
        <v>29.068481225066868</v>
      </c>
      <c r="AI1476" s="26">
        <v>25040.533621494596</v>
      </c>
      <c r="AJ1476" s="26">
        <v>26510.891701702523</v>
      </c>
      <c r="AK1476" s="14">
        <v>63830</v>
      </c>
      <c r="AL1476" s="14">
        <v>34415</v>
      </c>
      <c r="AM1476" s="27">
        <v>1.7795271555843397</v>
      </c>
      <c r="AN1476" s="27">
        <v>1.6982839477962346</v>
      </c>
    </row>
    <row r="1477" spans="1:40" x14ac:dyDescent="0.25">
      <c r="A1477" t="s">
        <v>64</v>
      </c>
      <c r="B1477" s="1">
        <v>43661</v>
      </c>
      <c r="C1477" s="8" t="s">
        <v>391</v>
      </c>
      <c r="D1477" s="10" t="s">
        <v>392</v>
      </c>
      <c r="E1477" s="14">
        <v>33990</v>
      </c>
      <c r="F1477" s="14">
        <v>34994</v>
      </c>
      <c r="G1477" s="14">
        <v>63161</v>
      </c>
      <c r="H1477" s="14">
        <v>28167</v>
      </c>
      <c r="I1477" s="14">
        <v>47441</v>
      </c>
      <c r="J1477" s="14">
        <v>662</v>
      </c>
      <c r="L1477" s="14">
        <v>1380</v>
      </c>
      <c r="M1477" s="14">
        <v>12644</v>
      </c>
      <c r="N1477" s="14">
        <v>133</v>
      </c>
      <c r="O1477" s="14">
        <v>853</v>
      </c>
      <c r="R1477" s="14">
        <v>885</v>
      </c>
      <c r="S1477" s="14">
        <v>1105</v>
      </c>
      <c r="T1477" s="14">
        <v>20357</v>
      </c>
      <c r="U1477" s="14">
        <v>-88</v>
      </c>
      <c r="V1477" s="14">
        <v>272</v>
      </c>
      <c r="W1477" s="14">
        <v>2824</v>
      </c>
      <c r="X1477" s="14">
        <v>3157</v>
      </c>
      <c r="Y1477" s="14">
        <v>-345</v>
      </c>
      <c r="Z1477" s="25">
        <v>2.3612689670691527</v>
      </c>
      <c r="AA1477" s="25">
        <v>0.90614606833585964</v>
      </c>
      <c r="AB1477" s="25">
        <v>2.146866942069884</v>
      </c>
      <c r="AC1477" s="26">
        <v>50811.913648033536</v>
      </c>
      <c r="AD1477" s="26">
        <v>272.09618765970521</v>
      </c>
      <c r="AE1477" s="26">
        <v>1343.8489989460495</v>
      </c>
      <c r="AF1477" s="26">
        <v>85.482300972935946</v>
      </c>
      <c r="AG1477" s="26">
        <v>52513.341135612223</v>
      </c>
      <c r="AH1477" s="26">
        <v>33.578878557856605</v>
      </c>
      <c r="AI1477" s="26">
        <v>23671.6557931467</v>
      </c>
      <c r="AJ1477" s="26">
        <v>28875.264221023379</v>
      </c>
      <c r="AK1477" s="14">
        <v>63113</v>
      </c>
      <c r="AL1477" s="14">
        <v>34946</v>
      </c>
      <c r="AM1477" s="27">
        <v>1.8343599913550839</v>
      </c>
      <c r="AN1477" s="27">
        <v>1.8216386712914943</v>
      </c>
    </row>
    <row r="1478" spans="1:40" x14ac:dyDescent="0.25">
      <c r="A1478" t="s">
        <v>64</v>
      </c>
      <c r="B1478" s="1">
        <v>43662</v>
      </c>
      <c r="C1478" s="8" t="s">
        <v>391</v>
      </c>
      <c r="D1478" s="10" t="s">
        <v>392</v>
      </c>
      <c r="E1478" s="14">
        <v>33545</v>
      </c>
      <c r="F1478" s="14">
        <v>34489</v>
      </c>
      <c r="G1478" s="14">
        <v>64327</v>
      </c>
      <c r="H1478" s="14">
        <v>29838</v>
      </c>
      <c r="I1478" s="14">
        <v>47696</v>
      </c>
      <c r="J1478" s="14">
        <v>574</v>
      </c>
      <c r="L1478" s="14">
        <v>1412</v>
      </c>
      <c r="M1478" s="14">
        <v>13054</v>
      </c>
      <c r="N1478" s="14">
        <v>129</v>
      </c>
      <c r="O1478" s="14">
        <v>1414</v>
      </c>
      <c r="R1478" s="14">
        <v>1160</v>
      </c>
      <c r="S1478" s="14">
        <v>1554</v>
      </c>
      <c r="T1478" s="14">
        <v>22942</v>
      </c>
      <c r="U1478" s="14">
        <v>-996</v>
      </c>
      <c r="V1478" s="14">
        <v>243</v>
      </c>
      <c r="W1478" s="14">
        <v>1991</v>
      </c>
      <c r="X1478" s="14">
        <v>3529</v>
      </c>
      <c r="Y1478" s="14">
        <v>-585</v>
      </c>
      <c r="Z1478" s="25">
        <v>2.3631287684925866</v>
      </c>
      <c r="AA1478" s="25">
        <v>0.90643850088199596</v>
      </c>
      <c r="AB1478" s="25">
        <v>2.1470869910310939</v>
      </c>
      <c r="AC1478" s="26">
        <v>51125.268636782035</v>
      </c>
      <c r="AD1478" s="26">
        <v>236.00244010589839</v>
      </c>
      <c r="AE1478" s="26">
        <v>1375.1516503233681</v>
      </c>
      <c r="AF1478" s="26">
        <v>91.546966052967363</v>
      </c>
      <c r="AG1478" s="26">
        <v>52827.969693264284</v>
      </c>
      <c r="AH1478" s="26">
        <v>20.16516651675326</v>
      </c>
      <c r="AI1478" s="26">
        <v>25192.04766146425</v>
      </c>
      <c r="AJ1478" s="26">
        <v>27656.087198316782</v>
      </c>
      <c r="AK1478" s="14">
        <v>64279</v>
      </c>
      <c r="AL1478" s="14">
        <v>34441</v>
      </c>
      <c r="AM1478" s="27">
        <v>1.8118763288969073</v>
      </c>
      <c r="AN1478" s="27">
        <v>1.7703075682806289</v>
      </c>
    </row>
    <row r="1479" spans="1:40" x14ac:dyDescent="0.25">
      <c r="A1479" t="s">
        <v>64</v>
      </c>
      <c r="B1479" s="1">
        <v>43663</v>
      </c>
      <c r="C1479" s="8" t="s">
        <v>391</v>
      </c>
      <c r="D1479" s="10" t="s">
        <v>392</v>
      </c>
      <c r="E1479" s="14">
        <v>33830</v>
      </c>
      <c r="F1479" s="14">
        <v>34312</v>
      </c>
      <c r="G1479" s="14">
        <v>58541</v>
      </c>
      <c r="H1479" s="14">
        <v>24229</v>
      </c>
      <c r="I1479" s="14">
        <v>40272</v>
      </c>
      <c r="J1479" s="14">
        <v>822</v>
      </c>
      <c r="L1479" s="14">
        <v>1345</v>
      </c>
      <c r="M1479" s="14">
        <v>12955</v>
      </c>
      <c r="N1479" s="14">
        <v>118</v>
      </c>
      <c r="O1479" s="14">
        <v>2981</v>
      </c>
      <c r="R1479" s="14">
        <v>3507</v>
      </c>
      <c r="S1479" s="14">
        <v>1303</v>
      </c>
      <c r="T1479" s="14">
        <v>18442</v>
      </c>
      <c r="U1479" s="14">
        <v>-2724</v>
      </c>
      <c r="V1479" s="14">
        <v>249</v>
      </c>
      <c r="W1479" s="14">
        <v>2697</v>
      </c>
      <c r="X1479" s="14">
        <v>3037</v>
      </c>
      <c r="Y1479" s="14">
        <v>-2282</v>
      </c>
      <c r="Z1479" s="25">
        <v>2.3658063123289694</v>
      </c>
      <c r="AA1479" s="25">
        <v>0.90694438121825371</v>
      </c>
      <c r="AB1479" s="25">
        <v>2.1470073272719965</v>
      </c>
      <c r="AC1479" s="26">
        <v>43216.405462216739</v>
      </c>
      <c r="AD1479" s="26">
        <v>338.15727035108307</v>
      </c>
      <c r="AE1479" s="26">
        <v>1309.8515187110863</v>
      </c>
      <c r="AF1479" s="26">
        <v>100.68472926041919</v>
      </c>
      <c r="AG1479" s="26">
        <v>44965.098980539318</v>
      </c>
      <c r="AH1479" s="26">
        <v>31.539460958369503</v>
      </c>
      <c r="AI1479" s="26">
        <v>21156.268817202767</v>
      </c>
      <c r="AJ1479" s="26">
        <v>23840.369624294923</v>
      </c>
      <c r="AK1479" s="14">
        <v>58493</v>
      </c>
      <c r="AL1479" s="14">
        <v>34264</v>
      </c>
      <c r="AM1479" s="27">
        <v>1.6947490556900242</v>
      </c>
      <c r="AN1479" s="27">
        <v>1.5339410366890343</v>
      </c>
    </row>
    <row r="1480" spans="1:40" x14ac:dyDescent="0.25">
      <c r="A1480" t="s">
        <v>64</v>
      </c>
      <c r="B1480" s="1">
        <v>43664</v>
      </c>
      <c r="C1480" s="8" t="s">
        <v>391</v>
      </c>
      <c r="D1480" s="10" t="s">
        <v>392</v>
      </c>
      <c r="E1480" s="14">
        <v>33115</v>
      </c>
      <c r="F1480" s="14">
        <v>34369</v>
      </c>
      <c r="G1480" s="14">
        <v>40495</v>
      </c>
      <c r="H1480" s="14">
        <v>6126</v>
      </c>
      <c r="I1480" s="14">
        <v>21456</v>
      </c>
      <c r="J1480" s="14">
        <v>557</v>
      </c>
      <c r="L1480" s="14">
        <v>1333</v>
      </c>
      <c r="M1480" s="14">
        <v>12846</v>
      </c>
      <c r="N1480" s="14">
        <v>162</v>
      </c>
      <c r="O1480" s="14">
        <v>4093</v>
      </c>
      <c r="R1480" s="14">
        <v>1524</v>
      </c>
      <c r="S1480" s="14">
        <v>1208</v>
      </c>
      <c r="T1480" s="14">
        <v>6197</v>
      </c>
      <c r="U1480" s="14">
        <v>-3604</v>
      </c>
      <c r="V1480" s="14">
        <v>258</v>
      </c>
      <c r="W1480" s="14">
        <v>1524</v>
      </c>
      <c r="X1480" s="14">
        <v>2167</v>
      </c>
      <c r="Y1480" s="14">
        <v>-3146</v>
      </c>
      <c r="Z1480" s="25">
        <v>2.365187903261516</v>
      </c>
      <c r="AA1480" s="25">
        <v>0.90626503403893011</v>
      </c>
      <c r="AB1480" s="25">
        <v>2.1463539349894494</v>
      </c>
      <c r="AC1480" s="26">
        <v>23018.693313305281</v>
      </c>
      <c r="AD1480" s="26">
        <v>228.96899418479566</v>
      </c>
      <c r="AE1480" s="26">
        <v>1297.7700444253139</v>
      </c>
      <c r="AF1480" s="26">
        <v>107.25112464696821</v>
      </c>
      <c r="AG1480" s="26">
        <v>24652.683476562364</v>
      </c>
      <c r="AH1480" s="26">
        <v>127.77904482949627</v>
      </c>
      <c r="AI1480" s="26">
        <v>6842.7239452581298</v>
      </c>
      <c r="AJ1480" s="26">
        <v>17937.738576133725</v>
      </c>
      <c r="AK1480" s="14">
        <v>40447</v>
      </c>
      <c r="AL1480" s="14">
        <v>34319</v>
      </c>
      <c r="AM1480" s="27">
        <v>1.3437288067371849</v>
      </c>
      <c r="AN1480" s="27">
        <v>1.1523033077804112</v>
      </c>
    </row>
    <row r="1481" spans="1:40" x14ac:dyDescent="0.25">
      <c r="A1481" t="s">
        <v>64</v>
      </c>
      <c r="B1481" s="1">
        <v>43665</v>
      </c>
      <c r="C1481" s="8" t="s">
        <v>391</v>
      </c>
      <c r="D1481" s="10" t="s">
        <v>392</v>
      </c>
      <c r="E1481" s="14">
        <v>32900</v>
      </c>
      <c r="F1481" s="14">
        <v>33364</v>
      </c>
      <c r="G1481" s="14">
        <v>43734</v>
      </c>
      <c r="H1481" s="14">
        <v>10370</v>
      </c>
      <c r="I1481" s="14">
        <v>25698</v>
      </c>
      <c r="J1481" s="14">
        <v>827</v>
      </c>
      <c r="L1481" s="14">
        <v>1387</v>
      </c>
      <c r="M1481" s="14">
        <v>12653</v>
      </c>
      <c r="N1481" s="14">
        <v>165</v>
      </c>
      <c r="O1481" s="14">
        <v>2956</v>
      </c>
      <c r="R1481" s="14">
        <v>1099</v>
      </c>
      <c r="S1481" s="14">
        <v>1506</v>
      </c>
      <c r="T1481" s="14">
        <v>10563</v>
      </c>
      <c r="U1481" s="14">
        <v>-2672</v>
      </c>
      <c r="V1481" s="14">
        <v>250</v>
      </c>
      <c r="W1481" s="14">
        <v>416</v>
      </c>
      <c r="X1481" s="14">
        <v>2198</v>
      </c>
      <c r="Y1481" s="14">
        <v>-2990</v>
      </c>
      <c r="Z1481" s="25">
        <v>2.365836120470612</v>
      </c>
      <c r="AA1481" s="25">
        <v>0.90662827318421435</v>
      </c>
      <c r="AB1481" s="25">
        <v>2.1465489565362783</v>
      </c>
      <c r="AC1481" s="26">
        <v>27577.204517719059</v>
      </c>
      <c r="AD1481" s="26">
        <v>340.09560918586675</v>
      </c>
      <c r="AE1481" s="26">
        <v>1350.4655689941203</v>
      </c>
      <c r="AF1481" s="26">
        <v>98.928673187607572</v>
      </c>
      <c r="AG1481" s="26">
        <v>29366.694369086654</v>
      </c>
      <c r="AH1481" s="26">
        <v>301.0027390275107</v>
      </c>
      <c r="AI1481" s="26">
        <v>9789.8129361548254</v>
      </c>
      <c r="AJ1481" s="26">
        <v>19877.884171959337</v>
      </c>
      <c r="AK1481" s="14">
        <v>43686</v>
      </c>
      <c r="AL1481" s="14">
        <v>33316</v>
      </c>
      <c r="AM1481" s="27">
        <v>1.4819942713907388</v>
      </c>
      <c r="AN1481" s="27">
        <v>1.3153794273977966</v>
      </c>
    </row>
    <row r="1482" spans="1:40" x14ac:dyDescent="0.25">
      <c r="A1482" t="s">
        <v>64</v>
      </c>
      <c r="B1482" s="1">
        <v>43666</v>
      </c>
      <c r="C1482" s="8" t="s">
        <v>391</v>
      </c>
      <c r="D1482" s="10" t="s">
        <v>392</v>
      </c>
      <c r="E1482" s="14">
        <v>31580</v>
      </c>
      <c r="F1482" s="14">
        <v>31918</v>
      </c>
      <c r="G1482" s="14">
        <v>41182</v>
      </c>
      <c r="H1482" s="14">
        <v>9264</v>
      </c>
      <c r="I1482" s="14">
        <v>23311</v>
      </c>
      <c r="J1482" s="14">
        <v>2745</v>
      </c>
      <c r="L1482" s="14">
        <v>1405</v>
      </c>
      <c r="M1482" s="14">
        <v>12400</v>
      </c>
      <c r="N1482" s="14">
        <v>182</v>
      </c>
      <c r="O1482" s="14">
        <v>1091</v>
      </c>
      <c r="R1482" s="14">
        <v>551</v>
      </c>
      <c r="S1482" s="14">
        <v>898</v>
      </c>
      <c r="T1482" s="14">
        <v>6836</v>
      </c>
      <c r="U1482" s="14">
        <v>-1294</v>
      </c>
      <c r="V1482" s="14">
        <v>241</v>
      </c>
      <c r="W1482" s="14">
        <v>1290</v>
      </c>
      <c r="X1482" s="14">
        <v>2363</v>
      </c>
      <c r="Y1482" s="14">
        <v>-1621</v>
      </c>
      <c r="Z1482" s="25">
        <v>2.3673383268749149</v>
      </c>
      <c r="AA1482" s="25">
        <v>0.90762476259301783</v>
      </c>
      <c r="AB1482" s="25">
        <v>2.1472707529575659</v>
      </c>
      <c r="AC1482" s="26">
        <v>25031.535474494998</v>
      </c>
      <c r="AD1482" s="26">
        <v>1130.0949702523949</v>
      </c>
      <c r="AE1482" s="26">
        <v>1368.4514373930106</v>
      </c>
      <c r="AF1482" s="26">
        <v>85.751981012689143</v>
      </c>
      <c r="AG1482" s="26">
        <v>27615.833863153093</v>
      </c>
      <c r="AH1482" s="26">
        <v>140.81903593944386</v>
      </c>
      <c r="AI1482" s="26">
        <v>7698.2930143536414</v>
      </c>
      <c r="AJ1482" s="26">
        <v>20058.359884738893</v>
      </c>
      <c r="AK1482" s="14">
        <v>41134</v>
      </c>
      <c r="AL1482" s="14">
        <v>31870</v>
      </c>
      <c r="AM1482" s="27">
        <v>1.4800996657603094</v>
      </c>
      <c r="AN1482" s="27">
        <v>1.3875450696295279</v>
      </c>
    </row>
    <row r="1483" spans="1:40" x14ac:dyDescent="0.25">
      <c r="A1483" t="s">
        <v>64</v>
      </c>
      <c r="B1483" s="1">
        <v>43667</v>
      </c>
      <c r="C1483" s="8" t="s">
        <v>391</v>
      </c>
      <c r="D1483" s="10" t="s">
        <v>392</v>
      </c>
      <c r="E1483" s="14">
        <v>32560</v>
      </c>
      <c r="F1483" s="14">
        <v>32496</v>
      </c>
      <c r="G1483" s="14">
        <v>39904</v>
      </c>
      <c r="H1483" s="14">
        <v>7408</v>
      </c>
      <c r="I1483" s="14">
        <v>20883</v>
      </c>
      <c r="J1483" s="14">
        <v>2684</v>
      </c>
      <c r="L1483" s="14">
        <v>1422</v>
      </c>
      <c r="M1483" s="14">
        <v>12424</v>
      </c>
      <c r="N1483" s="14">
        <v>182</v>
      </c>
      <c r="O1483" s="14">
        <v>2261</v>
      </c>
      <c r="R1483" s="14">
        <v>713</v>
      </c>
      <c r="S1483" s="14">
        <v>410</v>
      </c>
      <c r="T1483" s="14">
        <v>3599</v>
      </c>
      <c r="U1483" s="14">
        <v>-414</v>
      </c>
      <c r="V1483" s="14">
        <v>248</v>
      </c>
      <c r="W1483" s="14">
        <v>1649</v>
      </c>
      <c r="X1483" s="14">
        <v>1640</v>
      </c>
      <c r="Y1483" s="14">
        <v>-437</v>
      </c>
      <c r="Z1483" s="25">
        <v>2.3647174945600691</v>
      </c>
      <c r="AA1483" s="25">
        <v>0.90646590135060268</v>
      </c>
      <c r="AB1483" s="25">
        <v>2.147303998985481</v>
      </c>
      <c r="AC1483" s="26">
        <v>22399.504422030983</v>
      </c>
      <c r="AD1483" s="26">
        <v>1103.5709007561475</v>
      </c>
      <c r="AE1483" s="26">
        <v>1385.0306567831883</v>
      </c>
      <c r="AF1483" s="26">
        <v>93.240305837464277</v>
      </c>
      <c r="AG1483" s="26">
        <v>24981.346285407773</v>
      </c>
      <c r="AH1483" s="26">
        <v>90.594373729403287</v>
      </c>
      <c r="AI1483" s="26">
        <v>5463.8648944908127</v>
      </c>
      <c r="AJ1483" s="26">
        <v>19608.075764646368</v>
      </c>
      <c r="AK1483" s="14">
        <v>39856</v>
      </c>
      <c r="AL1483" s="14">
        <v>32448</v>
      </c>
      <c r="AM1483" s="27">
        <v>1.3818339935702451</v>
      </c>
      <c r="AN1483" s="27">
        <v>1.3322348370394068</v>
      </c>
    </row>
    <row r="1484" spans="1:40" x14ac:dyDescent="0.25">
      <c r="A1484" t="s">
        <v>64</v>
      </c>
      <c r="B1484" s="1">
        <v>43668</v>
      </c>
      <c r="C1484" s="8" t="s">
        <v>391</v>
      </c>
      <c r="D1484" s="10" t="s">
        <v>392</v>
      </c>
      <c r="E1484" s="14">
        <v>36040</v>
      </c>
      <c r="F1484" s="14">
        <v>36515</v>
      </c>
      <c r="G1484" s="14">
        <v>59294</v>
      </c>
      <c r="H1484" s="14">
        <v>22779</v>
      </c>
      <c r="I1484" s="14">
        <v>41966</v>
      </c>
      <c r="J1484" s="14">
        <v>2965</v>
      </c>
      <c r="L1484" s="14">
        <v>1337</v>
      </c>
      <c r="M1484" s="14">
        <v>12226</v>
      </c>
      <c r="N1484" s="14">
        <v>145</v>
      </c>
      <c r="O1484" s="14">
        <v>607</v>
      </c>
      <c r="R1484" s="14">
        <v>2362</v>
      </c>
      <c r="S1484" s="14">
        <v>960</v>
      </c>
      <c r="T1484" s="14">
        <v>16052</v>
      </c>
      <c r="U1484" s="14">
        <v>-312</v>
      </c>
      <c r="V1484" s="14">
        <v>267</v>
      </c>
      <c r="W1484" s="14">
        <v>3298</v>
      </c>
      <c r="X1484" s="14">
        <v>1072</v>
      </c>
      <c r="Y1484" s="14">
        <v>-920</v>
      </c>
      <c r="Z1484" s="25">
        <v>2.3630346225691494</v>
      </c>
      <c r="AA1484" s="25">
        <v>0.9077707408847171</v>
      </c>
      <c r="AB1484" s="25">
        <v>2.1479442743710413</v>
      </c>
      <c r="AC1484" s="26">
        <v>44981.498385543498</v>
      </c>
      <c r="AD1484" s="26">
        <v>1220.8635713742894</v>
      </c>
      <c r="AE1484" s="26">
        <v>1302.6287953634101</v>
      </c>
      <c r="AF1484" s="26">
        <v>81.405742232480421</v>
      </c>
      <c r="AG1484" s="26">
        <v>47586.396494513698</v>
      </c>
      <c r="AH1484" s="26">
        <v>67.867081930856514</v>
      </c>
      <c r="AI1484" s="26">
        <v>19158.680104975843</v>
      </c>
      <c r="AJ1484" s="26">
        <v>28495.583471468697</v>
      </c>
      <c r="AK1484" s="14">
        <v>59248</v>
      </c>
      <c r="AL1484" s="14">
        <v>36469</v>
      </c>
      <c r="AM1484" s="27">
        <v>1.7706913556530985</v>
      </c>
      <c r="AN1484" s="27">
        <v>1.7226118959354331</v>
      </c>
    </row>
    <row r="1485" spans="1:40" x14ac:dyDescent="0.25">
      <c r="A1485" t="s">
        <v>64</v>
      </c>
      <c r="B1485" s="1">
        <v>43669</v>
      </c>
      <c r="C1485" s="8" t="s">
        <v>391</v>
      </c>
      <c r="D1485" s="10" t="s">
        <v>392</v>
      </c>
      <c r="E1485" s="14">
        <v>36600</v>
      </c>
      <c r="F1485" s="14">
        <v>38858</v>
      </c>
      <c r="G1485" s="14">
        <v>65377</v>
      </c>
      <c r="H1485" s="14">
        <v>26519</v>
      </c>
      <c r="I1485" s="14">
        <v>49510</v>
      </c>
      <c r="J1485" s="14">
        <v>1931</v>
      </c>
      <c r="L1485" s="14">
        <v>1272</v>
      </c>
      <c r="M1485" s="14">
        <v>11953</v>
      </c>
      <c r="N1485" s="14">
        <v>132</v>
      </c>
      <c r="O1485" s="14">
        <v>531</v>
      </c>
      <c r="R1485" s="14">
        <v>3177</v>
      </c>
      <c r="S1485" s="14">
        <v>573</v>
      </c>
      <c r="T1485" s="14">
        <v>19753</v>
      </c>
      <c r="U1485" s="14">
        <v>-275</v>
      </c>
      <c r="V1485" s="14">
        <v>263</v>
      </c>
      <c r="W1485" s="14">
        <v>955</v>
      </c>
      <c r="X1485" s="14">
        <v>2652</v>
      </c>
      <c r="Y1485" s="14">
        <v>-579</v>
      </c>
      <c r="Z1485" s="25">
        <v>2.3571090378467132</v>
      </c>
      <c r="AA1485" s="25">
        <v>0.90558565310176553</v>
      </c>
      <c r="AB1485" s="25">
        <v>2.1462166832830309</v>
      </c>
      <c r="AC1485" s="26">
        <v>52934.505022992977</v>
      </c>
      <c r="AD1485" s="26">
        <v>793.19152331898897</v>
      </c>
      <c r="AE1485" s="26">
        <v>1238.3030277943656</v>
      </c>
      <c r="AF1485" s="26">
        <v>79.122869337825364</v>
      </c>
      <c r="AG1485" s="26">
        <v>55045.122443444154</v>
      </c>
      <c r="AH1485" s="26">
        <v>91.526120612404384</v>
      </c>
      <c r="AI1485" s="26">
        <v>22975.078957156056</v>
      </c>
      <c r="AJ1485" s="26">
        <v>32161.569606900506</v>
      </c>
      <c r="AK1485" s="14">
        <v>65329</v>
      </c>
      <c r="AL1485" s="14">
        <v>38810</v>
      </c>
      <c r="AM1485" s="27">
        <v>1.857575928626886</v>
      </c>
      <c r="AN1485" s="27">
        <v>1.8269528365566863</v>
      </c>
    </row>
    <row r="1486" spans="1:40" x14ac:dyDescent="0.25">
      <c r="A1486" t="s">
        <v>64</v>
      </c>
      <c r="B1486" s="1">
        <v>43670</v>
      </c>
      <c r="C1486" s="8" t="s">
        <v>391</v>
      </c>
      <c r="D1486" s="10" t="s">
        <v>392</v>
      </c>
      <c r="E1486" s="14">
        <v>36910</v>
      </c>
      <c r="F1486" s="14">
        <v>38720</v>
      </c>
      <c r="G1486" s="14">
        <v>66289</v>
      </c>
      <c r="H1486" s="14">
        <v>27569</v>
      </c>
      <c r="I1486" s="14">
        <v>48696</v>
      </c>
      <c r="J1486" s="14">
        <v>1067</v>
      </c>
      <c r="L1486" s="14">
        <v>1261</v>
      </c>
      <c r="M1486" s="14">
        <v>11726</v>
      </c>
      <c r="N1486" s="14">
        <v>151</v>
      </c>
      <c r="O1486" s="14">
        <v>3340</v>
      </c>
      <c r="R1486" s="14">
        <v>2455</v>
      </c>
      <c r="S1486" s="14">
        <v>2103</v>
      </c>
      <c r="T1486" s="14">
        <v>25162</v>
      </c>
      <c r="U1486" s="14">
        <v>-3058</v>
      </c>
      <c r="V1486" s="14">
        <v>284</v>
      </c>
      <c r="W1486" s="14">
        <v>12</v>
      </c>
      <c r="X1486" s="14">
        <v>3644</v>
      </c>
      <c r="Y1486" s="14">
        <v>-3033</v>
      </c>
      <c r="Z1486" s="25">
        <v>2.3563631354820127</v>
      </c>
      <c r="AA1486" s="25">
        <v>0.90640546607212424</v>
      </c>
      <c r="AB1486" s="25">
        <v>2.1460111314571724</v>
      </c>
      <c r="AC1486" s="26">
        <v>52047.726703664157</v>
      </c>
      <c r="AD1486" s="26">
        <v>438.68541168045124</v>
      </c>
      <c r="AE1486" s="26">
        <v>1227.4768607594481</v>
      </c>
      <c r="AF1486" s="26">
        <v>95.435375928478791</v>
      </c>
      <c r="AG1486" s="26">
        <v>53809.32435203252</v>
      </c>
      <c r="AH1486" s="26">
        <v>333.6528928924605</v>
      </c>
      <c r="AI1486" s="26">
        <v>25421.461474985401</v>
      </c>
      <c r="AJ1486" s="26">
        <v>28721.515769939593</v>
      </c>
      <c r="AK1486" s="14">
        <v>66241</v>
      </c>
      <c r="AL1486" s="14">
        <v>38672</v>
      </c>
      <c r="AM1486" s="27">
        <v>1.7908714037073403</v>
      </c>
      <c r="AN1486" s="27">
        <v>1.6373610906269191</v>
      </c>
    </row>
    <row r="1487" spans="1:40" x14ac:dyDescent="0.25">
      <c r="A1487" t="s">
        <v>64</v>
      </c>
      <c r="B1487" s="1">
        <v>43671</v>
      </c>
      <c r="C1487" s="8" t="s">
        <v>391</v>
      </c>
      <c r="D1487" s="10" t="s">
        <v>392</v>
      </c>
      <c r="E1487" s="14">
        <v>36300</v>
      </c>
      <c r="F1487" s="14">
        <v>37712</v>
      </c>
      <c r="G1487" s="14">
        <v>65347</v>
      </c>
      <c r="H1487" s="14">
        <v>27635</v>
      </c>
      <c r="I1487" s="14">
        <v>46925</v>
      </c>
      <c r="J1487" s="14">
        <v>803</v>
      </c>
      <c r="L1487" s="14">
        <v>1325</v>
      </c>
      <c r="M1487" s="14">
        <v>11445</v>
      </c>
      <c r="N1487" s="14">
        <v>164</v>
      </c>
      <c r="O1487" s="14">
        <v>4637</v>
      </c>
      <c r="R1487" s="14">
        <v>47</v>
      </c>
      <c r="S1487" s="14">
        <v>2742</v>
      </c>
      <c r="T1487" s="14">
        <v>29968</v>
      </c>
      <c r="U1487" s="14">
        <v>-3567</v>
      </c>
      <c r="V1487" s="14">
        <v>282</v>
      </c>
      <c r="W1487" s="14">
        <v>-95</v>
      </c>
      <c r="X1487" s="14">
        <v>866</v>
      </c>
      <c r="Y1487" s="14">
        <v>-2608</v>
      </c>
      <c r="Z1487" s="25">
        <v>2.3569039742053288</v>
      </c>
      <c r="AA1487" s="25">
        <v>0.90778103062480275</v>
      </c>
      <c r="AB1487" s="25">
        <v>2.1466488793849265</v>
      </c>
      <c r="AC1487" s="26">
        <v>50166.341133431182</v>
      </c>
      <c r="AD1487" s="26">
        <v>330.64572016570503</v>
      </c>
      <c r="AE1487" s="26">
        <v>1290.1587417264775</v>
      </c>
      <c r="AF1487" s="26">
        <v>101.88888199606139</v>
      </c>
      <c r="AG1487" s="26">
        <v>51889.034477319416</v>
      </c>
      <c r="AH1487" s="26">
        <v>742.41031636381058</v>
      </c>
      <c r="AI1487" s="26">
        <v>25406.828237552985</v>
      </c>
      <c r="AJ1487" s="26">
        <v>27224.616556130233</v>
      </c>
      <c r="AK1487" s="14">
        <v>65299</v>
      </c>
      <c r="AL1487" s="14">
        <v>37664</v>
      </c>
      <c r="AM1487" s="27">
        <v>1.7518737375670059</v>
      </c>
      <c r="AN1487" s="27">
        <v>1.5935623978328333</v>
      </c>
    </row>
    <row r="1488" spans="1:40" x14ac:dyDescent="0.25">
      <c r="A1488" t="s">
        <v>64</v>
      </c>
      <c r="B1488" s="1">
        <v>43672</v>
      </c>
      <c r="C1488" s="8" t="s">
        <v>391</v>
      </c>
      <c r="D1488" s="10" t="s">
        <v>392</v>
      </c>
      <c r="E1488" s="14">
        <v>37785</v>
      </c>
      <c r="F1488" s="14">
        <v>36670</v>
      </c>
      <c r="G1488" s="14">
        <v>63273</v>
      </c>
      <c r="H1488" s="14">
        <v>26603</v>
      </c>
      <c r="I1488" s="14">
        <v>48849</v>
      </c>
      <c r="J1488" s="14">
        <v>1418</v>
      </c>
      <c r="L1488" s="14">
        <v>1350</v>
      </c>
      <c r="M1488" s="14">
        <v>11080</v>
      </c>
      <c r="N1488" s="14">
        <v>168</v>
      </c>
      <c r="O1488" s="14">
        <v>360</v>
      </c>
      <c r="R1488" s="14">
        <v>1154</v>
      </c>
      <c r="S1488" s="14">
        <v>1603</v>
      </c>
      <c r="T1488" s="14">
        <v>25255</v>
      </c>
      <c r="U1488" s="14">
        <v>-709</v>
      </c>
      <c r="V1488" s="14">
        <v>282</v>
      </c>
      <c r="W1488" s="14">
        <v>-733</v>
      </c>
      <c r="X1488" s="14">
        <v>1359</v>
      </c>
      <c r="Y1488" s="14">
        <v>-1608</v>
      </c>
      <c r="Z1488" s="25">
        <v>2.3565591902745844</v>
      </c>
      <c r="AA1488" s="25">
        <v>0.90717145816904976</v>
      </c>
      <c r="AB1488" s="25">
        <v>2.1469713772918455</v>
      </c>
      <c r="AC1488" s="26">
        <v>52215.601729877773</v>
      </c>
      <c r="AD1488" s="26">
        <v>583.48791523424109</v>
      </c>
      <c r="AE1488" s="26">
        <v>1314.698841226148</v>
      </c>
      <c r="AF1488" s="26">
        <v>72.819882362198015</v>
      </c>
      <c r="AG1488" s="26">
        <v>54186.608368700363</v>
      </c>
      <c r="AH1488" s="26">
        <v>635.34433282341945</v>
      </c>
      <c r="AI1488" s="26">
        <v>24545.444723278742</v>
      </c>
      <c r="AJ1488" s="26">
        <v>30276.507978245045</v>
      </c>
      <c r="AK1488" s="14">
        <v>63228</v>
      </c>
      <c r="AL1488" s="14">
        <v>36625</v>
      </c>
      <c r="AM1488" s="27">
        <v>1.8893667448251439</v>
      </c>
      <c r="AN1488" s="27">
        <v>1.8224763145119067</v>
      </c>
    </row>
    <row r="1489" spans="1:40" x14ac:dyDescent="0.25">
      <c r="A1489" t="s">
        <v>64</v>
      </c>
      <c r="B1489" s="1">
        <v>43673</v>
      </c>
      <c r="C1489" s="8" t="s">
        <v>391</v>
      </c>
      <c r="D1489" s="10" t="s">
        <v>392</v>
      </c>
      <c r="E1489" s="14">
        <v>35460</v>
      </c>
      <c r="F1489" s="14">
        <v>36065</v>
      </c>
      <c r="G1489" s="14">
        <v>65725</v>
      </c>
      <c r="H1489" s="14">
        <v>29660</v>
      </c>
      <c r="I1489" s="14">
        <v>49870</v>
      </c>
      <c r="J1489" s="14">
        <v>459</v>
      </c>
      <c r="L1489" s="14">
        <v>1361</v>
      </c>
      <c r="M1489" s="14">
        <v>11140</v>
      </c>
      <c r="N1489" s="14">
        <v>133</v>
      </c>
      <c r="O1489" s="14">
        <v>2714</v>
      </c>
      <c r="R1489" s="14">
        <v>3363</v>
      </c>
      <c r="S1489" s="14">
        <v>2150</v>
      </c>
      <c r="T1489" s="14">
        <v>26951</v>
      </c>
      <c r="U1489" s="14">
        <v>-2635</v>
      </c>
      <c r="V1489" s="14">
        <v>283</v>
      </c>
      <c r="W1489" s="14">
        <v>-290</v>
      </c>
      <c r="X1489" s="14">
        <v>2559</v>
      </c>
      <c r="Y1489" s="14">
        <v>-2721</v>
      </c>
      <c r="Z1489" s="25">
        <v>2.3562634260029109</v>
      </c>
      <c r="AA1489" s="25">
        <v>0.90708036822920901</v>
      </c>
      <c r="AB1489" s="25">
        <v>2.1473039989854814</v>
      </c>
      <c r="AC1489" s="26">
        <v>53300.277170108733</v>
      </c>
      <c r="AD1489" s="26">
        <v>188.85335750252057</v>
      </c>
      <c r="AE1489" s="26">
        <v>1325.6165428142895</v>
      </c>
      <c r="AF1489" s="26">
        <v>87.721272465770681</v>
      </c>
      <c r="AG1489" s="26">
        <v>54902.468342891319</v>
      </c>
      <c r="AH1489" s="26">
        <v>325.01369470156533</v>
      </c>
      <c r="AI1489" s="26">
        <v>27436.286284435086</v>
      </c>
      <c r="AJ1489" s="26">
        <v>27791.195753157786</v>
      </c>
      <c r="AK1489" s="14">
        <v>65677</v>
      </c>
      <c r="AL1489" s="14">
        <v>36017</v>
      </c>
      <c r="AM1489" s="27">
        <v>1.8429447106004393</v>
      </c>
      <c r="AN1489" s="27">
        <v>1.7011140844969519</v>
      </c>
    </row>
    <row r="1490" spans="1:40" x14ac:dyDescent="0.25">
      <c r="A1490" t="s">
        <v>64</v>
      </c>
      <c r="B1490" s="1">
        <v>43674</v>
      </c>
      <c r="C1490" s="8" t="s">
        <v>391</v>
      </c>
      <c r="D1490" s="10" t="s">
        <v>392</v>
      </c>
      <c r="E1490" s="14">
        <v>33885</v>
      </c>
      <c r="F1490" s="14">
        <v>36028</v>
      </c>
      <c r="G1490" s="14">
        <v>65757</v>
      </c>
      <c r="H1490" s="14">
        <v>29729</v>
      </c>
      <c r="I1490" s="14">
        <v>49757</v>
      </c>
      <c r="J1490" s="14">
        <v>879</v>
      </c>
      <c r="L1490" s="14">
        <v>1376</v>
      </c>
      <c r="M1490" s="14">
        <v>10431</v>
      </c>
      <c r="N1490" s="14">
        <v>171</v>
      </c>
      <c r="O1490" s="14">
        <v>3095</v>
      </c>
      <c r="R1490" s="14">
        <v>600</v>
      </c>
      <c r="S1490" s="14">
        <v>2021</v>
      </c>
      <c r="T1490" s="14">
        <v>29053</v>
      </c>
      <c r="U1490" s="14">
        <v>-597</v>
      </c>
      <c r="V1490" s="14">
        <v>273</v>
      </c>
      <c r="W1490" s="14">
        <v>-2010</v>
      </c>
      <c r="X1490" s="14">
        <v>952</v>
      </c>
      <c r="Y1490" s="14">
        <v>-563</v>
      </c>
      <c r="Z1490" s="25">
        <v>2.3580062733367715</v>
      </c>
      <c r="AA1490" s="25">
        <v>0.90816153547528267</v>
      </c>
      <c r="AB1490" s="25">
        <v>2.147303998985481</v>
      </c>
      <c r="AC1490" s="26">
        <v>53218.839592500168</v>
      </c>
      <c r="AD1490" s="26">
        <v>362.09142150700518</v>
      </c>
      <c r="AE1490" s="26">
        <v>1340.2265708394284</v>
      </c>
      <c r="AF1490" s="26">
        <v>85.902500104644417</v>
      </c>
      <c r="AG1490" s="26">
        <v>55007.060084951256</v>
      </c>
      <c r="AH1490" s="26">
        <v>1359.1084706220245</v>
      </c>
      <c r="AI1490" s="26">
        <v>26985.015829497435</v>
      </c>
      <c r="AJ1490" s="26">
        <v>29381.152726075845</v>
      </c>
      <c r="AK1490" s="14">
        <v>65709</v>
      </c>
      <c r="AL1490" s="14">
        <v>35980</v>
      </c>
      <c r="AM1490" s="27">
        <v>1.8455563896039391</v>
      </c>
      <c r="AN1490" s="27">
        <v>1.8002856287649063</v>
      </c>
    </row>
    <row r="1491" spans="1:40" x14ac:dyDescent="0.25">
      <c r="A1491" t="s">
        <v>64</v>
      </c>
      <c r="B1491" s="1">
        <v>43675</v>
      </c>
      <c r="C1491" s="8" t="s">
        <v>391</v>
      </c>
      <c r="D1491" s="10" t="s">
        <v>392</v>
      </c>
      <c r="E1491" s="14">
        <v>36015</v>
      </c>
      <c r="F1491" s="14">
        <v>37608</v>
      </c>
      <c r="G1491" s="14">
        <v>63901</v>
      </c>
      <c r="H1491" s="14">
        <v>26293</v>
      </c>
      <c r="I1491" s="14">
        <v>49964</v>
      </c>
      <c r="J1491" s="14">
        <v>1125</v>
      </c>
      <c r="L1491" s="14">
        <v>1362</v>
      </c>
      <c r="M1491" s="14">
        <v>10374</v>
      </c>
      <c r="N1491" s="14">
        <v>158</v>
      </c>
      <c r="O1491" s="14">
        <v>870</v>
      </c>
      <c r="R1491" s="14">
        <v>1125</v>
      </c>
      <c r="S1491" s="14">
        <v>1627</v>
      </c>
      <c r="T1491" s="14">
        <v>24236</v>
      </c>
      <c r="U1491" s="14">
        <v>-186</v>
      </c>
      <c r="V1491" s="14">
        <v>269</v>
      </c>
      <c r="W1491" s="14">
        <v>-2330</v>
      </c>
      <c r="X1491" s="14">
        <v>2475</v>
      </c>
      <c r="Y1491" s="14">
        <v>-923</v>
      </c>
      <c r="Z1491" s="25">
        <v>2.3570890635616331</v>
      </c>
      <c r="AA1491" s="25">
        <v>0.90677070072078347</v>
      </c>
      <c r="AB1491" s="25">
        <v>2.14707370441044</v>
      </c>
      <c r="AC1491" s="26">
        <v>53419.454587091386</v>
      </c>
      <c r="AD1491" s="26">
        <v>462.71785537230062</v>
      </c>
      <c r="AE1491" s="26">
        <v>1326.448270181264</v>
      </c>
      <c r="AF1491" s="26">
        <v>71.521655194083721</v>
      </c>
      <c r="AG1491" s="26">
        <v>55280.142367839042</v>
      </c>
      <c r="AH1491" s="26">
        <v>1594.209626969219</v>
      </c>
      <c r="AI1491" s="26">
        <v>25109.492463949136</v>
      </c>
      <c r="AJ1491" s="26">
        <v>31764.859530859118</v>
      </c>
      <c r="AK1491" s="14">
        <v>63855</v>
      </c>
      <c r="AL1491" s="14">
        <v>37562</v>
      </c>
      <c r="AM1491" s="27">
        <v>1.9085695320176228</v>
      </c>
      <c r="AN1491" s="27">
        <v>1.8643694323764075</v>
      </c>
    </row>
    <row r="1492" spans="1:40" x14ac:dyDescent="0.25">
      <c r="A1492" t="s">
        <v>64</v>
      </c>
      <c r="B1492" s="1">
        <v>43676</v>
      </c>
      <c r="C1492" s="8" t="s">
        <v>391</v>
      </c>
      <c r="D1492" s="10" t="s">
        <v>392</v>
      </c>
      <c r="E1492" s="14">
        <v>37715</v>
      </c>
      <c r="F1492" s="14">
        <v>37791</v>
      </c>
      <c r="G1492" s="14">
        <v>59585</v>
      </c>
      <c r="H1492" s="14">
        <v>21794</v>
      </c>
      <c r="I1492" s="14">
        <v>45442</v>
      </c>
      <c r="J1492" s="14">
        <v>406</v>
      </c>
      <c r="L1492" s="14">
        <v>1299</v>
      </c>
      <c r="M1492" s="14">
        <v>10471</v>
      </c>
      <c r="N1492" s="14">
        <v>130</v>
      </c>
      <c r="O1492" s="14">
        <v>1789</v>
      </c>
      <c r="R1492" s="14">
        <v>5195</v>
      </c>
      <c r="S1492" s="14">
        <v>621</v>
      </c>
      <c r="T1492" s="14">
        <v>15410</v>
      </c>
      <c r="U1492" s="14">
        <v>-1435</v>
      </c>
      <c r="V1492" s="14">
        <v>266</v>
      </c>
      <c r="W1492" s="14">
        <v>-530</v>
      </c>
      <c r="X1492" s="14">
        <v>3525</v>
      </c>
      <c r="Y1492" s="14">
        <v>-1258</v>
      </c>
      <c r="Z1492" s="25">
        <v>2.3577683906745261</v>
      </c>
      <c r="AA1492" s="25">
        <v>0.90684943629518111</v>
      </c>
      <c r="AB1492" s="25">
        <v>2.147464954613882</v>
      </c>
      <c r="AC1492" s="26">
        <v>48598.720509217834</v>
      </c>
      <c r="AD1492" s="26">
        <v>167.00423253705557</v>
      </c>
      <c r="AE1492" s="26">
        <v>1265.3232648000253</v>
      </c>
      <c r="AF1492" s="26">
        <v>77.705481221913132</v>
      </c>
      <c r="AG1492" s="26">
        <v>50108.753487776834</v>
      </c>
      <c r="AH1492" s="26">
        <v>679.63083057509095</v>
      </c>
      <c r="AI1492" s="26">
        <v>20459.320777499433</v>
      </c>
      <c r="AJ1492" s="26">
        <v>30329.06354085249</v>
      </c>
      <c r="AK1492" s="14">
        <v>59537</v>
      </c>
      <c r="AL1492" s="14">
        <v>37743</v>
      </c>
      <c r="AM1492" s="27">
        <v>1.8554975916526286</v>
      </c>
      <c r="AN1492" s="27">
        <v>1.7715618807046132</v>
      </c>
    </row>
    <row r="1493" spans="1:40" x14ac:dyDescent="0.25">
      <c r="A1493" t="s">
        <v>64</v>
      </c>
      <c r="B1493" s="1">
        <v>43677</v>
      </c>
      <c r="C1493" s="8" t="s">
        <v>391</v>
      </c>
      <c r="D1493" s="10" t="s">
        <v>392</v>
      </c>
      <c r="E1493" s="14">
        <v>38325</v>
      </c>
      <c r="F1493" s="14">
        <v>38501</v>
      </c>
      <c r="G1493" s="14">
        <v>61761</v>
      </c>
      <c r="H1493" s="14">
        <v>23260</v>
      </c>
      <c r="I1493" s="14">
        <v>47878</v>
      </c>
      <c r="J1493" s="14">
        <v>806</v>
      </c>
      <c r="L1493" s="14">
        <v>1286</v>
      </c>
      <c r="M1493" s="14">
        <v>10699</v>
      </c>
      <c r="N1493" s="14">
        <v>136</v>
      </c>
      <c r="O1493" s="14">
        <v>908</v>
      </c>
      <c r="R1493" s="14">
        <v>3081</v>
      </c>
      <c r="S1493" s="14">
        <v>630</v>
      </c>
      <c r="T1493" s="14">
        <v>17903</v>
      </c>
      <c r="U1493" s="14">
        <v>-580</v>
      </c>
      <c r="V1493" s="14">
        <v>271</v>
      </c>
      <c r="W1493" s="14">
        <v>898</v>
      </c>
      <c r="X1493" s="14">
        <v>1688</v>
      </c>
      <c r="Y1493" s="14">
        <v>-631</v>
      </c>
      <c r="Z1493" s="25">
        <v>2.3589197676630258</v>
      </c>
      <c r="AA1493" s="25">
        <v>0.90733619146170885</v>
      </c>
      <c r="AB1493" s="25">
        <v>2.1473648298627404</v>
      </c>
      <c r="AC1493" s="26">
        <v>51228.946773670905</v>
      </c>
      <c r="AD1493" s="26">
        <v>331.7183779146236</v>
      </c>
      <c r="AE1493" s="26">
        <v>1252.6018865852088</v>
      </c>
      <c r="AF1493" s="26">
        <v>73.666552254446472</v>
      </c>
      <c r="AG1493" s="26">
        <v>52886.933590425193</v>
      </c>
      <c r="AH1493" s="26">
        <v>116.96059547753002</v>
      </c>
      <c r="AI1493" s="26">
        <v>20683.484445331487</v>
      </c>
      <c r="AJ1493" s="26">
        <v>32320.409740571231</v>
      </c>
      <c r="AK1493" s="14">
        <v>61716</v>
      </c>
      <c r="AL1493" s="14">
        <v>38456</v>
      </c>
      <c r="AM1493" s="27">
        <v>1.8892279397907055</v>
      </c>
      <c r="AN1493" s="27">
        <v>1.8528765790060888</v>
      </c>
    </row>
    <row r="1494" spans="1:40" x14ac:dyDescent="0.25">
      <c r="A1494" t="s">
        <v>64</v>
      </c>
      <c r="B1494" s="1">
        <v>43678</v>
      </c>
      <c r="C1494" s="8" t="s">
        <v>391</v>
      </c>
      <c r="D1494" s="10" t="s">
        <v>392</v>
      </c>
      <c r="E1494" s="14">
        <v>38320</v>
      </c>
      <c r="F1494" s="14">
        <v>38835</v>
      </c>
      <c r="G1494" s="14">
        <v>63389</v>
      </c>
      <c r="H1494" s="14">
        <v>24554</v>
      </c>
      <c r="I1494" s="14">
        <v>48274</v>
      </c>
      <c r="J1494" s="14">
        <v>1721</v>
      </c>
      <c r="L1494" s="14">
        <v>1309</v>
      </c>
      <c r="M1494" s="14">
        <v>10688</v>
      </c>
      <c r="N1494" s="14">
        <v>118</v>
      </c>
      <c r="O1494" s="14">
        <v>1231</v>
      </c>
      <c r="R1494" s="14">
        <v>4186</v>
      </c>
      <c r="S1494" s="14">
        <v>615</v>
      </c>
      <c r="T1494" s="14">
        <v>17785</v>
      </c>
      <c r="U1494" s="14">
        <v>-696</v>
      </c>
      <c r="V1494" s="14">
        <v>261</v>
      </c>
      <c r="W1494" s="14">
        <v>1697</v>
      </c>
      <c r="X1494" s="14">
        <v>1628</v>
      </c>
      <c r="Y1494" s="14">
        <v>-922</v>
      </c>
      <c r="Z1494" s="25">
        <v>2.3566693706745188</v>
      </c>
      <c r="AA1494" s="25">
        <v>0.90705381882620906</v>
      </c>
      <c r="AB1494" s="25">
        <v>2.1470862450758923</v>
      </c>
      <c r="AC1494" s="26">
        <v>51603.386161761075</v>
      </c>
      <c r="AD1494" s="26">
        <v>708.07650397796692</v>
      </c>
      <c r="AE1494" s="26">
        <v>1274.8391535976007</v>
      </c>
      <c r="AF1494" s="26">
        <v>75.491596244404235</v>
      </c>
      <c r="AG1494" s="26">
        <v>53661.793415581036</v>
      </c>
      <c r="AH1494" s="26">
        <v>62.421538110038711</v>
      </c>
      <c r="AI1494" s="26">
        <v>21731.571091225276</v>
      </c>
      <c r="AJ1494" s="26">
        <v>31992.643862465815</v>
      </c>
      <c r="AK1494" s="14">
        <v>63341</v>
      </c>
      <c r="AL1494" s="14">
        <v>38787</v>
      </c>
      <c r="AM1494" s="27">
        <v>1.8677296379889528</v>
      </c>
      <c r="AN1494" s="27">
        <v>1.8184345917980089</v>
      </c>
    </row>
    <row r="1495" spans="1:40" x14ac:dyDescent="0.25">
      <c r="A1495" t="s">
        <v>64</v>
      </c>
      <c r="B1495" s="1">
        <v>43679</v>
      </c>
      <c r="C1495" s="8" t="s">
        <v>391</v>
      </c>
      <c r="D1495" s="10" t="s">
        <v>392</v>
      </c>
      <c r="E1495" s="14">
        <v>37720</v>
      </c>
      <c r="F1495" s="14">
        <v>38654</v>
      </c>
      <c r="G1495" s="14">
        <v>65467</v>
      </c>
      <c r="H1495" s="14">
        <v>26813</v>
      </c>
      <c r="I1495" s="14">
        <v>50151</v>
      </c>
      <c r="J1495" s="14">
        <v>1539</v>
      </c>
      <c r="L1495" s="14">
        <v>1271</v>
      </c>
      <c r="M1495" s="14">
        <v>10535</v>
      </c>
      <c r="N1495" s="14">
        <v>123</v>
      </c>
      <c r="O1495" s="14">
        <v>1800</v>
      </c>
      <c r="R1495" s="14">
        <v>3981</v>
      </c>
      <c r="S1495" s="14">
        <v>1047</v>
      </c>
      <c r="T1495" s="14">
        <v>18909</v>
      </c>
      <c r="U1495" s="14">
        <v>-925</v>
      </c>
      <c r="V1495" s="14">
        <v>228</v>
      </c>
      <c r="W1495" s="14">
        <v>2675</v>
      </c>
      <c r="X1495" s="14">
        <v>2151</v>
      </c>
      <c r="Y1495" s="14">
        <v>-1253</v>
      </c>
      <c r="Z1495" s="25">
        <v>2.3539040161185025</v>
      </c>
      <c r="AA1495" s="25">
        <v>0.90646093775124736</v>
      </c>
      <c r="AB1495" s="25">
        <v>2.1475941725829912</v>
      </c>
      <c r="AC1495" s="26">
        <v>53546.933400023132</v>
      </c>
      <c r="AD1495" s="26">
        <v>632.78178697424948</v>
      </c>
      <c r="AE1495" s="26">
        <v>1238.1236645557876</v>
      </c>
      <c r="AF1495" s="26">
        <v>78.131951982453089</v>
      </c>
      <c r="AG1495" s="26">
        <v>55495.970803535638</v>
      </c>
      <c r="AH1495" s="26">
        <v>62.101630284452298</v>
      </c>
      <c r="AI1495" s="26">
        <v>23829.355856480885</v>
      </c>
      <c r="AJ1495" s="26">
        <v>31728.716577339204</v>
      </c>
      <c r="AK1495" s="14">
        <v>65419</v>
      </c>
      <c r="AL1495" s="14">
        <v>38606</v>
      </c>
      <c r="AM1495" s="27">
        <v>1.8702139615844131</v>
      </c>
      <c r="AN1495" s="27">
        <v>1.8118883888704749</v>
      </c>
    </row>
    <row r="1496" spans="1:40" x14ac:dyDescent="0.25">
      <c r="A1496" t="s">
        <v>64</v>
      </c>
      <c r="B1496" s="1">
        <v>43680</v>
      </c>
      <c r="C1496" s="8" t="s">
        <v>391</v>
      </c>
      <c r="D1496" s="10" t="s">
        <v>392</v>
      </c>
      <c r="E1496" s="14">
        <v>35965</v>
      </c>
      <c r="F1496" s="14">
        <v>37651</v>
      </c>
      <c r="G1496" s="14">
        <v>66420</v>
      </c>
      <c r="H1496" s="14">
        <v>28769</v>
      </c>
      <c r="I1496" s="14">
        <v>50387</v>
      </c>
      <c r="J1496" s="14">
        <v>1757</v>
      </c>
      <c r="L1496" s="14">
        <v>1250</v>
      </c>
      <c r="M1496" s="14">
        <v>10225</v>
      </c>
      <c r="N1496" s="14">
        <v>147</v>
      </c>
      <c r="O1496" s="14">
        <v>2606</v>
      </c>
      <c r="R1496" s="14">
        <v>2934</v>
      </c>
      <c r="S1496" s="14">
        <v>1677</v>
      </c>
      <c r="T1496" s="14">
        <v>23923</v>
      </c>
      <c r="U1496" s="14">
        <v>-2539</v>
      </c>
      <c r="V1496" s="14">
        <v>234</v>
      </c>
      <c r="W1496" s="14">
        <v>2549</v>
      </c>
      <c r="X1496" s="14">
        <v>1901</v>
      </c>
      <c r="Y1496" s="14">
        <v>-1910</v>
      </c>
      <c r="Z1496" s="25">
        <v>2.3514118229884793</v>
      </c>
      <c r="AA1496" s="25">
        <v>0.90578616466659845</v>
      </c>
      <c r="AB1496" s="25">
        <v>2.1473039989854805</v>
      </c>
      <c r="AC1496" s="26">
        <v>53741.95440707267</v>
      </c>
      <c r="AD1496" s="26">
        <v>721.87782534822941</v>
      </c>
      <c r="AE1496" s="26">
        <v>1217.5023354282596</v>
      </c>
      <c r="AF1496" s="26">
        <v>81.39319897481748</v>
      </c>
      <c r="AG1496" s="26">
        <v>55762.727766823984</v>
      </c>
      <c r="AH1496" s="26">
        <v>27.902476671209971</v>
      </c>
      <c r="AI1496" s="26">
        <v>26016.517581724951</v>
      </c>
      <c r="AJ1496" s="26">
        <v>29774.112661770232</v>
      </c>
      <c r="AK1496" s="14">
        <v>66372</v>
      </c>
      <c r="AL1496" s="14">
        <v>37603</v>
      </c>
      <c r="AM1496" s="27">
        <v>1.8522211910036686</v>
      </c>
      <c r="AN1496" s="27">
        <v>1.7456214731907529</v>
      </c>
    </row>
    <row r="1497" spans="1:40" x14ac:dyDescent="0.25">
      <c r="A1497" t="s">
        <v>64</v>
      </c>
      <c r="B1497" s="1">
        <v>43681</v>
      </c>
      <c r="C1497" s="8" t="s">
        <v>391</v>
      </c>
      <c r="D1497" s="10" t="s">
        <v>392</v>
      </c>
      <c r="E1497" s="14">
        <v>35425</v>
      </c>
      <c r="F1497" s="14">
        <v>37589</v>
      </c>
      <c r="G1497" s="14">
        <v>64545</v>
      </c>
      <c r="H1497" s="14">
        <v>26956</v>
      </c>
      <c r="I1497" s="14">
        <v>49604</v>
      </c>
      <c r="J1497" s="14">
        <v>1853</v>
      </c>
      <c r="L1497" s="14">
        <v>1258</v>
      </c>
      <c r="M1497" s="14">
        <v>10028</v>
      </c>
      <c r="N1497" s="14">
        <v>146</v>
      </c>
      <c r="O1497" s="14">
        <v>1608</v>
      </c>
      <c r="R1497" s="14">
        <v>857</v>
      </c>
      <c r="S1497" s="14">
        <v>1423</v>
      </c>
      <c r="T1497" s="14">
        <v>22852</v>
      </c>
      <c r="U1497" s="14">
        <v>-1093</v>
      </c>
      <c r="V1497" s="14">
        <v>253</v>
      </c>
      <c r="W1497" s="14">
        <v>1766</v>
      </c>
      <c r="X1497" s="14">
        <v>1918</v>
      </c>
      <c r="Y1497" s="14">
        <v>-1020</v>
      </c>
      <c r="Z1497" s="25">
        <v>2.3503899085844484</v>
      </c>
      <c r="AA1497" s="25">
        <v>0.90537242566961107</v>
      </c>
      <c r="AB1497" s="25">
        <v>2.146184165665125</v>
      </c>
      <c r="AC1497" s="26">
        <v>52883.826249159938</v>
      </c>
      <c r="AD1497" s="26">
        <v>760.97246000026746</v>
      </c>
      <c r="AE1497" s="26">
        <v>1224.6553512200412</v>
      </c>
      <c r="AF1497" s="26">
        <v>73.892330892379377</v>
      </c>
      <c r="AG1497" s="26">
        <v>54943.346391272615</v>
      </c>
      <c r="AH1497" s="26">
        <v>45.423523033583557</v>
      </c>
      <c r="AI1497" s="26">
        <v>23961.910267287327</v>
      </c>
      <c r="AJ1497" s="26">
        <v>31026.859647018886</v>
      </c>
      <c r="AK1497" s="14">
        <v>64497</v>
      </c>
      <c r="AL1497" s="14">
        <v>37541</v>
      </c>
      <c r="AM1497" s="27">
        <v>1.8780594496042828</v>
      </c>
      <c r="AN1497" s="27">
        <v>1.8220728087960036</v>
      </c>
    </row>
    <row r="1498" spans="1:40" x14ac:dyDescent="0.25">
      <c r="A1498" t="s">
        <v>64</v>
      </c>
      <c r="B1498" s="1">
        <v>43682</v>
      </c>
      <c r="C1498" s="8" t="s">
        <v>391</v>
      </c>
      <c r="D1498" s="10" t="s">
        <v>392</v>
      </c>
      <c r="E1498" s="14">
        <v>37550</v>
      </c>
      <c r="F1498" s="14">
        <v>39543</v>
      </c>
      <c r="G1498" s="14">
        <v>65629</v>
      </c>
      <c r="H1498" s="14">
        <v>26086</v>
      </c>
      <c r="I1498" s="14">
        <v>50694</v>
      </c>
      <c r="J1498" s="14">
        <v>2328</v>
      </c>
      <c r="L1498" s="14">
        <v>1298</v>
      </c>
      <c r="M1498" s="14">
        <v>10064</v>
      </c>
      <c r="N1498" s="14">
        <v>141</v>
      </c>
      <c r="O1498" s="14">
        <v>1056</v>
      </c>
      <c r="R1498" s="14">
        <v>-1119</v>
      </c>
      <c r="S1498" s="14">
        <v>1354</v>
      </c>
      <c r="T1498" s="14">
        <v>22607</v>
      </c>
      <c r="U1498" s="14">
        <v>-507</v>
      </c>
      <c r="V1498" s="14">
        <v>264</v>
      </c>
      <c r="W1498" s="14">
        <v>2190</v>
      </c>
      <c r="X1498" s="14">
        <v>1808</v>
      </c>
      <c r="Y1498" s="14">
        <v>-511</v>
      </c>
      <c r="Z1498" s="25">
        <v>2.3538161488166134</v>
      </c>
      <c r="AA1498" s="25">
        <v>0.90452276464874226</v>
      </c>
      <c r="AB1498" s="25">
        <v>2.1462137191175858</v>
      </c>
      <c r="AC1498" s="26">
        <v>54124.681735677543</v>
      </c>
      <c r="AD1498" s="26">
        <v>955.14374182501842</v>
      </c>
      <c r="AE1498" s="26">
        <v>1263.6125080125491</v>
      </c>
      <c r="AF1498" s="26">
        <v>70.624812271183515</v>
      </c>
      <c r="AG1498" s="26">
        <v>56414.062797786297</v>
      </c>
      <c r="AH1498" s="26">
        <v>633.47975070322934</v>
      </c>
      <c r="AI1498" s="26">
        <v>23978.140381912315</v>
      </c>
      <c r="AJ1498" s="26">
        <v>33069.402166577216</v>
      </c>
      <c r="AK1498" s="14">
        <v>65581</v>
      </c>
      <c r="AL1498" s="14">
        <v>39495</v>
      </c>
      <c r="AM1498" s="27">
        <v>1.8964573752345286</v>
      </c>
      <c r="AN1498" s="27">
        <v>1.8459416484233311</v>
      </c>
    </row>
    <row r="1499" spans="1:40" x14ac:dyDescent="0.25">
      <c r="A1499" t="s">
        <v>64</v>
      </c>
      <c r="B1499" s="1">
        <v>43683</v>
      </c>
      <c r="C1499" s="8" t="s">
        <v>391</v>
      </c>
      <c r="D1499" s="10" t="s">
        <v>392</v>
      </c>
      <c r="E1499" s="14">
        <v>37400</v>
      </c>
      <c r="F1499" s="14">
        <v>38835</v>
      </c>
      <c r="G1499" s="14">
        <v>63161</v>
      </c>
      <c r="H1499" s="14">
        <v>24326</v>
      </c>
      <c r="I1499" s="14">
        <v>48028</v>
      </c>
      <c r="J1499" s="14">
        <v>2384</v>
      </c>
      <c r="L1499" s="14">
        <v>1280</v>
      </c>
      <c r="M1499" s="14">
        <v>9882</v>
      </c>
      <c r="N1499" s="14">
        <v>115</v>
      </c>
      <c r="O1499" s="14">
        <v>1424</v>
      </c>
      <c r="R1499" s="14">
        <v>182</v>
      </c>
      <c r="S1499" s="14">
        <v>1339</v>
      </c>
      <c r="T1499" s="14">
        <v>19164</v>
      </c>
      <c r="U1499" s="14">
        <v>-1121</v>
      </c>
      <c r="V1499" s="14">
        <v>255</v>
      </c>
      <c r="W1499" s="14">
        <v>2340</v>
      </c>
      <c r="X1499" s="14">
        <v>3505</v>
      </c>
      <c r="Y1499" s="14">
        <v>-1338</v>
      </c>
      <c r="Z1499" s="25">
        <v>2.3553492011399726</v>
      </c>
      <c r="AA1499" s="25">
        <v>0.90319405513453399</v>
      </c>
      <c r="AB1499" s="25">
        <v>2.1441112602347006</v>
      </c>
      <c r="AC1499" s="26">
        <v>51311.659801848211</v>
      </c>
      <c r="AD1499" s="26">
        <v>976.68288750021748</v>
      </c>
      <c r="AE1499" s="26">
        <v>1244.8686907949746</v>
      </c>
      <c r="AF1499" s="26">
        <v>71.628272884218703</v>
      </c>
      <c r="AG1499" s="26">
        <v>53604.839653027637</v>
      </c>
      <c r="AH1499" s="26">
        <v>188.55275138827227</v>
      </c>
      <c r="AI1499" s="26">
        <v>22070.017836243136</v>
      </c>
      <c r="AJ1499" s="26">
        <v>31723.374568172763</v>
      </c>
      <c r="AK1499" s="14">
        <v>63113</v>
      </c>
      <c r="AL1499" s="14">
        <v>38787</v>
      </c>
      <c r="AM1499" s="27">
        <v>1.8724874684432333</v>
      </c>
      <c r="AN1499" s="27">
        <v>1.80312955476023</v>
      </c>
    </row>
    <row r="1500" spans="1:40" x14ac:dyDescent="0.25">
      <c r="A1500" t="s">
        <v>64</v>
      </c>
      <c r="B1500" s="1">
        <v>43684</v>
      </c>
      <c r="C1500" s="8" t="s">
        <v>391</v>
      </c>
      <c r="D1500" s="10" t="s">
        <v>392</v>
      </c>
      <c r="E1500" s="14">
        <v>37880</v>
      </c>
      <c r="F1500" s="14">
        <v>38679</v>
      </c>
      <c r="G1500" s="14">
        <v>64353</v>
      </c>
      <c r="H1500" s="14">
        <v>25674</v>
      </c>
      <c r="I1500" s="14">
        <v>50598</v>
      </c>
      <c r="J1500" s="14">
        <v>1717</v>
      </c>
      <c r="L1500" s="14">
        <v>1385</v>
      </c>
      <c r="M1500" s="14">
        <v>9690</v>
      </c>
      <c r="N1500" s="14">
        <v>124</v>
      </c>
      <c r="O1500" s="14">
        <v>791</v>
      </c>
      <c r="R1500" s="14">
        <v>108</v>
      </c>
      <c r="S1500" s="14">
        <v>1345</v>
      </c>
      <c r="T1500" s="14">
        <v>18895</v>
      </c>
      <c r="U1500" s="14">
        <v>-396</v>
      </c>
      <c r="V1500" s="14">
        <v>266</v>
      </c>
      <c r="W1500" s="14">
        <v>2300</v>
      </c>
      <c r="X1500" s="14">
        <v>3760</v>
      </c>
      <c r="Y1500" s="14">
        <v>-604</v>
      </c>
      <c r="Z1500" s="25">
        <v>2.3587527941526991</v>
      </c>
      <c r="AA1500" s="25">
        <v>0.9041761806904326</v>
      </c>
      <c r="AB1500" s="25">
        <v>2.1469119739666098</v>
      </c>
      <c r="AC1500" s="26">
        <v>54135.485425396793</v>
      </c>
      <c r="AD1500" s="26">
        <v>704.18961192653296</v>
      </c>
      <c r="AE1500" s="26">
        <v>1348.7463072746114</v>
      </c>
      <c r="AF1500" s="26">
        <v>66.523167015402151</v>
      </c>
      <c r="AG1500" s="26">
        <v>56254.944511613343</v>
      </c>
      <c r="AH1500" s="26">
        <v>53.240224761402466</v>
      </c>
      <c r="AI1500" s="26">
        <v>23035.274390334693</v>
      </c>
      <c r="AJ1500" s="26">
        <v>33272.910346040044</v>
      </c>
      <c r="AK1500" s="14">
        <v>64307</v>
      </c>
      <c r="AL1500" s="14">
        <v>38633</v>
      </c>
      <c r="AM1500" s="27">
        <v>1.9285734954078562</v>
      </c>
      <c r="AN1500" s="27">
        <v>1.8987426191879169</v>
      </c>
    </row>
    <row r="1501" spans="1:40" x14ac:dyDescent="0.25">
      <c r="A1501" t="s">
        <v>64</v>
      </c>
      <c r="B1501" s="1">
        <v>43685</v>
      </c>
      <c r="C1501" s="8" t="s">
        <v>391</v>
      </c>
      <c r="D1501" s="10" t="s">
        <v>392</v>
      </c>
      <c r="E1501" s="14">
        <v>38020</v>
      </c>
      <c r="F1501" s="14">
        <v>38584</v>
      </c>
      <c r="G1501" s="14">
        <v>62178</v>
      </c>
      <c r="H1501" s="14">
        <v>23594</v>
      </c>
      <c r="I1501" s="14">
        <v>48520</v>
      </c>
      <c r="J1501" s="14">
        <v>1524</v>
      </c>
      <c r="L1501" s="14">
        <v>1304</v>
      </c>
      <c r="M1501" s="14">
        <v>9819</v>
      </c>
      <c r="N1501" s="14">
        <v>105</v>
      </c>
      <c r="O1501" s="14">
        <v>858</v>
      </c>
      <c r="R1501" s="14">
        <v>2753</v>
      </c>
      <c r="S1501" s="14">
        <v>748</v>
      </c>
      <c r="T1501" s="14">
        <v>16305</v>
      </c>
      <c r="U1501" s="14">
        <v>-161</v>
      </c>
      <c r="V1501" s="14">
        <v>263</v>
      </c>
      <c r="W1501" s="14">
        <v>1633</v>
      </c>
      <c r="X1501" s="14">
        <v>2606</v>
      </c>
      <c r="Y1501" s="14">
        <v>-553</v>
      </c>
      <c r="Z1501" s="25">
        <v>2.3588654851349635</v>
      </c>
      <c r="AA1501" s="25">
        <v>0.90601930930952579</v>
      </c>
      <c r="AB1501" s="25">
        <v>2.1474083332091394</v>
      </c>
      <c r="AC1501" s="26">
        <v>51914.685224096844</v>
      </c>
      <c r="AD1501" s="26">
        <v>626.3090362002149</v>
      </c>
      <c r="AE1501" s="26">
        <v>1270.1601484630987</v>
      </c>
      <c r="AF1501" s="26">
        <v>67.620702060909409</v>
      </c>
      <c r="AG1501" s="26">
        <v>53878.775110821087</v>
      </c>
      <c r="AH1501" s="26">
        <v>12.315127334538696</v>
      </c>
      <c r="AI1501" s="26">
        <v>20909.983095951822</v>
      </c>
      <c r="AJ1501" s="26">
        <v>32981.107142203793</v>
      </c>
      <c r="AK1501" s="14">
        <v>62130</v>
      </c>
      <c r="AL1501" s="14">
        <v>38536</v>
      </c>
      <c r="AM1501" s="27">
        <v>1.9118336582137192</v>
      </c>
      <c r="AN1501" s="27">
        <v>1.8868281198838834</v>
      </c>
    </row>
    <row r="1502" spans="1:40" x14ac:dyDescent="0.25">
      <c r="A1502" t="s">
        <v>64</v>
      </c>
      <c r="B1502" s="1">
        <v>43686</v>
      </c>
      <c r="C1502" s="8" t="s">
        <v>391</v>
      </c>
      <c r="D1502" s="10" t="s">
        <v>392</v>
      </c>
      <c r="E1502" s="14">
        <v>35790</v>
      </c>
      <c r="F1502" s="14">
        <v>37037</v>
      </c>
      <c r="G1502" s="14">
        <v>64855</v>
      </c>
      <c r="H1502" s="14">
        <v>27818</v>
      </c>
      <c r="I1502" s="14">
        <v>50654</v>
      </c>
      <c r="J1502" s="14">
        <v>990</v>
      </c>
      <c r="L1502" s="14">
        <v>1338</v>
      </c>
      <c r="M1502" s="14">
        <v>9950</v>
      </c>
      <c r="N1502" s="14">
        <v>56</v>
      </c>
      <c r="O1502" s="14">
        <v>1819</v>
      </c>
      <c r="R1502" s="14">
        <v>1956</v>
      </c>
      <c r="S1502" s="14">
        <v>1574</v>
      </c>
      <c r="T1502" s="14">
        <v>22420</v>
      </c>
      <c r="U1502" s="14">
        <v>-1585</v>
      </c>
      <c r="V1502" s="14">
        <v>258</v>
      </c>
      <c r="W1502" s="14">
        <v>2444</v>
      </c>
      <c r="X1502" s="14">
        <v>2916</v>
      </c>
      <c r="Y1502" s="14">
        <v>-2165</v>
      </c>
      <c r="Z1502" s="25">
        <v>2.3575328372408766</v>
      </c>
      <c r="AA1502" s="25">
        <v>0.90635446084861304</v>
      </c>
      <c r="AB1502" s="25">
        <v>2.1471861275011377</v>
      </c>
      <c r="AC1502" s="26">
        <v>54167.370493599519</v>
      </c>
      <c r="AD1502" s="26">
        <v>407.00479730753017</v>
      </c>
      <c r="AE1502" s="26">
        <v>1303.1429627765881</v>
      </c>
      <c r="AF1502" s="26">
        <v>74.162010932132603</v>
      </c>
      <c r="AG1502" s="26">
        <v>55951.680264615767</v>
      </c>
      <c r="AH1502" s="26">
        <v>23.518608118012448</v>
      </c>
      <c r="AI1502" s="26">
        <v>25832.123828398642</v>
      </c>
      <c r="AJ1502" s="26">
        <v>30143.075044335139</v>
      </c>
      <c r="AK1502" s="14">
        <v>64807</v>
      </c>
      <c r="AL1502" s="14">
        <v>36989</v>
      </c>
      <c r="AM1502" s="27">
        <v>1.90337761885255</v>
      </c>
      <c r="AN1502" s="27">
        <v>1.7965888805926662</v>
      </c>
    </row>
    <row r="1503" spans="1:40" x14ac:dyDescent="0.25">
      <c r="A1503" t="s">
        <v>64</v>
      </c>
      <c r="B1503" s="1">
        <v>43687</v>
      </c>
      <c r="C1503" s="8" t="s">
        <v>391</v>
      </c>
      <c r="D1503" s="10" t="s">
        <v>392</v>
      </c>
      <c r="E1503" s="14">
        <v>34535</v>
      </c>
      <c r="F1503" s="14">
        <v>34282</v>
      </c>
      <c r="G1503" s="14">
        <v>64847</v>
      </c>
      <c r="H1503" s="14">
        <v>30565</v>
      </c>
      <c r="I1503" s="14">
        <v>50371</v>
      </c>
      <c r="J1503" s="14">
        <v>438</v>
      </c>
      <c r="L1503" s="14">
        <v>1389</v>
      </c>
      <c r="M1503" s="14">
        <v>9926</v>
      </c>
      <c r="N1503" s="14">
        <v>84</v>
      </c>
      <c r="O1503" s="14">
        <v>2591</v>
      </c>
      <c r="R1503" s="14">
        <v>558</v>
      </c>
      <c r="S1503" s="14">
        <v>1750</v>
      </c>
      <c r="T1503" s="14">
        <v>25448</v>
      </c>
      <c r="U1503" s="14">
        <v>-460</v>
      </c>
      <c r="V1503" s="14">
        <v>239</v>
      </c>
      <c r="W1503" s="14">
        <v>1595</v>
      </c>
      <c r="X1503" s="14">
        <v>2343</v>
      </c>
      <c r="Y1503" s="14">
        <v>-908</v>
      </c>
      <c r="Z1503" s="25">
        <v>2.3559528434368313</v>
      </c>
      <c r="AA1503" s="25">
        <v>0.90507578543024858</v>
      </c>
      <c r="AB1503" s="25">
        <v>2.1466476882721266</v>
      </c>
      <c r="AC1503" s="26">
        <v>53828.641977645413</v>
      </c>
      <c r="AD1503" s="26">
        <v>179.81474994259736</v>
      </c>
      <c r="AE1503" s="26">
        <v>1352.4750927642779</v>
      </c>
      <c r="AF1503" s="26">
        <v>79.028794905353308</v>
      </c>
      <c r="AG1503" s="26">
        <v>55439.960615257638</v>
      </c>
      <c r="AH1503" s="26">
        <v>111.32613606767327</v>
      </c>
      <c r="AI1503" s="26">
        <v>26867.826158992037</v>
      </c>
      <c r="AJ1503" s="26">
        <v>28683.460592333275</v>
      </c>
      <c r="AK1503" s="14">
        <v>64799</v>
      </c>
      <c r="AL1503" s="14">
        <v>34234</v>
      </c>
      <c r="AM1503" s="27">
        <v>1.8862026570102826</v>
      </c>
      <c r="AN1503" s="27">
        <v>1.8471733040564871</v>
      </c>
    </row>
    <row r="1504" spans="1:40" x14ac:dyDescent="0.25">
      <c r="A1504" t="s">
        <v>64</v>
      </c>
      <c r="B1504" s="1">
        <v>43688</v>
      </c>
      <c r="C1504" s="8" t="s">
        <v>391</v>
      </c>
      <c r="D1504" s="10" t="s">
        <v>392</v>
      </c>
      <c r="E1504" s="14">
        <v>33555</v>
      </c>
      <c r="F1504" s="14">
        <v>33050</v>
      </c>
      <c r="G1504" s="14">
        <v>63416</v>
      </c>
      <c r="H1504" s="14">
        <v>30366</v>
      </c>
      <c r="I1504" s="14">
        <v>48701</v>
      </c>
      <c r="J1504" s="14">
        <v>469</v>
      </c>
      <c r="L1504" s="14">
        <v>1420</v>
      </c>
      <c r="M1504" s="14">
        <v>10050</v>
      </c>
      <c r="N1504" s="14">
        <v>72</v>
      </c>
      <c r="O1504" s="14">
        <v>2656</v>
      </c>
      <c r="R1504" s="14">
        <v>3369</v>
      </c>
      <c r="S1504" s="14">
        <v>1972</v>
      </c>
      <c r="T1504" s="14">
        <v>21866</v>
      </c>
      <c r="U1504" s="14">
        <v>-604</v>
      </c>
      <c r="V1504" s="14">
        <v>218</v>
      </c>
      <c r="W1504" s="14">
        <v>1743</v>
      </c>
      <c r="X1504" s="14">
        <v>2198</v>
      </c>
      <c r="Y1504" s="14">
        <v>-396</v>
      </c>
      <c r="Z1504" s="25">
        <v>2.3574247219476128</v>
      </c>
      <c r="AA1504" s="25">
        <v>0.90580839232201815</v>
      </c>
      <c r="AB1504" s="25">
        <v>2.1490957882976822</v>
      </c>
      <c r="AC1504" s="26">
        <v>52076.521751399647</v>
      </c>
      <c r="AD1504" s="26">
        <v>192.69721584628033</v>
      </c>
      <c r="AE1504" s="26">
        <v>1384.2367480031517</v>
      </c>
      <c r="AF1504" s="26">
        <v>80.138873208523506</v>
      </c>
      <c r="AG1504" s="26">
        <v>53733.594588457621</v>
      </c>
      <c r="AH1504" s="26">
        <v>53.964293645721</v>
      </c>
      <c r="AI1504" s="26">
        <v>26232.195746203819</v>
      </c>
      <c r="AJ1504" s="26">
        <v>27555.363135899512</v>
      </c>
      <c r="AK1504" s="14">
        <v>63368</v>
      </c>
      <c r="AL1504" s="14">
        <v>33002</v>
      </c>
      <c r="AM1504" s="27">
        <v>1.8694318473299683</v>
      </c>
      <c r="AN1504" s="27">
        <v>1.840770398056687</v>
      </c>
    </row>
    <row r="1505" spans="1:40" x14ac:dyDescent="0.25">
      <c r="A1505" t="s">
        <v>64</v>
      </c>
      <c r="B1505" s="1">
        <v>43689</v>
      </c>
      <c r="C1505" s="8" t="s">
        <v>391</v>
      </c>
      <c r="D1505" s="10" t="s">
        <v>392</v>
      </c>
      <c r="E1505" s="14">
        <v>34725</v>
      </c>
      <c r="F1505" s="14">
        <v>33449</v>
      </c>
      <c r="G1505" s="14">
        <v>67705</v>
      </c>
      <c r="H1505" s="14">
        <v>34256</v>
      </c>
      <c r="I1505" s="14">
        <v>49374</v>
      </c>
      <c r="J1505" s="14">
        <v>443</v>
      </c>
      <c r="L1505" s="14">
        <v>1384</v>
      </c>
      <c r="M1505" s="14">
        <v>10311</v>
      </c>
      <c r="N1505" s="14">
        <v>133</v>
      </c>
      <c r="O1505" s="14">
        <v>6012</v>
      </c>
      <c r="R1505" s="14">
        <v>4322</v>
      </c>
      <c r="S1505" s="14">
        <v>1609</v>
      </c>
      <c r="T1505" s="14">
        <v>26579</v>
      </c>
      <c r="U1505" s="14">
        <v>-1136</v>
      </c>
      <c r="V1505" s="14">
        <v>237</v>
      </c>
      <c r="W1505" s="14">
        <v>1798</v>
      </c>
      <c r="X1505" s="14">
        <v>2073</v>
      </c>
      <c r="Y1505" s="14">
        <v>-1226</v>
      </c>
      <c r="Z1505" s="25">
        <v>2.3583638640354709</v>
      </c>
      <c r="AA1505" s="25">
        <v>0.90534025810553231</v>
      </c>
      <c r="AB1505" s="25">
        <v>2.1443797013629649</v>
      </c>
      <c r="AC1505" s="26">
        <v>52817.200888537387</v>
      </c>
      <c r="AD1505" s="26">
        <v>181.92057331456252</v>
      </c>
      <c r="AE1505" s="26">
        <v>1346.182791903522</v>
      </c>
      <c r="AF1505" s="26">
        <v>103.20592405067011</v>
      </c>
      <c r="AG1505" s="26">
        <v>54448.510177806158</v>
      </c>
      <c r="AH1505" s="26">
        <v>65.204548836549392</v>
      </c>
      <c r="AI1505" s="26">
        <v>28482.581865784538</v>
      </c>
      <c r="AJ1505" s="26">
        <v>26031.132860858168</v>
      </c>
      <c r="AK1505" s="14">
        <v>67657</v>
      </c>
      <c r="AL1505" s="14">
        <v>33401</v>
      </c>
      <c r="AM1505" s="27">
        <v>1.7742181076340218</v>
      </c>
      <c r="AN1505" s="27">
        <v>1.7181747890094647</v>
      </c>
    </row>
    <row r="1506" spans="1:40" x14ac:dyDescent="0.25">
      <c r="A1506" t="s">
        <v>64</v>
      </c>
      <c r="B1506" s="1">
        <v>43690</v>
      </c>
      <c r="C1506" s="8" t="s">
        <v>391</v>
      </c>
      <c r="D1506" s="10" t="s">
        <v>392</v>
      </c>
      <c r="E1506" s="14">
        <v>33690</v>
      </c>
      <c r="F1506" s="14">
        <v>34833</v>
      </c>
      <c r="G1506" s="14">
        <v>64228</v>
      </c>
      <c r="H1506" s="14">
        <v>29395</v>
      </c>
      <c r="I1506" s="14">
        <v>50305</v>
      </c>
      <c r="J1506" s="14">
        <v>1315</v>
      </c>
      <c r="L1506" s="14">
        <v>1402</v>
      </c>
      <c r="M1506" s="14">
        <v>10436</v>
      </c>
      <c r="N1506" s="14">
        <v>168</v>
      </c>
      <c r="O1506" s="14">
        <v>554</v>
      </c>
      <c r="R1506" s="14">
        <v>3017</v>
      </c>
      <c r="S1506" s="14">
        <v>1039</v>
      </c>
      <c r="T1506" s="14">
        <v>22873</v>
      </c>
      <c r="U1506" s="14">
        <v>-113</v>
      </c>
      <c r="V1506" s="14">
        <v>250</v>
      </c>
      <c r="W1506" s="14">
        <v>907</v>
      </c>
      <c r="X1506" s="14">
        <v>1463</v>
      </c>
      <c r="Y1506" s="14">
        <v>4</v>
      </c>
      <c r="Z1506" s="25">
        <v>2.360062426714042</v>
      </c>
      <c r="AA1506" s="25">
        <v>0.90576034888928036</v>
      </c>
      <c r="AB1506" s="25">
        <v>2.1464997403527559</v>
      </c>
      <c r="AC1506" s="26">
        <v>53851.883941835724</v>
      </c>
      <c r="AD1506" s="26">
        <v>540.26311055392932</v>
      </c>
      <c r="AE1506" s="26">
        <v>1365.039161385891</v>
      </c>
      <c r="AF1506" s="26">
        <v>69.991377759205051</v>
      </c>
      <c r="AG1506" s="26">
        <v>55827.177591534761</v>
      </c>
      <c r="AH1506" s="26">
        <v>318.46816502981505</v>
      </c>
      <c r="AI1506" s="26">
        <v>26105.120571931249</v>
      </c>
      <c r="AJ1506" s="26">
        <v>30040.525184633309</v>
      </c>
      <c r="AK1506" s="14">
        <v>64182</v>
      </c>
      <c r="AL1506" s="14">
        <v>34742</v>
      </c>
      <c r="AM1506" s="27">
        <v>1.9176359767824211</v>
      </c>
      <c r="AN1506" s="27">
        <v>1.9062789313380428</v>
      </c>
    </row>
    <row r="1507" spans="1:40" x14ac:dyDescent="0.25">
      <c r="A1507" t="s">
        <v>64</v>
      </c>
      <c r="B1507" s="1">
        <v>43691</v>
      </c>
      <c r="C1507" s="8" t="s">
        <v>391</v>
      </c>
      <c r="D1507" s="10" t="s">
        <v>392</v>
      </c>
      <c r="E1507" s="14">
        <v>33805</v>
      </c>
      <c r="F1507" s="14">
        <v>35825</v>
      </c>
      <c r="G1507" s="14">
        <v>63232</v>
      </c>
      <c r="H1507" s="14">
        <v>27407</v>
      </c>
      <c r="I1507" s="14">
        <v>48846</v>
      </c>
      <c r="J1507" s="14">
        <v>780</v>
      </c>
      <c r="L1507" s="14">
        <v>1350</v>
      </c>
      <c r="M1507" s="14">
        <v>10438</v>
      </c>
      <c r="N1507" s="14">
        <v>142</v>
      </c>
      <c r="O1507" s="14">
        <v>1628</v>
      </c>
      <c r="R1507" s="14">
        <v>3774</v>
      </c>
      <c r="S1507" s="14">
        <v>1245</v>
      </c>
      <c r="T1507" s="14">
        <v>23772</v>
      </c>
      <c r="U1507" s="14">
        <v>-953</v>
      </c>
      <c r="V1507" s="14">
        <v>252</v>
      </c>
      <c r="W1507" s="14">
        <v>543</v>
      </c>
      <c r="X1507" s="14">
        <v>-89</v>
      </c>
      <c r="Y1507" s="14">
        <v>-1137</v>
      </c>
      <c r="Z1507" s="25">
        <v>2.3608622418762599</v>
      </c>
      <c r="AA1507" s="25">
        <v>0.90611578901872358</v>
      </c>
      <c r="AB1507" s="25">
        <v>2.1465840713579247</v>
      </c>
      <c r="AC1507" s="26">
        <v>52307.734242947903</v>
      </c>
      <c r="AD1507" s="26">
        <v>320.58600368072712</v>
      </c>
      <c r="AE1507" s="26">
        <v>1314.4616742718461</v>
      </c>
      <c r="AF1507" s="26">
        <v>76.570316403417067</v>
      </c>
      <c r="AG1507" s="26">
        <v>54019.352237303909</v>
      </c>
      <c r="AH1507" s="26">
        <v>623.63826634229008</v>
      </c>
      <c r="AI1507" s="26">
        <v>25289.397119709127</v>
      </c>
      <c r="AJ1507" s="26">
        <v>29353.593383937063</v>
      </c>
      <c r="AK1507" s="14">
        <v>63185</v>
      </c>
      <c r="AL1507" s="14">
        <v>35778</v>
      </c>
      <c r="AM1507" s="27">
        <v>1.8848167180407522</v>
      </c>
      <c r="AN1507" s="27">
        <v>1.8087517202217935</v>
      </c>
    </row>
    <row r="1508" spans="1:40" x14ac:dyDescent="0.25">
      <c r="A1508" t="s">
        <v>64</v>
      </c>
      <c r="B1508" s="1">
        <v>43692</v>
      </c>
      <c r="C1508" s="8" t="s">
        <v>391</v>
      </c>
      <c r="D1508" s="10" t="s">
        <v>392</v>
      </c>
      <c r="E1508" s="14">
        <v>34140</v>
      </c>
      <c r="F1508" s="14">
        <v>35623</v>
      </c>
      <c r="G1508" s="14">
        <v>62977</v>
      </c>
      <c r="H1508" s="14">
        <v>27354</v>
      </c>
      <c r="I1508" s="14">
        <v>46987</v>
      </c>
      <c r="J1508" s="14">
        <v>1537</v>
      </c>
      <c r="L1508" s="14">
        <v>1350</v>
      </c>
      <c r="M1508" s="14">
        <v>10371</v>
      </c>
      <c r="N1508" s="14">
        <v>145</v>
      </c>
      <c r="O1508" s="14">
        <v>2539</v>
      </c>
      <c r="R1508" s="14">
        <v>4369</v>
      </c>
      <c r="S1508" s="14">
        <v>1283</v>
      </c>
      <c r="T1508" s="14">
        <v>23005</v>
      </c>
      <c r="U1508" s="14">
        <v>-1179</v>
      </c>
      <c r="V1508" s="14">
        <v>255</v>
      </c>
      <c r="W1508" s="14">
        <v>618</v>
      </c>
      <c r="X1508" s="14">
        <v>308</v>
      </c>
      <c r="Y1508" s="14">
        <v>-1305</v>
      </c>
      <c r="Z1508" s="25">
        <v>2.3608855194876699</v>
      </c>
      <c r="AA1508" s="25">
        <v>0.90626986991286584</v>
      </c>
      <c r="AB1508" s="25">
        <v>2.1519415968249347</v>
      </c>
      <c r="AC1508" s="26">
        <v>50317.482334446373</v>
      </c>
      <c r="AD1508" s="26">
        <v>631.82625126147616</v>
      </c>
      <c r="AE1508" s="26">
        <v>1317.7423572831879</v>
      </c>
      <c r="AF1508" s="26">
        <v>81.87611439484067</v>
      </c>
      <c r="AG1508" s="26">
        <v>52348.927057385896</v>
      </c>
      <c r="AH1508" s="26">
        <v>336.33280690170329</v>
      </c>
      <c r="AI1508" s="26">
        <v>24198.554883876888</v>
      </c>
      <c r="AJ1508" s="26">
        <v>28486.704980410694</v>
      </c>
      <c r="AK1508" s="14">
        <v>62929</v>
      </c>
      <c r="AL1508" s="14">
        <v>35575</v>
      </c>
      <c r="AM1508" s="27">
        <v>1.8339635393738036</v>
      </c>
      <c r="AN1508" s="27">
        <v>1.7653509355983985</v>
      </c>
    </row>
    <row r="1509" spans="1:40" x14ac:dyDescent="0.25">
      <c r="A1509" t="s">
        <v>64</v>
      </c>
      <c r="B1509" s="1">
        <v>43693</v>
      </c>
      <c r="C1509" s="8" t="s">
        <v>391</v>
      </c>
      <c r="D1509" s="10" t="s">
        <v>392</v>
      </c>
      <c r="E1509" s="14">
        <v>33800</v>
      </c>
      <c r="F1509" s="14">
        <v>34643</v>
      </c>
      <c r="G1509" s="14">
        <v>63915</v>
      </c>
      <c r="H1509" s="14">
        <v>29272</v>
      </c>
      <c r="I1509" s="14">
        <v>46335</v>
      </c>
      <c r="J1509" s="14">
        <v>856</v>
      </c>
      <c r="L1509" s="14">
        <v>1343</v>
      </c>
      <c r="M1509" s="14">
        <v>10134</v>
      </c>
      <c r="N1509" s="14">
        <v>117</v>
      </c>
      <c r="O1509" s="14">
        <v>5082</v>
      </c>
      <c r="R1509" s="14">
        <v>2044</v>
      </c>
      <c r="S1509" s="14">
        <v>1862</v>
      </c>
      <c r="T1509" s="14">
        <v>25966</v>
      </c>
      <c r="U1509" s="14">
        <v>-1518</v>
      </c>
      <c r="V1509" s="14">
        <v>252</v>
      </c>
      <c r="W1509" s="14">
        <v>1132</v>
      </c>
      <c r="X1509" s="14">
        <v>1541</v>
      </c>
      <c r="Y1509" s="14">
        <v>-2007</v>
      </c>
      <c r="Z1509" s="25">
        <v>2.3622219411762631</v>
      </c>
      <c r="AA1509" s="25">
        <v>0.90660892561224526</v>
      </c>
      <c r="AB1509" s="25">
        <v>2.1471915657465237</v>
      </c>
      <c r="AC1509" s="26">
        <v>49647.355845634251</v>
      </c>
      <c r="AD1509" s="26">
        <v>352.01406152719386</v>
      </c>
      <c r="AE1509" s="26">
        <v>1308.0160176345951</v>
      </c>
      <c r="AF1509" s="26">
        <v>96.162884872929325</v>
      </c>
      <c r="AG1509" s="26">
        <v>51403.548809668966</v>
      </c>
      <c r="AH1509" s="26">
        <v>184.16808291600572</v>
      </c>
      <c r="AI1509" s="26">
        <v>25182.430577079733</v>
      </c>
      <c r="AJ1509" s="26">
        <v>26405.286315505247</v>
      </c>
      <c r="AK1509" s="14">
        <v>63867</v>
      </c>
      <c r="AL1509" s="14">
        <v>34595</v>
      </c>
      <c r="AM1509" s="27">
        <v>1.7743950988268182</v>
      </c>
      <c r="AN1509" s="27">
        <v>1.6827178007483501</v>
      </c>
    </row>
    <row r="1510" spans="1:40" x14ac:dyDescent="0.25">
      <c r="A1510" t="s">
        <v>64</v>
      </c>
      <c r="B1510" s="1">
        <v>43694</v>
      </c>
      <c r="C1510" s="8" t="s">
        <v>391</v>
      </c>
      <c r="D1510" s="10" t="s">
        <v>392</v>
      </c>
      <c r="E1510" s="14">
        <v>32640</v>
      </c>
      <c r="F1510" s="14">
        <v>32354</v>
      </c>
      <c r="G1510" s="14">
        <v>59381</v>
      </c>
      <c r="H1510" s="14">
        <v>27027</v>
      </c>
      <c r="I1510" s="14">
        <v>43750</v>
      </c>
      <c r="J1510" s="14">
        <v>2360</v>
      </c>
      <c r="L1510" s="14">
        <v>1425</v>
      </c>
      <c r="M1510" s="14">
        <v>10126</v>
      </c>
      <c r="N1510" s="14">
        <v>49</v>
      </c>
      <c r="O1510" s="14">
        <v>1623</v>
      </c>
      <c r="R1510" s="14">
        <v>1485</v>
      </c>
      <c r="S1510" s="14">
        <v>1609</v>
      </c>
      <c r="T1510" s="14">
        <v>22760</v>
      </c>
      <c r="U1510" s="14">
        <v>-187</v>
      </c>
      <c r="V1510" s="14">
        <v>240</v>
      </c>
      <c r="W1510" s="14">
        <v>307</v>
      </c>
      <c r="X1510" s="14">
        <v>1159</v>
      </c>
      <c r="Y1510" s="14">
        <v>-346</v>
      </c>
      <c r="Z1510" s="25">
        <v>2.3637574054781978</v>
      </c>
      <c r="AA1510" s="25">
        <v>0.90774168280431022</v>
      </c>
      <c r="AB1510" s="25">
        <v>2.1473039989854814</v>
      </c>
      <c r="AC1510" s="26">
        <v>46908.032445351666</v>
      </c>
      <c r="AD1510" s="26">
        <v>971.718650569337</v>
      </c>
      <c r="AE1510" s="26">
        <v>1387.9526623882161</v>
      </c>
      <c r="AF1510" s="26">
        <v>73.992676953682903</v>
      </c>
      <c r="AG1510" s="26">
        <v>49341.696435262907</v>
      </c>
      <c r="AH1510" s="26">
        <v>367.72327917870371</v>
      </c>
      <c r="AI1510" s="26">
        <v>23149.106305960926</v>
      </c>
      <c r="AJ1510" s="26">
        <v>26560.31340848067</v>
      </c>
      <c r="AK1510" s="14">
        <v>59333</v>
      </c>
      <c r="AL1510" s="14">
        <v>32306</v>
      </c>
      <c r="AM1510" s="27">
        <v>1.8333758750629381</v>
      </c>
      <c r="AN1510" s="27">
        <v>1.8125239319818192</v>
      </c>
    </row>
    <row r="1511" spans="1:40" x14ac:dyDescent="0.25">
      <c r="A1511" t="s">
        <v>64</v>
      </c>
      <c r="B1511" s="1">
        <v>43695</v>
      </c>
      <c r="C1511" s="8" t="s">
        <v>391</v>
      </c>
      <c r="D1511" s="10" t="s">
        <v>392</v>
      </c>
      <c r="E1511" s="14">
        <v>33795</v>
      </c>
      <c r="F1511" s="14">
        <v>33175</v>
      </c>
      <c r="G1511" s="14">
        <v>58462</v>
      </c>
      <c r="H1511" s="14">
        <v>25287</v>
      </c>
      <c r="I1511" s="14">
        <v>42930</v>
      </c>
      <c r="J1511" s="14">
        <v>1211</v>
      </c>
      <c r="L1511" s="14">
        <v>1339</v>
      </c>
      <c r="M1511" s="14">
        <v>10197</v>
      </c>
      <c r="N1511" s="14">
        <v>157</v>
      </c>
      <c r="O1511" s="14">
        <v>2580</v>
      </c>
      <c r="R1511" s="14">
        <v>707</v>
      </c>
      <c r="S1511" s="14">
        <v>1935</v>
      </c>
      <c r="T1511" s="14">
        <v>21891</v>
      </c>
      <c r="U1511" s="14">
        <v>-1683</v>
      </c>
      <c r="V1511" s="14">
        <v>237</v>
      </c>
      <c r="W1511" s="14">
        <v>1422</v>
      </c>
      <c r="X1511" s="14">
        <v>2625</v>
      </c>
      <c r="Y1511" s="14">
        <v>-1847</v>
      </c>
      <c r="Z1511" s="25">
        <v>2.3629335884448919</v>
      </c>
      <c r="AA1511" s="25">
        <v>0.90670778707829192</v>
      </c>
      <c r="AB1511" s="25">
        <v>2.1466960002263362</v>
      </c>
      <c r="AC1511" s="26">
        <v>46012.799916511329</v>
      </c>
      <c r="AD1511" s="26">
        <v>498.05550623318823</v>
      </c>
      <c r="AE1511" s="26">
        <v>1303.8192270337127</v>
      </c>
      <c r="AF1511" s="26">
        <v>81.117247306232827</v>
      </c>
      <c r="AG1511" s="26">
        <v>47895.791897084484</v>
      </c>
      <c r="AH1511" s="26">
        <v>180.24620751752013</v>
      </c>
      <c r="AI1511" s="26">
        <v>22482.10058205399</v>
      </c>
      <c r="AJ1511" s="26">
        <v>25593.937522547993</v>
      </c>
      <c r="AK1511" s="14">
        <v>58414</v>
      </c>
      <c r="AL1511" s="14">
        <v>33127</v>
      </c>
      <c r="AM1511" s="27">
        <v>1.807649206220262</v>
      </c>
      <c r="AN1511" s="27">
        <v>1.7032905648250598</v>
      </c>
    </row>
    <row r="1512" spans="1:40" x14ac:dyDescent="0.25">
      <c r="A1512" t="s">
        <v>64</v>
      </c>
      <c r="B1512" s="1">
        <v>43696</v>
      </c>
      <c r="C1512" s="8" t="s">
        <v>391</v>
      </c>
      <c r="D1512" s="10" t="s">
        <v>392</v>
      </c>
      <c r="E1512" s="14">
        <v>37035</v>
      </c>
      <c r="F1512" s="14">
        <v>37204</v>
      </c>
      <c r="G1512" s="14">
        <v>58164</v>
      </c>
      <c r="H1512" s="14">
        <v>20960</v>
      </c>
      <c r="I1512" s="14">
        <v>43246</v>
      </c>
      <c r="J1512" s="14">
        <v>1075</v>
      </c>
      <c r="L1512" s="14">
        <v>1230</v>
      </c>
      <c r="M1512" s="14">
        <v>10235</v>
      </c>
      <c r="N1512" s="14">
        <v>158</v>
      </c>
      <c r="O1512" s="14">
        <v>2172</v>
      </c>
      <c r="R1512" s="14">
        <v>1515</v>
      </c>
      <c r="S1512" s="14">
        <v>579</v>
      </c>
      <c r="T1512" s="14">
        <v>14738</v>
      </c>
      <c r="U1512" s="14">
        <v>-1867</v>
      </c>
      <c r="V1512" s="14">
        <v>262</v>
      </c>
      <c r="W1512" s="14">
        <v>4890</v>
      </c>
      <c r="X1512" s="14">
        <v>2509</v>
      </c>
      <c r="Y1512" s="14">
        <v>-1666</v>
      </c>
      <c r="Z1512" s="25">
        <v>2.3622435342968746</v>
      </c>
      <c r="AA1512" s="25">
        <v>0.90572087944247004</v>
      </c>
      <c r="AB1512" s="25">
        <v>2.1459112157632489</v>
      </c>
      <c r="AC1512" s="26">
        <v>46337.955694950899</v>
      </c>
      <c r="AD1512" s="26">
        <v>441.64071150613506</v>
      </c>
      <c r="AE1512" s="26">
        <v>1197.2452374508061</v>
      </c>
      <c r="AF1512" s="26">
        <v>78.803016267420404</v>
      </c>
      <c r="AG1512" s="26">
        <v>48055.644660175269</v>
      </c>
      <c r="AH1512" s="26">
        <v>58.72486961823283</v>
      </c>
      <c r="AI1512" s="26">
        <v>19299.999485804576</v>
      </c>
      <c r="AJ1512" s="26">
        <v>28814.370043988918</v>
      </c>
      <c r="AK1512" s="14">
        <v>58116</v>
      </c>
      <c r="AL1512" s="14">
        <v>37156</v>
      </c>
      <c r="AM1512" s="27">
        <v>1.8229822308953747</v>
      </c>
      <c r="AN1512" s="27">
        <v>1.7096764045209079</v>
      </c>
    </row>
    <row r="1513" spans="1:40" x14ac:dyDescent="0.25">
      <c r="A1513" t="s">
        <v>64</v>
      </c>
      <c r="B1513" s="1">
        <v>43697</v>
      </c>
      <c r="C1513" s="8" t="s">
        <v>391</v>
      </c>
      <c r="D1513" s="10" t="s">
        <v>392</v>
      </c>
      <c r="E1513" s="14">
        <v>36835</v>
      </c>
      <c r="F1513" s="14">
        <v>37558</v>
      </c>
      <c r="G1513" s="14">
        <v>64495</v>
      </c>
      <c r="H1513" s="14">
        <v>26937</v>
      </c>
      <c r="I1513" s="14">
        <v>49867</v>
      </c>
      <c r="J1513" s="14">
        <v>1540</v>
      </c>
      <c r="L1513" s="14">
        <v>1336</v>
      </c>
      <c r="M1513" s="14">
        <v>10176</v>
      </c>
      <c r="N1513" s="14">
        <v>136</v>
      </c>
      <c r="O1513" s="14">
        <v>1392</v>
      </c>
      <c r="R1513" s="14">
        <v>1178</v>
      </c>
      <c r="S1513" s="14">
        <v>1114</v>
      </c>
      <c r="T1513" s="14">
        <v>18720</v>
      </c>
      <c r="U1513" s="14">
        <v>-305</v>
      </c>
      <c r="V1513" s="14">
        <v>271</v>
      </c>
      <c r="W1513" s="14">
        <v>4562</v>
      </c>
      <c r="X1513" s="14">
        <v>2303</v>
      </c>
      <c r="Y1513" s="14">
        <v>-906</v>
      </c>
      <c r="Z1513" s="25">
        <v>2.3615523175394411</v>
      </c>
      <c r="AA1513" s="25">
        <v>0.90454421886515923</v>
      </c>
      <c r="AB1513" s="25">
        <v>2.1442235453160352</v>
      </c>
      <c r="AC1513" s="26">
        <v>53416.701934455516</v>
      </c>
      <c r="AD1513" s="26">
        <v>631.85405968028283</v>
      </c>
      <c r="AE1513" s="26">
        <v>1299.3997407908043</v>
      </c>
      <c r="AF1513" s="26">
        <v>73.403143843524717</v>
      </c>
      <c r="AG1513" s="26">
        <v>55421.358878770123</v>
      </c>
      <c r="AH1513" s="26">
        <v>17.873759829921955</v>
      </c>
      <c r="AI1513" s="26">
        <v>23825.96091828866</v>
      </c>
      <c r="AJ1513" s="26">
        <v>31613.27172031139</v>
      </c>
      <c r="AK1513" s="14">
        <v>64447</v>
      </c>
      <c r="AL1513" s="14">
        <v>37510</v>
      </c>
      <c r="AM1513" s="27">
        <v>1.8958684843563578</v>
      </c>
      <c r="AN1513" s="27">
        <v>1.858044550787334</v>
      </c>
    </row>
    <row r="1514" spans="1:40" x14ac:dyDescent="0.25">
      <c r="A1514" t="s">
        <v>64</v>
      </c>
      <c r="B1514" s="1">
        <v>43698</v>
      </c>
      <c r="C1514" s="8" t="s">
        <v>391</v>
      </c>
      <c r="D1514" s="10" t="s">
        <v>392</v>
      </c>
      <c r="E1514" s="14">
        <v>37830</v>
      </c>
      <c r="F1514" s="14">
        <v>38298</v>
      </c>
      <c r="G1514" s="14">
        <v>63940</v>
      </c>
      <c r="H1514" s="14">
        <v>25642</v>
      </c>
      <c r="I1514" s="14">
        <v>49969</v>
      </c>
      <c r="J1514" s="14">
        <v>985</v>
      </c>
      <c r="L1514" s="14">
        <v>1280</v>
      </c>
      <c r="M1514" s="14">
        <v>10070</v>
      </c>
      <c r="N1514" s="14">
        <v>141</v>
      </c>
      <c r="O1514" s="14">
        <v>1447</v>
      </c>
      <c r="R1514" s="14">
        <v>2642</v>
      </c>
      <c r="S1514" s="14">
        <v>1486</v>
      </c>
      <c r="T1514" s="14">
        <v>19688</v>
      </c>
      <c r="U1514" s="14">
        <v>-970</v>
      </c>
      <c r="V1514" s="14">
        <v>278</v>
      </c>
      <c r="W1514" s="14">
        <v>2806</v>
      </c>
      <c r="X1514" s="14">
        <v>1616</v>
      </c>
      <c r="Y1514" s="14">
        <v>-1904</v>
      </c>
      <c r="Z1514" s="25">
        <v>2.3631206843835391</v>
      </c>
      <c r="AA1514" s="25">
        <v>0.90550679433054837</v>
      </c>
      <c r="AB1514" s="25">
        <v>2.1492734214346578</v>
      </c>
      <c r="AC1514" s="26">
        <v>53561.510590469588</v>
      </c>
      <c r="AD1514" s="26">
        <v>404.57048943382102</v>
      </c>
      <c r="AE1514" s="26">
        <v>1247.8658360335846</v>
      </c>
      <c r="AF1514" s="26">
        <v>73.13973543260299</v>
      </c>
      <c r="AG1514" s="26">
        <v>55287.086651369595</v>
      </c>
      <c r="AH1514" s="26">
        <v>27.648439553314148</v>
      </c>
      <c r="AI1514" s="26">
        <v>23697.518075213728</v>
      </c>
      <c r="AJ1514" s="26">
        <v>31617.217015709171</v>
      </c>
      <c r="AK1514" s="14">
        <v>63896</v>
      </c>
      <c r="AL1514" s="14">
        <v>38254</v>
      </c>
      <c r="AM1514" s="27">
        <v>1.9075844649640421</v>
      </c>
      <c r="AN1514" s="27">
        <v>1.8221349133991935</v>
      </c>
    </row>
    <row r="1515" spans="1:40" x14ac:dyDescent="0.25">
      <c r="A1515" t="s">
        <v>64</v>
      </c>
      <c r="B1515" s="1">
        <v>43699</v>
      </c>
      <c r="C1515" s="8" t="s">
        <v>391</v>
      </c>
      <c r="D1515" s="10" t="s">
        <v>392</v>
      </c>
      <c r="E1515" s="14">
        <v>34605</v>
      </c>
      <c r="F1515" s="14">
        <v>36472</v>
      </c>
      <c r="G1515" s="14">
        <v>64421</v>
      </c>
      <c r="H1515" s="14">
        <v>27949</v>
      </c>
      <c r="I1515" s="14">
        <v>48912</v>
      </c>
      <c r="J1515" s="14">
        <v>552</v>
      </c>
      <c r="L1515" s="14">
        <v>1287</v>
      </c>
      <c r="M1515" s="14">
        <v>10154</v>
      </c>
      <c r="N1515" s="14">
        <v>66</v>
      </c>
      <c r="O1515" s="14">
        <v>3402</v>
      </c>
      <c r="R1515" s="14">
        <v>1451</v>
      </c>
      <c r="S1515" s="14">
        <v>1330</v>
      </c>
      <c r="T1515" s="14">
        <v>24105</v>
      </c>
      <c r="U1515" s="14">
        <v>-875</v>
      </c>
      <c r="V1515" s="14">
        <v>258</v>
      </c>
      <c r="W1515" s="14">
        <v>2000</v>
      </c>
      <c r="X1515" s="14">
        <v>828</v>
      </c>
      <c r="Y1515" s="14">
        <v>-1148</v>
      </c>
      <c r="Z1515" s="25">
        <v>2.3616185921787607</v>
      </c>
      <c r="AA1515" s="25">
        <v>0.9069269844918757</v>
      </c>
      <c r="AB1515" s="25">
        <v>2.1483045578609903</v>
      </c>
      <c r="AC1515" s="26">
        <v>52395.192178537582</v>
      </c>
      <c r="AD1515" s="26">
        <v>227.0793585468314</v>
      </c>
      <c r="AE1515" s="26">
        <v>1254.1245048884139</v>
      </c>
      <c r="AF1515" s="26">
        <v>85.432127942284183</v>
      </c>
      <c r="AG1515" s="26">
        <v>53961.828169915127</v>
      </c>
      <c r="AH1515" s="26">
        <v>63.040139236627432</v>
      </c>
      <c r="AI1515" s="26">
        <v>24463.76033999255</v>
      </c>
      <c r="AJ1515" s="26">
        <v>29561.107969159199</v>
      </c>
      <c r="AK1515" s="14">
        <v>64373</v>
      </c>
      <c r="AL1515" s="14">
        <v>36424</v>
      </c>
      <c r="AM1515" s="27">
        <v>1.8480624737072731</v>
      </c>
      <c r="AN1515" s="27">
        <v>1.7892326447113922</v>
      </c>
    </row>
    <row r="1516" spans="1:40" x14ac:dyDescent="0.25">
      <c r="A1516" t="s">
        <v>64</v>
      </c>
      <c r="B1516" s="1">
        <v>43700</v>
      </c>
      <c r="C1516" s="8" t="s">
        <v>391</v>
      </c>
      <c r="D1516" s="10" t="s">
        <v>392</v>
      </c>
      <c r="E1516" s="14">
        <v>33230</v>
      </c>
      <c r="F1516" s="14">
        <v>34726</v>
      </c>
      <c r="G1516" s="14">
        <v>64452</v>
      </c>
      <c r="H1516" s="14">
        <v>29726</v>
      </c>
      <c r="I1516" s="14">
        <v>49445</v>
      </c>
      <c r="J1516" s="14">
        <v>2008</v>
      </c>
      <c r="L1516" s="14">
        <v>1403</v>
      </c>
      <c r="M1516" s="14">
        <v>10110</v>
      </c>
      <c r="N1516" s="14">
        <v>114</v>
      </c>
      <c r="O1516" s="14">
        <v>1324</v>
      </c>
      <c r="R1516" s="14">
        <v>1326</v>
      </c>
      <c r="S1516" s="14">
        <v>1452</v>
      </c>
      <c r="T1516" s="14">
        <v>27243</v>
      </c>
      <c r="U1516" s="14">
        <v>-528</v>
      </c>
      <c r="V1516" s="14">
        <v>254</v>
      </c>
      <c r="W1516" s="14">
        <v>1750</v>
      </c>
      <c r="X1516" s="14">
        <v>-723</v>
      </c>
      <c r="Y1516" s="14">
        <v>-1048</v>
      </c>
      <c r="Z1516" s="25">
        <v>2.3581322968896723</v>
      </c>
      <c r="AA1516" s="25">
        <v>0.90762386734224987</v>
      </c>
      <c r="AB1516" s="25">
        <v>2.147303998985481</v>
      </c>
      <c r="AC1516" s="26">
        <v>52887.958659410637</v>
      </c>
      <c r="AD1516" s="26">
        <v>826.67703532728444</v>
      </c>
      <c r="AE1516" s="26">
        <v>1366.5246212846789</v>
      </c>
      <c r="AF1516" s="26">
        <v>72.424769745815397</v>
      </c>
      <c r="AG1516" s="26">
        <v>55153.585085768413</v>
      </c>
      <c r="AH1516" s="26">
        <v>302.34251416286418</v>
      </c>
      <c r="AI1516" s="26">
        <v>26618.49988470933</v>
      </c>
      <c r="AJ1516" s="26">
        <v>28837.427715221929</v>
      </c>
      <c r="AK1516" s="14">
        <v>64404</v>
      </c>
      <c r="AL1516" s="14">
        <v>34678</v>
      </c>
      <c r="AM1516" s="27">
        <v>1.8879680881899688</v>
      </c>
      <c r="AN1516" s="27">
        <v>1.833311318113287</v>
      </c>
    </row>
    <row r="1517" spans="1:40" x14ac:dyDescent="0.25">
      <c r="A1517" t="s">
        <v>64</v>
      </c>
      <c r="B1517" s="1">
        <v>43701</v>
      </c>
      <c r="C1517" s="8" t="s">
        <v>391</v>
      </c>
      <c r="D1517" s="10" t="s">
        <v>392</v>
      </c>
      <c r="E1517" s="14">
        <v>33450</v>
      </c>
      <c r="F1517" s="14">
        <v>34131</v>
      </c>
      <c r="G1517" s="14">
        <v>63990</v>
      </c>
      <c r="H1517" s="14">
        <v>29859</v>
      </c>
      <c r="I1517" s="14">
        <v>49018</v>
      </c>
      <c r="J1517" s="14">
        <v>1072</v>
      </c>
      <c r="L1517" s="14">
        <v>1300</v>
      </c>
      <c r="M1517" s="14">
        <v>10132</v>
      </c>
      <c r="N1517" s="14">
        <v>90</v>
      </c>
      <c r="O1517" s="14">
        <v>2330</v>
      </c>
      <c r="R1517" s="14">
        <v>1538</v>
      </c>
      <c r="S1517" s="14">
        <v>2035</v>
      </c>
      <c r="T1517" s="14">
        <v>27141</v>
      </c>
      <c r="U1517" s="14">
        <v>-2164</v>
      </c>
      <c r="V1517" s="14">
        <v>254</v>
      </c>
      <c r="W1517" s="14">
        <v>2183</v>
      </c>
      <c r="X1517" s="14">
        <v>1084</v>
      </c>
      <c r="Y1517" s="14">
        <v>-2212</v>
      </c>
      <c r="Z1517" s="25">
        <v>2.3504349913021052</v>
      </c>
      <c r="AA1517" s="25">
        <v>0.9080671601425252</v>
      </c>
      <c r="AB1517" s="25">
        <v>2.147303998985481</v>
      </c>
      <c r="AC1517" s="26">
        <v>52260.082192689253</v>
      </c>
      <c r="AD1517" s="26">
        <v>441.54910854151149</v>
      </c>
      <c r="AE1517" s="26">
        <v>1266.2024288453902</v>
      </c>
      <c r="AF1517" s="26">
        <v>78.721485092611303</v>
      </c>
      <c r="AG1517" s="26">
        <v>54046.555215168759</v>
      </c>
      <c r="AH1517" s="26">
        <v>67.85275246004997</v>
      </c>
      <c r="AI1517" s="26">
        <v>27160.108490551047</v>
      </c>
      <c r="AJ1517" s="26">
        <v>26954.29947707777</v>
      </c>
      <c r="AK1517" s="14">
        <v>63942</v>
      </c>
      <c r="AL1517" s="14">
        <v>34083</v>
      </c>
      <c r="AM1517" s="27">
        <v>1.863440564237361</v>
      </c>
      <c r="AN1517" s="27">
        <v>1.7435081334728513</v>
      </c>
    </row>
    <row r="1518" spans="1:40" x14ac:dyDescent="0.25">
      <c r="A1518" t="s">
        <v>64</v>
      </c>
      <c r="B1518" s="1">
        <v>43702</v>
      </c>
      <c r="C1518" s="8" t="s">
        <v>391</v>
      </c>
      <c r="D1518" s="10" t="s">
        <v>392</v>
      </c>
      <c r="E1518" s="14">
        <v>32075</v>
      </c>
      <c r="F1518" s="14">
        <v>32829</v>
      </c>
      <c r="G1518" s="14">
        <v>65339</v>
      </c>
      <c r="H1518" s="14">
        <v>32510</v>
      </c>
      <c r="I1518" s="14">
        <v>48661</v>
      </c>
      <c r="J1518" s="14">
        <v>1210</v>
      </c>
      <c r="L1518" s="14">
        <v>1382</v>
      </c>
      <c r="M1518" s="14">
        <v>10152</v>
      </c>
      <c r="N1518" s="14">
        <v>101</v>
      </c>
      <c r="O1518" s="14">
        <v>3785</v>
      </c>
      <c r="R1518" s="14">
        <v>1324</v>
      </c>
      <c r="S1518" s="14">
        <v>2017</v>
      </c>
      <c r="T1518" s="14">
        <v>29231</v>
      </c>
      <c r="U1518" s="14">
        <v>-728</v>
      </c>
      <c r="V1518" s="14">
        <v>239</v>
      </c>
      <c r="W1518" s="14">
        <v>177</v>
      </c>
      <c r="X1518" s="14">
        <v>1099</v>
      </c>
      <c r="Y1518" s="14">
        <v>-849</v>
      </c>
      <c r="Z1518" s="25">
        <v>2.3512204311395477</v>
      </c>
      <c r="AA1518" s="25">
        <v>0.90769444030088664</v>
      </c>
      <c r="AB1518" s="25">
        <v>2.1474965232893792</v>
      </c>
      <c r="AC1518" s="26">
        <v>51896.806433617377</v>
      </c>
      <c r="AD1518" s="26">
        <v>498.1857520861069</v>
      </c>
      <c r="AE1518" s="26">
        <v>1346.1912688744185</v>
      </c>
      <c r="AF1518" s="26">
        <v>88.041125536175656</v>
      </c>
      <c r="AG1518" s="26">
        <v>53829.224580114074</v>
      </c>
      <c r="AH1518" s="26">
        <v>363.12082360420635</v>
      </c>
      <c r="AI1518" s="26">
        <v>27872.144538333559</v>
      </c>
      <c r="AJ1518" s="26">
        <v>26320.20086538473</v>
      </c>
      <c r="AK1518" s="14">
        <v>65291</v>
      </c>
      <c r="AL1518" s="14">
        <v>32781</v>
      </c>
      <c r="AM1518" s="27">
        <v>1.8176009724741706</v>
      </c>
      <c r="AN1518" s="27">
        <v>1.7701119926739415</v>
      </c>
    </row>
    <row r="1519" spans="1:40" x14ac:dyDescent="0.25">
      <c r="A1519" t="s">
        <v>64</v>
      </c>
      <c r="B1519" s="1">
        <v>43703</v>
      </c>
      <c r="C1519" s="8" t="s">
        <v>391</v>
      </c>
      <c r="D1519" s="10" t="s">
        <v>392</v>
      </c>
      <c r="E1519" s="14">
        <v>32660</v>
      </c>
      <c r="F1519" s="14">
        <v>33511</v>
      </c>
      <c r="G1519" s="14">
        <v>63931</v>
      </c>
      <c r="H1519" s="14">
        <v>30420</v>
      </c>
      <c r="I1519" s="14">
        <v>48280</v>
      </c>
      <c r="J1519" s="14">
        <v>1440</v>
      </c>
      <c r="L1519" s="14">
        <v>1404</v>
      </c>
      <c r="M1519" s="14">
        <v>10197</v>
      </c>
      <c r="N1519" s="14">
        <v>121</v>
      </c>
      <c r="O1519" s="14">
        <v>2441</v>
      </c>
      <c r="R1519" s="14">
        <v>45</v>
      </c>
      <c r="S1519" s="14">
        <v>1934</v>
      </c>
      <c r="T1519" s="14">
        <v>28492</v>
      </c>
      <c r="U1519" s="14">
        <v>-473</v>
      </c>
      <c r="V1519" s="14">
        <v>253</v>
      </c>
      <c r="W1519" s="14">
        <v>677</v>
      </c>
      <c r="X1519" s="14">
        <v>262</v>
      </c>
      <c r="Y1519" s="14">
        <v>-770</v>
      </c>
      <c r="Z1519" s="25">
        <v>2.3539318410799988</v>
      </c>
      <c r="AA1519" s="25">
        <v>0.90592901305323437</v>
      </c>
      <c r="AB1519" s="25">
        <v>2.14686629985124</v>
      </c>
      <c r="AC1519" s="26">
        <v>51549.849537490511</v>
      </c>
      <c r="AD1519" s="26">
        <v>591.72908655308288</v>
      </c>
      <c r="AE1519" s="26">
        <v>1367.2198768908656</v>
      </c>
      <c r="AF1519" s="26">
        <v>80.019712260725555</v>
      </c>
      <c r="AG1519" s="26">
        <v>53588.818213195191</v>
      </c>
      <c r="AH1519" s="26">
        <v>426.80461251427482</v>
      </c>
      <c r="AI1519" s="26">
        <v>26673.485032313816</v>
      </c>
      <c r="AJ1519" s="26">
        <v>27342.137793395639</v>
      </c>
      <c r="AK1519" s="14">
        <v>63883</v>
      </c>
      <c r="AL1519" s="14">
        <v>33463</v>
      </c>
      <c r="AM1519" s="27">
        <v>1.8493649391727749</v>
      </c>
      <c r="AN1519" s="27">
        <v>1.8013634109935119</v>
      </c>
    </row>
    <row r="1520" spans="1:40" x14ac:dyDescent="0.25">
      <c r="A1520" t="s">
        <v>64</v>
      </c>
      <c r="B1520" s="1">
        <v>43704</v>
      </c>
      <c r="C1520" s="8" t="s">
        <v>391</v>
      </c>
      <c r="D1520" s="10" t="s">
        <v>392</v>
      </c>
      <c r="E1520" s="14">
        <v>33220</v>
      </c>
      <c r="F1520" s="14">
        <v>33727</v>
      </c>
      <c r="G1520" s="14">
        <v>63432</v>
      </c>
      <c r="H1520" s="14">
        <v>29705</v>
      </c>
      <c r="I1520" s="14">
        <v>49877</v>
      </c>
      <c r="J1520" s="14">
        <v>1491</v>
      </c>
      <c r="L1520" s="14">
        <v>1401</v>
      </c>
      <c r="M1520" s="14">
        <v>10078</v>
      </c>
      <c r="N1520" s="14">
        <v>158</v>
      </c>
      <c r="O1520" s="14">
        <v>379</v>
      </c>
      <c r="R1520" s="14">
        <v>493</v>
      </c>
      <c r="S1520" s="14">
        <v>1222</v>
      </c>
      <c r="T1520" s="14">
        <v>25480</v>
      </c>
      <c r="U1520" s="14">
        <v>-339</v>
      </c>
      <c r="V1520" s="14">
        <v>253</v>
      </c>
      <c r="W1520" s="14">
        <v>1567</v>
      </c>
      <c r="X1520" s="14">
        <v>1323</v>
      </c>
      <c r="Y1520" s="14">
        <v>-294</v>
      </c>
      <c r="Z1520" s="25">
        <v>2.3574297945983633</v>
      </c>
      <c r="AA1520" s="25">
        <v>0.90761185382258214</v>
      </c>
      <c r="AB1520" s="25">
        <v>2.147356808155449</v>
      </c>
      <c r="AC1520" s="26">
        <v>53334.146413070092</v>
      </c>
      <c r="AD1520" s="26">
        <v>613.82427540776632</v>
      </c>
      <c r="AE1520" s="26">
        <v>1364.6101769129298</v>
      </c>
      <c r="AF1520" s="26">
        <v>66.573340046053914</v>
      </c>
      <c r="AG1520" s="26">
        <v>55379.15420543684</v>
      </c>
      <c r="AH1520" s="26">
        <v>50.553441965541872</v>
      </c>
      <c r="AI1520" s="26">
        <v>26337.450396582255</v>
      </c>
      <c r="AJ1520" s="26">
        <v>29092.257250820137</v>
      </c>
      <c r="AK1520" s="14">
        <v>63384</v>
      </c>
      <c r="AL1520" s="14">
        <v>33679</v>
      </c>
      <c r="AM1520" s="27">
        <v>1.9261957425279277</v>
      </c>
      <c r="AN1520" s="27">
        <v>1.9043728192732292</v>
      </c>
    </row>
    <row r="1521" spans="1:40" x14ac:dyDescent="0.25">
      <c r="A1521" t="s">
        <v>64</v>
      </c>
      <c r="B1521" s="1">
        <v>43705</v>
      </c>
      <c r="C1521" s="8" t="s">
        <v>391</v>
      </c>
      <c r="D1521" s="10" t="s">
        <v>392</v>
      </c>
      <c r="E1521" s="14">
        <v>36555</v>
      </c>
      <c r="F1521" s="14">
        <v>34867</v>
      </c>
      <c r="G1521" s="14">
        <v>65017</v>
      </c>
      <c r="H1521" s="14">
        <v>30150</v>
      </c>
      <c r="I1521" s="14">
        <v>50021</v>
      </c>
      <c r="J1521" s="14">
        <v>1084</v>
      </c>
      <c r="L1521" s="14">
        <v>1263</v>
      </c>
      <c r="M1521" s="14">
        <v>9978</v>
      </c>
      <c r="N1521" s="14">
        <v>151</v>
      </c>
      <c r="O1521" s="14">
        <v>2472</v>
      </c>
      <c r="R1521" s="14">
        <v>1344</v>
      </c>
      <c r="S1521" s="14">
        <v>1580</v>
      </c>
      <c r="T1521" s="14">
        <v>27551</v>
      </c>
      <c r="U1521" s="14">
        <v>-1558</v>
      </c>
      <c r="V1521" s="14">
        <v>263</v>
      </c>
      <c r="W1521" s="14">
        <v>1980</v>
      </c>
      <c r="X1521" s="14">
        <v>1176</v>
      </c>
      <c r="Y1521" s="14">
        <v>-2186</v>
      </c>
      <c r="Z1521" s="25">
        <v>2.355566370108745</v>
      </c>
      <c r="AA1521" s="25">
        <v>0.90641121916349954</v>
      </c>
      <c r="AB1521" s="25">
        <v>2.1463912095404263</v>
      </c>
      <c r="AC1521" s="26">
        <v>53445.847991585644</v>
      </c>
      <c r="AD1521" s="26">
        <v>445.67760501729697</v>
      </c>
      <c r="AE1521" s="26">
        <v>1229.6414337389472</v>
      </c>
      <c r="AF1521" s="26">
        <v>79.028794905353308</v>
      </c>
      <c r="AG1521" s="26">
        <v>55200.195825247225</v>
      </c>
      <c r="AH1521" s="26">
        <v>47.545640624627964</v>
      </c>
      <c r="AI1521" s="26">
        <v>27324.808034974085</v>
      </c>
      <c r="AJ1521" s="26">
        <v>27922.933430897781</v>
      </c>
      <c r="AK1521" s="14">
        <v>64969</v>
      </c>
      <c r="AL1521" s="14">
        <v>34819</v>
      </c>
      <c r="AM1521" s="27">
        <v>1.8731311197687595</v>
      </c>
      <c r="AN1521" s="27">
        <v>1.76798464919802</v>
      </c>
    </row>
    <row r="1522" spans="1:40" x14ac:dyDescent="0.25">
      <c r="A1522" t="s">
        <v>64</v>
      </c>
      <c r="B1522" s="1">
        <v>43706</v>
      </c>
      <c r="C1522" s="8" t="s">
        <v>391</v>
      </c>
      <c r="D1522" s="10" t="s">
        <v>392</v>
      </c>
      <c r="E1522" s="14">
        <v>34075</v>
      </c>
      <c r="F1522" s="14">
        <v>33842</v>
      </c>
      <c r="G1522" s="14">
        <v>62226</v>
      </c>
      <c r="H1522" s="14">
        <v>28384</v>
      </c>
      <c r="I1522" s="14">
        <v>48424</v>
      </c>
      <c r="J1522" s="14">
        <v>1430</v>
      </c>
      <c r="L1522" s="14">
        <v>1400</v>
      </c>
      <c r="M1522" s="14">
        <v>9837</v>
      </c>
      <c r="N1522" s="14">
        <v>105</v>
      </c>
      <c r="O1522" s="14">
        <v>982</v>
      </c>
      <c r="R1522" s="14">
        <v>584</v>
      </c>
      <c r="S1522" s="14">
        <v>1201</v>
      </c>
      <c r="T1522" s="14">
        <v>22599</v>
      </c>
      <c r="U1522" s="14">
        <v>-478</v>
      </c>
      <c r="V1522" s="14">
        <v>262</v>
      </c>
      <c r="W1522" s="14">
        <v>3862</v>
      </c>
      <c r="X1522" s="14">
        <v>1313</v>
      </c>
      <c r="Y1522" s="14">
        <v>-959</v>
      </c>
      <c r="Z1522" s="25">
        <v>2.3551852069113961</v>
      </c>
      <c r="AA1522" s="25">
        <v>0.90755465122198808</v>
      </c>
      <c r="AB1522" s="25">
        <v>2.1470503413878133</v>
      </c>
      <c r="AC1522" s="26">
        <v>51731.132104161916</v>
      </c>
      <c r="AD1522" s="26">
        <v>588.67430724906922</v>
      </c>
      <c r="AE1522" s="26">
        <v>1363.4415354768337</v>
      </c>
      <c r="AF1522" s="26">
        <v>68.51127335497813</v>
      </c>
      <c r="AG1522" s="26">
        <v>53751.759220242799</v>
      </c>
      <c r="AH1522" s="26">
        <v>130.90136456166616</v>
      </c>
      <c r="AI1522" s="26">
        <v>25361.707327378914</v>
      </c>
      <c r="AJ1522" s="26">
        <v>28520.953257425554</v>
      </c>
      <c r="AK1522" s="14">
        <v>62178</v>
      </c>
      <c r="AL1522" s="14">
        <v>33794</v>
      </c>
      <c r="AM1522" s="27">
        <v>1.9058542155124267</v>
      </c>
      <c r="AN1522" s="27">
        <v>1.8606221213939018</v>
      </c>
    </row>
    <row r="1523" spans="1:40" x14ac:dyDescent="0.25">
      <c r="A1523" t="s">
        <v>64</v>
      </c>
      <c r="B1523" s="1">
        <v>43707</v>
      </c>
      <c r="C1523" s="8" t="s">
        <v>391</v>
      </c>
      <c r="D1523" s="10" t="s">
        <v>392</v>
      </c>
      <c r="E1523" s="14">
        <v>32370</v>
      </c>
      <c r="F1523" s="14">
        <v>33527</v>
      </c>
      <c r="G1523" s="14">
        <v>61953</v>
      </c>
      <c r="H1523" s="14">
        <v>28426</v>
      </c>
      <c r="I1523" s="14">
        <v>47425</v>
      </c>
      <c r="J1523" s="14">
        <v>2560</v>
      </c>
      <c r="L1523" s="14">
        <v>1402</v>
      </c>
      <c r="M1523" s="14">
        <v>9830</v>
      </c>
      <c r="N1523" s="14">
        <v>90</v>
      </c>
      <c r="O1523" s="14">
        <v>598</v>
      </c>
      <c r="R1523" s="14">
        <v>1016</v>
      </c>
      <c r="S1523" s="14">
        <v>1090</v>
      </c>
      <c r="T1523" s="14">
        <v>21190</v>
      </c>
      <c r="U1523" s="14">
        <v>-294</v>
      </c>
      <c r="V1523" s="14">
        <v>264</v>
      </c>
      <c r="W1523" s="14">
        <v>3867</v>
      </c>
      <c r="X1523" s="14">
        <v>1657</v>
      </c>
      <c r="Y1523" s="14">
        <v>-364</v>
      </c>
      <c r="Z1523" s="25">
        <v>2.3556870924100664</v>
      </c>
      <c r="AA1523" s="25">
        <v>0.90811475907700989</v>
      </c>
      <c r="AB1523" s="25">
        <v>2.147303998985481</v>
      </c>
      <c r="AC1523" s="26">
        <v>50674.701471250111</v>
      </c>
      <c r="AD1523" s="26">
        <v>1054.5009041182357</v>
      </c>
      <c r="AE1523" s="26">
        <v>1365.5506194163363</v>
      </c>
      <c r="AF1523" s="26">
        <v>65.983806935895714</v>
      </c>
      <c r="AG1523" s="26">
        <v>53160.736801720574</v>
      </c>
      <c r="AH1523" s="26">
        <v>31.483326467045611</v>
      </c>
      <c r="AI1523" s="26">
        <v>24839.019670106558</v>
      </c>
      <c r="AJ1523" s="26">
        <v>28353.200458081057</v>
      </c>
      <c r="AK1523" s="14">
        <v>61908</v>
      </c>
      <c r="AL1523" s="14">
        <v>33482</v>
      </c>
      <c r="AM1523" s="27">
        <v>1.8931192021678815</v>
      </c>
      <c r="AN1523" s="27">
        <v>1.8669145449463789</v>
      </c>
    </row>
    <row r="1524" spans="1:40" x14ac:dyDescent="0.25">
      <c r="A1524" t="s">
        <v>64</v>
      </c>
      <c r="B1524" s="1">
        <v>43708</v>
      </c>
      <c r="C1524" s="8" t="s">
        <v>391</v>
      </c>
      <c r="D1524" s="10" t="s">
        <v>392</v>
      </c>
      <c r="E1524" s="14">
        <v>33110</v>
      </c>
      <c r="F1524" s="14">
        <v>32732</v>
      </c>
      <c r="G1524" s="14">
        <v>57368</v>
      </c>
      <c r="H1524" s="14">
        <v>24636</v>
      </c>
      <c r="I1524" s="14">
        <v>43269</v>
      </c>
      <c r="J1524" s="14">
        <v>2124</v>
      </c>
      <c r="L1524" s="14">
        <v>1301</v>
      </c>
      <c r="M1524" s="14">
        <v>9647</v>
      </c>
      <c r="N1524" s="14">
        <v>140</v>
      </c>
      <c r="O1524" s="14">
        <v>839</v>
      </c>
      <c r="R1524" s="14">
        <v>1133</v>
      </c>
      <c r="S1524" s="14">
        <v>1075</v>
      </c>
      <c r="T1524" s="14">
        <v>19045</v>
      </c>
      <c r="U1524" s="14">
        <v>-294</v>
      </c>
      <c r="V1524" s="14">
        <v>257</v>
      </c>
      <c r="W1524" s="14">
        <v>2638</v>
      </c>
      <c r="X1524" s="14">
        <v>1044</v>
      </c>
      <c r="Y1524" s="14">
        <v>-262</v>
      </c>
      <c r="Z1524" s="25">
        <v>2.3541980143043748</v>
      </c>
      <c r="AA1524" s="25">
        <v>0.90727071252997249</v>
      </c>
      <c r="AB1524" s="25">
        <v>2.1477185969834052</v>
      </c>
      <c r="AC1524" s="26">
        <v>46204.694632606072</v>
      </c>
      <c r="AD1524" s="26">
        <v>874.09303799006727</v>
      </c>
      <c r="AE1524" s="26">
        <v>1267.4210950982069</v>
      </c>
      <c r="AF1524" s="26">
        <v>66.642327963200088</v>
      </c>
      <c r="AG1524" s="26">
        <v>48412.851093657533</v>
      </c>
      <c r="AH1524" s="26">
        <v>37.738163506095241</v>
      </c>
      <c r="AI1524" s="26">
        <v>21152.511176039432</v>
      </c>
      <c r="AJ1524" s="26">
        <v>27298.0780811242</v>
      </c>
      <c r="AK1524" s="14">
        <v>57320</v>
      </c>
      <c r="AL1524" s="14">
        <v>32684</v>
      </c>
      <c r="AM1524" s="27">
        <v>1.8620366325558142</v>
      </c>
      <c r="AN1524" s="27">
        <v>1.8413256914456013</v>
      </c>
    </row>
    <row r="1525" spans="1:40" x14ac:dyDescent="0.25">
      <c r="A1525" t="s">
        <v>64</v>
      </c>
      <c r="B1525" s="1">
        <v>43709</v>
      </c>
      <c r="C1525" s="8" t="s">
        <v>391</v>
      </c>
      <c r="D1525" s="10" t="s">
        <v>392</v>
      </c>
      <c r="E1525" s="14">
        <v>33185</v>
      </c>
      <c r="F1525" s="14">
        <v>33815</v>
      </c>
      <c r="G1525" s="14">
        <v>58234</v>
      </c>
      <c r="H1525" s="14">
        <v>24419</v>
      </c>
      <c r="I1525" s="14">
        <v>43468</v>
      </c>
      <c r="J1525" s="14">
        <v>1791</v>
      </c>
      <c r="L1525" s="14">
        <v>1269</v>
      </c>
      <c r="M1525" s="14">
        <v>9775</v>
      </c>
      <c r="N1525" s="14">
        <v>124</v>
      </c>
      <c r="O1525" s="14">
        <v>1759</v>
      </c>
      <c r="R1525" s="14">
        <v>619</v>
      </c>
      <c r="S1525" s="14">
        <v>1809</v>
      </c>
      <c r="T1525" s="14">
        <v>24851</v>
      </c>
      <c r="U1525" s="14">
        <v>-605</v>
      </c>
      <c r="V1525" s="14">
        <v>259</v>
      </c>
      <c r="W1525" s="14">
        <v>-1088</v>
      </c>
      <c r="X1525" s="14">
        <v>-478</v>
      </c>
      <c r="Y1525" s="14">
        <v>-948</v>
      </c>
      <c r="Z1525" s="25">
        <v>2.3523200668150759</v>
      </c>
      <c r="AA1525" s="25">
        <v>0.90724809859945599</v>
      </c>
      <c r="AB1525" s="25">
        <v>2.1464078166833658</v>
      </c>
      <c r="AC1525" s="26">
        <v>46380.169219329284</v>
      </c>
      <c r="AD1525" s="26">
        <v>737.03465658100981</v>
      </c>
      <c r="AE1525" s="26">
        <v>1235.4925199677</v>
      </c>
      <c r="AF1525" s="26">
        <v>73.114648917277108</v>
      </c>
      <c r="AG1525" s="26">
        <v>48425.811044795271</v>
      </c>
      <c r="AH1525" s="26">
        <v>1356.6552967503769</v>
      </c>
      <c r="AI1525" s="26">
        <v>22726.763122302935</v>
      </c>
      <c r="AJ1525" s="26">
        <v>27055.703219242718</v>
      </c>
      <c r="AK1525" s="14">
        <v>58186</v>
      </c>
      <c r="AL1525" s="14">
        <v>33767</v>
      </c>
      <c r="AM1525" s="27">
        <v>1.8348144149035257</v>
      </c>
      <c r="AN1525" s="27">
        <v>1.7664448849825829</v>
      </c>
    </row>
    <row r="1526" spans="1:40" x14ac:dyDescent="0.25">
      <c r="A1526" t="s">
        <v>64</v>
      </c>
      <c r="B1526" s="1">
        <v>43710</v>
      </c>
      <c r="C1526" s="8" t="s">
        <v>391</v>
      </c>
      <c r="D1526" s="10" t="s">
        <v>392</v>
      </c>
      <c r="E1526" s="14">
        <v>33280</v>
      </c>
      <c r="F1526" s="14">
        <v>35104</v>
      </c>
      <c r="G1526" s="14">
        <v>65652</v>
      </c>
      <c r="H1526" s="14">
        <v>30548</v>
      </c>
      <c r="I1526" s="14">
        <v>49218</v>
      </c>
      <c r="J1526" s="14">
        <v>1382</v>
      </c>
      <c r="L1526" s="14">
        <v>1215</v>
      </c>
      <c r="M1526" s="14">
        <v>9724</v>
      </c>
      <c r="N1526" s="14">
        <v>132</v>
      </c>
      <c r="O1526" s="14">
        <v>3933</v>
      </c>
      <c r="R1526" s="14">
        <v>722</v>
      </c>
      <c r="S1526" s="14">
        <v>1924</v>
      </c>
      <c r="T1526" s="14">
        <v>27806</v>
      </c>
      <c r="U1526" s="14">
        <v>-904</v>
      </c>
      <c r="V1526" s="14">
        <v>263</v>
      </c>
      <c r="W1526" s="14">
        <v>792</v>
      </c>
      <c r="X1526" s="14">
        <v>1216</v>
      </c>
      <c r="Y1526" s="14">
        <v>-1271</v>
      </c>
      <c r="Z1526" s="25">
        <v>2.354952203274371</v>
      </c>
      <c r="AA1526" s="25">
        <v>0.90773666198587422</v>
      </c>
      <c r="AB1526" s="25">
        <v>2.1470725921498066</v>
      </c>
      <c r="AC1526" s="26">
        <v>52574.156789268891</v>
      </c>
      <c r="AD1526" s="26">
        <v>569.02870647298766</v>
      </c>
      <c r="AE1526" s="26">
        <v>1183.2847381689426</v>
      </c>
      <c r="AF1526" s="26">
        <v>86.479489957139648</v>
      </c>
      <c r="AG1526" s="26">
        <v>54412.949723867947</v>
      </c>
      <c r="AH1526" s="26">
        <v>342.39971783449488</v>
      </c>
      <c r="AI1526" s="26">
        <v>26782.318905686585</v>
      </c>
      <c r="AJ1526" s="26">
        <v>27973.030536015871</v>
      </c>
      <c r="AK1526" s="14">
        <v>65604</v>
      </c>
      <c r="AL1526" s="14">
        <v>35056</v>
      </c>
      <c r="AM1526" s="27">
        <v>1.8285451682859848</v>
      </c>
      <c r="AN1526" s="27">
        <v>1.7591825245410573</v>
      </c>
    </row>
    <row r="1527" spans="1:40" x14ac:dyDescent="0.25">
      <c r="A1527" t="s">
        <v>64</v>
      </c>
      <c r="B1527" s="1">
        <v>43711</v>
      </c>
      <c r="C1527" s="8" t="s">
        <v>391</v>
      </c>
      <c r="D1527" s="10" t="s">
        <v>392</v>
      </c>
      <c r="E1527" s="14">
        <v>33515</v>
      </c>
      <c r="F1527" s="14">
        <v>35672</v>
      </c>
      <c r="G1527" s="14">
        <v>62238</v>
      </c>
      <c r="H1527" s="14">
        <v>28528</v>
      </c>
      <c r="I1527" s="14">
        <v>47941</v>
      </c>
      <c r="J1527" s="14">
        <v>2535</v>
      </c>
      <c r="L1527" s="14">
        <v>1298</v>
      </c>
      <c r="M1527" s="14">
        <v>9762</v>
      </c>
      <c r="N1527" s="14">
        <v>139</v>
      </c>
      <c r="O1527" s="14">
        <v>515</v>
      </c>
      <c r="R1527" s="14">
        <v>1413</v>
      </c>
      <c r="S1527" s="14">
        <v>1362</v>
      </c>
      <c r="T1527" s="14">
        <v>25299</v>
      </c>
      <c r="U1527" s="14">
        <v>-244</v>
      </c>
      <c r="V1527" s="14">
        <v>265</v>
      </c>
      <c r="W1527" s="14">
        <v>1190</v>
      </c>
      <c r="X1527" s="14">
        <v>-156</v>
      </c>
      <c r="Y1527" s="14">
        <v>-601</v>
      </c>
      <c r="Z1527" s="25">
        <v>2.357294352906707</v>
      </c>
      <c r="AA1527" s="25">
        <v>0.90671372995916544</v>
      </c>
      <c r="AB1527" s="25">
        <v>2.1452751775941934</v>
      </c>
      <c r="AC1527" s="26">
        <v>51261.010320463589</v>
      </c>
      <c r="AD1527" s="26">
        <v>1042.5920591514571</v>
      </c>
      <c r="AE1527" s="26">
        <v>1263.0599289298214</v>
      </c>
      <c r="AF1527" s="26">
        <v>65.325285908591383</v>
      </c>
      <c r="AG1527" s="26">
        <v>53631.987594453443</v>
      </c>
      <c r="AH1527" s="26">
        <v>500.42566667120701</v>
      </c>
      <c r="AI1527" s="26">
        <v>25299.411859010226</v>
      </c>
      <c r="AJ1527" s="26">
        <v>28833.001402114438</v>
      </c>
      <c r="AK1527" s="14">
        <v>62190</v>
      </c>
      <c r="AL1527" s="14">
        <v>33662</v>
      </c>
      <c r="AM1527" s="27">
        <v>1.9012405931899652</v>
      </c>
      <c r="AN1527" s="27">
        <v>1.8883551646108232</v>
      </c>
    </row>
    <row r="1528" spans="1:40" x14ac:dyDescent="0.25">
      <c r="A1528" t="s">
        <v>64</v>
      </c>
      <c r="B1528" s="1">
        <v>43712</v>
      </c>
      <c r="C1528" s="8" t="s">
        <v>391</v>
      </c>
      <c r="D1528" s="10" t="s">
        <v>392</v>
      </c>
      <c r="E1528" s="14">
        <v>36860</v>
      </c>
      <c r="F1528" s="14">
        <v>37326</v>
      </c>
      <c r="G1528" s="14">
        <v>66506</v>
      </c>
      <c r="H1528" s="14">
        <v>29180</v>
      </c>
      <c r="I1528" s="14">
        <v>50106</v>
      </c>
      <c r="J1528" s="14">
        <v>1813</v>
      </c>
      <c r="L1528" s="14">
        <v>1157</v>
      </c>
      <c r="M1528" s="14">
        <v>9974</v>
      </c>
      <c r="N1528" s="14">
        <v>134</v>
      </c>
      <c r="O1528" s="14">
        <v>3274</v>
      </c>
      <c r="R1528" s="14">
        <v>810</v>
      </c>
      <c r="S1528" s="14">
        <v>1698</v>
      </c>
      <c r="T1528" s="14">
        <v>28228</v>
      </c>
      <c r="U1528" s="14">
        <v>-1569</v>
      </c>
      <c r="V1528" s="14">
        <v>271</v>
      </c>
      <c r="W1528" s="14">
        <v>1113</v>
      </c>
      <c r="X1528" s="14">
        <v>273</v>
      </c>
      <c r="Y1528" s="14">
        <v>-1644</v>
      </c>
      <c r="Z1528" s="25">
        <v>2.3565295214578796</v>
      </c>
      <c r="AA1528" s="25">
        <v>0.90666374201318423</v>
      </c>
      <c r="AB1528" s="25">
        <v>2.1470213660859097</v>
      </c>
      <c r="AC1528" s="26">
        <v>53558.558029124542</v>
      </c>
      <c r="AD1528" s="26">
        <v>745.60757149527058</v>
      </c>
      <c r="AE1528" s="26">
        <v>1126.7718339493417</v>
      </c>
      <c r="AF1528" s="26">
        <v>83.926937022731394</v>
      </c>
      <c r="AG1528" s="26">
        <v>55514.864371591888</v>
      </c>
      <c r="AH1528" s="26">
        <v>490.05028911838201</v>
      </c>
      <c r="AI1528" s="26">
        <v>26560.343842569702</v>
      </c>
      <c r="AJ1528" s="26">
        <v>29444.570818140568</v>
      </c>
      <c r="AK1528" s="14">
        <v>66458</v>
      </c>
      <c r="AL1528" s="14">
        <v>37278</v>
      </c>
      <c r="AM1528" s="27">
        <v>1.8416019183679753</v>
      </c>
      <c r="AN1528" s="27">
        <v>1.7413511915094442</v>
      </c>
    </row>
    <row r="1529" spans="1:40" x14ac:dyDescent="0.25">
      <c r="A1529" t="s">
        <v>64</v>
      </c>
      <c r="B1529" s="1">
        <v>43713</v>
      </c>
      <c r="C1529" s="8" t="s">
        <v>391</v>
      </c>
      <c r="D1529" s="10" t="s">
        <v>392</v>
      </c>
      <c r="E1529" s="14">
        <v>36715</v>
      </c>
      <c r="F1529" s="14">
        <v>35979</v>
      </c>
      <c r="G1529" s="14">
        <v>64696</v>
      </c>
      <c r="H1529" s="14">
        <v>28717</v>
      </c>
      <c r="I1529" s="14">
        <v>50040</v>
      </c>
      <c r="J1529" s="14">
        <v>1835</v>
      </c>
      <c r="L1529" s="14">
        <v>1261</v>
      </c>
      <c r="M1529" s="14">
        <v>10103</v>
      </c>
      <c r="N1529" s="14">
        <v>123</v>
      </c>
      <c r="O1529" s="14">
        <v>1286</v>
      </c>
      <c r="R1529" s="14">
        <v>-1308</v>
      </c>
      <c r="S1529" s="14">
        <v>1965</v>
      </c>
      <c r="T1529" s="14">
        <v>27711</v>
      </c>
      <c r="U1529" s="14">
        <v>-513</v>
      </c>
      <c r="V1529" s="14">
        <v>262</v>
      </c>
      <c r="W1529" s="14">
        <v>1062</v>
      </c>
      <c r="X1529" s="14">
        <v>389</v>
      </c>
      <c r="Y1529" s="14">
        <v>-851</v>
      </c>
      <c r="Z1529" s="25">
        <v>2.3586094175390366</v>
      </c>
      <c r="AA1529" s="25">
        <v>0.90609424882717271</v>
      </c>
      <c r="AB1529" s="25">
        <v>2.1466624549038702</v>
      </c>
      <c r="AC1529" s="26">
        <v>53535.219336508497</v>
      </c>
      <c r="AD1529" s="26">
        <v>754.18119521634662</v>
      </c>
      <c r="AE1529" s="26">
        <v>1227.8494051735811</v>
      </c>
      <c r="AF1529" s="26">
        <v>72.198991107882492</v>
      </c>
      <c r="AG1529" s="26">
        <v>55589.448928006321</v>
      </c>
      <c r="AH1529" s="26">
        <v>1121.3874290217514</v>
      </c>
      <c r="AI1529" s="26">
        <v>26945.797946186362</v>
      </c>
      <c r="AJ1529" s="26">
        <v>29765.038410841709</v>
      </c>
      <c r="AK1529" s="14">
        <v>64648</v>
      </c>
      <c r="AL1529" s="14">
        <v>35931</v>
      </c>
      <c r="AM1529" s="27">
        <v>1.8957061455213045</v>
      </c>
      <c r="AN1529" s="27">
        <v>1.8262948145420346</v>
      </c>
    </row>
    <row r="1530" spans="1:40" x14ac:dyDescent="0.25">
      <c r="A1530" t="s">
        <v>64</v>
      </c>
      <c r="B1530" s="1">
        <v>43714</v>
      </c>
      <c r="C1530" s="8" t="s">
        <v>391</v>
      </c>
      <c r="D1530" s="10" t="s">
        <v>392</v>
      </c>
      <c r="E1530" s="14">
        <v>32915</v>
      </c>
      <c r="F1530" s="14">
        <v>34117</v>
      </c>
      <c r="G1530" s="14">
        <v>65383</v>
      </c>
      <c r="H1530" s="14">
        <v>31266</v>
      </c>
      <c r="I1530" s="14">
        <v>50189</v>
      </c>
      <c r="J1530" s="14">
        <v>2687</v>
      </c>
      <c r="L1530" s="14">
        <v>1387</v>
      </c>
      <c r="M1530" s="14">
        <v>10098</v>
      </c>
      <c r="N1530" s="14">
        <v>41</v>
      </c>
      <c r="O1530" s="14">
        <v>933</v>
      </c>
      <c r="R1530" s="14">
        <v>-16</v>
      </c>
      <c r="S1530" s="14">
        <v>1890</v>
      </c>
      <c r="T1530" s="14">
        <v>27850</v>
      </c>
      <c r="U1530" s="14">
        <v>-489</v>
      </c>
      <c r="V1530" s="14">
        <v>241</v>
      </c>
      <c r="W1530" s="14">
        <v>1407</v>
      </c>
      <c r="X1530" s="14">
        <v>1419</v>
      </c>
      <c r="Y1530" s="14">
        <v>-1036</v>
      </c>
      <c r="Z1530" s="25">
        <v>2.3554114862325779</v>
      </c>
      <c r="AA1530" s="25">
        <v>0.90522512349864404</v>
      </c>
      <c r="AB1530" s="25">
        <v>2.1437082365206699</v>
      </c>
      <c r="AC1530" s="26">
        <v>53621.824660271086</v>
      </c>
      <c r="AD1530" s="26">
        <v>1103.2921350803572</v>
      </c>
      <c r="AE1530" s="26">
        <v>1348.6783772505778</v>
      </c>
      <c r="AF1530" s="26">
        <v>69.439474422035687</v>
      </c>
      <c r="AG1530" s="26">
        <v>56143.234647024045</v>
      </c>
      <c r="AH1530" s="26">
        <v>271.41117880121243</v>
      </c>
      <c r="AI1530" s="26">
        <v>27857.368069824184</v>
      </c>
      <c r="AJ1530" s="26">
        <v>28557.277756001084</v>
      </c>
      <c r="AK1530" s="14">
        <v>65335</v>
      </c>
      <c r="AL1530" s="14">
        <v>34069</v>
      </c>
      <c r="AM1530" s="27">
        <v>1.8944592939086575</v>
      </c>
      <c r="AN1530" s="27">
        <v>1.8479540252556608</v>
      </c>
    </row>
    <row r="1531" spans="1:40" x14ac:dyDescent="0.25">
      <c r="A1531" t="s">
        <v>64</v>
      </c>
      <c r="B1531" s="1">
        <v>43715</v>
      </c>
      <c r="C1531" s="8" t="s">
        <v>391</v>
      </c>
      <c r="D1531" s="10" t="s">
        <v>392</v>
      </c>
      <c r="E1531" s="14">
        <v>30090</v>
      </c>
      <c r="F1531" s="14">
        <v>32052</v>
      </c>
      <c r="G1531" s="14">
        <v>65383</v>
      </c>
      <c r="H1531" s="14">
        <v>33331</v>
      </c>
      <c r="I1531" s="14">
        <v>50418</v>
      </c>
      <c r="J1531" s="14">
        <v>989</v>
      </c>
      <c r="L1531" s="14">
        <v>1405</v>
      </c>
      <c r="M1531" s="14">
        <v>10258</v>
      </c>
      <c r="N1531" s="14">
        <v>43</v>
      </c>
      <c r="O1531" s="14">
        <v>2222</v>
      </c>
      <c r="R1531" s="14">
        <v>25</v>
      </c>
      <c r="S1531" s="14">
        <v>2530</v>
      </c>
      <c r="T1531" s="14">
        <v>30846</v>
      </c>
      <c r="U1531" s="14">
        <v>-563</v>
      </c>
      <c r="V1531" s="14">
        <v>216</v>
      </c>
      <c r="W1531" s="14">
        <v>1271</v>
      </c>
      <c r="X1531" s="14">
        <v>276</v>
      </c>
      <c r="Y1531" s="14">
        <v>-1270</v>
      </c>
      <c r="Z1531" s="25">
        <v>2.3525501411480465</v>
      </c>
      <c r="AA1531" s="25">
        <v>0.90761660024842339</v>
      </c>
      <c r="AB1531" s="25">
        <v>2.1473039989854805</v>
      </c>
      <c r="AC1531" s="26">
        <v>53801.050982211083</v>
      </c>
      <c r="AD1531" s="26">
        <v>407.1598813608199</v>
      </c>
      <c r="AE1531" s="26">
        <v>1368.4726250213639</v>
      </c>
      <c r="AF1531" s="26">
        <v>78.539607856498634</v>
      </c>
      <c r="AG1531" s="26">
        <v>55655.223096449772</v>
      </c>
      <c r="AH1531" s="26">
        <v>590.72885099751466</v>
      </c>
      <c r="AI1531" s="26">
        <v>29866.045323842056</v>
      </c>
      <c r="AJ1531" s="26">
        <v>26379.906623605224</v>
      </c>
      <c r="AK1531" s="14">
        <v>65335</v>
      </c>
      <c r="AL1531" s="14">
        <v>32004</v>
      </c>
      <c r="AM1531" s="27">
        <v>1.8779921625911853</v>
      </c>
      <c r="AN1531" s="27">
        <v>1.8172000293879687</v>
      </c>
    </row>
    <row r="1532" spans="1:40" x14ac:dyDescent="0.25">
      <c r="A1532" t="s">
        <v>64</v>
      </c>
      <c r="B1532" s="1">
        <v>43716</v>
      </c>
      <c r="C1532" s="8" t="s">
        <v>391</v>
      </c>
      <c r="D1532" s="10" t="s">
        <v>392</v>
      </c>
      <c r="E1532" s="14">
        <v>30120</v>
      </c>
      <c r="F1532" s="14">
        <v>31436</v>
      </c>
      <c r="G1532" s="14">
        <v>63321</v>
      </c>
      <c r="H1532" s="14">
        <v>31885</v>
      </c>
      <c r="I1532" s="14">
        <v>49288</v>
      </c>
      <c r="J1532" s="14">
        <v>1319</v>
      </c>
      <c r="L1532" s="14">
        <v>1412</v>
      </c>
      <c r="M1532" s="14">
        <v>10379</v>
      </c>
      <c r="N1532" s="14">
        <v>64</v>
      </c>
      <c r="O1532" s="14">
        <v>811</v>
      </c>
      <c r="R1532" s="14">
        <v>1412</v>
      </c>
      <c r="S1532" s="14">
        <v>2201</v>
      </c>
      <c r="T1532" s="14">
        <v>27321</v>
      </c>
      <c r="U1532" s="14">
        <v>-322</v>
      </c>
      <c r="V1532" s="14">
        <v>213</v>
      </c>
      <c r="W1532" s="14">
        <v>516</v>
      </c>
      <c r="X1532" s="14">
        <v>1697</v>
      </c>
      <c r="Y1532" s="14">
        <v>-1153</v>
      </c>
      <c r="Z1532" s="25">
        <v>2.354059029888909</v>
      </c>
      <c r="AA1532" s="25">
        <v>0.90928218064465405</v>
      </c>
      <c r="AB1532" s="25">
        <v>2.1473039989854805</v>
      </c>
      <c r="AC1532" s="26">
        <v>52628.961664669907</v>
      </c>
      <c r="AD1532" s="26">
        <v>544.01356980808441</v>
      </c>
      <c r="AE1532" s="26">
        <v>1375.2906380997622</v>
      </c>
      <c r="AF1532" s="26">
        <v>70.580910869363237</v>
      </c>
      <c r="AG1532" s="26">
        <v>54618.84678344713</v>
      </c>
      <c r="AH1532" s="26">
        <v>243.64816974410192</v>
      </c>
      <c r="AI1532" s="26">
        <v>28445.799127703613</v>
      </c>
      <c r="AJ1532" s="26">
        <v>26416.695825487594</v>
      </c>
      <c r="AK1532" s="14">
        <v>63273</v>
      </c>
      <c r="AL1532" s="14">
        <v>31388</v>
      </c>
      <c r="AM1532" s="27">
        <v>1.9030834952621687</v>
      </c>
      <c r="AN1532" s="27">
        <v>1.8554471756972875</v>
      </c>
    </row>
    <row r="1533" spans="1:40" x14ac:dyDescent="0.25">
      <c r="A1533" t="s">
        <v>64</v>
      </c>
      <c r="B1533" s="1">
        <v>43717</v>
      </c>
      <c r="C1533" s="8" t="s">
        <v>391</v>
      </c>
      <c r="D1533" s="10" t="s">
        <v>392</v>
      </c>
      <c r="E1533" s="14">
        <v>30475</v>
      </c>
      <c r="F1533" s="14">
        <v>31639</v>
      </c>
      <c r="G1533" s="14">
        <v>53230</v>
      </c>
      <c r="H1533" s="14">
        <v>21591</v>
      </c>
      <c r="I1533" s="14">
        <v>37311</v>
      </c>
      <c r="J1533" s="14">
        <v>755</v>
      </c>
      <c r="L1533" s="14">
        <v>1388</v>
      </c>
      <c r="M1533" s="14">
        <v>10528</v>
      </c>
      <c r="N1533" s="14">
        <v>69</v>
      </c>
      <c r="O1533" s="14">
        <v>3131</v>
      </c>
      <c r="R1533" s="14">
        <v>284</v>
      </c>
      <c r="S1533" s="14">
        <v>1485</v>
      </c>
      <c r="T1533" s="14">
        <v>19564</v>
      </c>
      <c r="U1533" s="14">
        <v>-515</v>
      </c>
      <c r="V1533" s="14">
        <v>220</v>
      </c>
      <c r="W1533" s="14">
        <v>772</v>
      </c>
      <c r="X1533" s="14">
        <v>-214</v>
      </c>
      <c r="Y1533" s="14">
        <v>-5</v>
      </c>
      <c r="Z1533" s="25">
        <v>2.3616550703985975</v>
      </c>
      <c r="AA1533" s="25">
        <v>0.90988356836952289</v>
      </c>
      <c r="AB1533" s="25">
        <v>2.1470731452949079</v>
      </c>
      <c r="AC1533" s="26">
        <v>39968.662323503399</v>
      </c>
      <c r="AD1533" s="26">
        <v>311.60113494343238</v>
      </c>
      <c r="AE1533" s="26">
        <v>1351.7692507866802</v>
      </c>
      <c r="AF1533" s="26">
        <v>86.103192227251412</v>
      </c>
      <c r="AG1533" s="26">
        <v>41718.135901460759</v>
      </c>
      <c r="AH1533" s="26">
        <v>202.7922818021944</v>
      </c>
      <c r="AI1533" s="26">
        <v>18037.705328845066</v>
      </c>
      <c r="AJ1533" s="26">
        <v>23883.222854417891</v>
      </c>
      <c r="AK1533" s="14">
        <v>53183</v>
      </c>
      <c r="AL1533" s="14">
        <v>31592</v>
      </c>
      <c r="AM1533" s="27">
        <v>1.7293615774040278</v>
      </c>
      <c r="AN1533" s="27">
        <v>1.6666697508643569</v>
      </c>
    </row>
    <row r="1534" spans="1:40" x14ac:dyDescent="0.25">
      <c r="A1534" t="s">
        <v>64</v>
      </c>
      <c r="B1534" s="1">
        <v>43718</v>
      </c>
      <c r="C1534" s="8" t="s">
        <v>391</v>
      </c>
      <c r="D1534" s="10" t="s">
        <v>392</v>
      </c>
      <c r="E1534" s="14">
        <v>31790</v>
      </c>
      <c r="F1534" s="14">
        <v>32200</v>
      </c>
      <c r="G1534" s="14">
        <v>57839</v>
      </c>
      <c r="H1534" s="14">
        <v>25639</v>
      </c>
      <c r="I1534" s="14">
        <v>43408</v>
      </c>
      <c r="J1534" s="14">
        <v>661</v>
      </c>
      <c r="L1534" s="14">
        <v>1412</v>
      </c>
      <c r="M1534" s="14">
        <v>10448</v>
      </c>
      <c r="N1534" s="14">
        <v>48</v>
      </c>
      <c r="O1534" s="14">
        <v>1814</v>
      </c>
      <c r="R1534" s="14">
        <v>0</v>
      </c>
      <c r="S1534" s="14">
        <v>2048</v>
      </c>
      <c r="T1534" s="14">
        <v>20980</v>
      </c>
      <c r="U1534" s="14">
        <v>-747</v>
      </c>
      <c r="V1534" s="14">
        <v>226</v>
      </c>
      <c r="W1534" s="14">
        <v>747</v>
      </c>
      <c r="X1534" s="14">
        <v>2385</v>
      </c>
      <c r="Y1534" s="14">
        <v>0</v>
      </c>
      <c r="Z1534" s="25">
        <v>2.3612254954501939</v>
      </c>
      <c r="AA1534" s="25">
        <v>0.91136911281260047</v>
      </c>
      <c r="AB1534" s="25">
        <v>2.1470396603734265</v>
      </c>
      <c r="AC1534" s="26">
        <v>46491.493457603567</v>
      </c>
      <c r="AE1534" s="26">
        <v>1375.1213363061563</v>
      </c>
      <c r="AF1534" s="26">
        <v>77.203750915395545</v>
      </c>
      <c r="AG1534" s="26">
        <v>48218.308091042047</v>
      </c>
      <c r="AH1534" s="26">
        <v>360.03419796409128</v>
      </c>
      <c r="AI1534" s="26">
        <v>22225.413657929486</v>
      </c>
      <c r="AJ1534" s="26">
        <v>26352.928631076655</v>
      </c>
      <c r="AK1534" s="14">
        <v>57794</v>
      </c>
      <c r="AL1534" s="14">
        <v>32155</v>
      </c>
      <c r="AM1534" s="27">
        <v>1.8393439869826127</v>
      </c>
      <c r="AN1534" s="27">
        <v>1.806816778685872</v>
      </c>
    </row>
    <row r="1535" spans="1:40" x14ac:dyDescent="0.25">
      <c r="A1535" t="s">
        <v>64</v>
      </c>
      <c r="B1535" s="1">
        <v>43719</v>
      </c>
      <c r="C1535" s="8" t="s">
        <v>391</v>
      </c>
      <c r="D1535" s="10" t="s">
        <v>392</v>
      </c>
      <c r="E1535" s="14">
        <v>30315</v>
      </c>
      <c r="F1535" s="14">
        <v>33156</v>
      </c>
      <c r="G1535" s="14">
        <v>64612</v>
      </c>
      <c r="H1535" s="14">
        <v>31456</v>
      </c>
      <c r="I1535" s="14">
        <v>48710</v>
      </c>
      <c r="J1535" s="14">
        <v>-8</v>
      </c>
      <c r="L1535" s="14">
        <v>1414</v>
      </c>
      <c r="M1535" s="14">
        <v>10664</v>
      </c>
      <c r="N1535" s="14">
        <v>30</v>
      </c>
      <c r="O1535" s="14">
        <v>3754</v>
      </c>
      <c r="R1535" s="14">
        <v>0</v>
      </c>
      <c r="S1535" s="14">
        <v>2445</v>
      </c>
      <c r="T1535" s="14">
        <v>25273</v>
      </c>
      <c r="U1535" s="14">
        <v>-39</v>
      </c>
      <c r="V1535" s="14">
        <v>224</v>
      </c>
      <c r="W1535" s="14">
        <v>1446</v>
      </c>
      <c r="X1535" s="14">
        <v>2107</v>
      </c>
      <c r="Y1535" s="14">
        <v>0</v>
      </c>
      <c r="Z1535" s="25">
        <v>2.3626734651097703</v>
      </c>
      <c r="AA1535" s="25">
        <v>0.91108138307739772</v>
      </c>
      <c r="AB1535" s="25">
        <v>2.1488758914008828</v>
      </c>
      <c r="AC1535" s="26">
        <v>52202.113963175936</v>
      </c>
      <c r="AE1535" s="26">
        <v>1378.246822781635</v>
      </c>
      <c r="AF1535" s="26">
        <v>90.612493357078378</v>
      </c>
      <c r="AG1535" s="26">
        <v>53670.973279314632</v>
      </c>
      <c r="AH1535" s="26">
        <v>139.35773087086616</v>
      </c>
      <c r="AI1535" s="26">
        <v>26340.765429545947</v>
      </c>
      <c r="AJ1535" s="26">
        <v>27469.565580639566</v>
      </c>
      <c r="AK1535" s="14">
        <v>64572</v>
      </c>
      <c r="AL1535" s="14">
        <v>33116</v>
      </c>
      <c r="AM1535" s="27">
        <v>1.8324366770588276</v>
      </c>
      <c r="AN1535" s="27">
        <v>1.8287218767480855</v>
      </c>
    </row>
    <row r="1536" spans="1:40" x14ac:dyDescent="0.25">
      <c r="A1536" t="s">
        <v>64</v>
      </c>
      <c r="B1536" s="1">
        <v>43720</v>
      </c>
      <c r="C1536" s="8" t="s">
        <v>391</v>
      </c>
      <c r="D1536" s="10" t="s">
        <v>392</v>
      </c>
      <c r="E1536" s="14">
        <v>31870</v>
      </c>
      <c r="F1536" s="14">
        <v>32941</v>
      </c>
      <c r="G1536" s="14">
        <v>63829</v>
      </c>
      <c r="H1536" s="14">
        <v>30888</v>
      </c>
      <c r="I1536" s="14">
        <v>48667</v>
      </c>
      <c r="J1536" s="14">
        <v>25</v>
      </c>
      <c r="L1536" s="14">
        <v>1374</v>
      </c>
      <c r="M1536" s="14">
        <v>10844</v>
      </c>
      <c r="N1536" s="14">
        <v>116</v>
      </c>
      <c r="O1536" s="14">
        <v>2755</v>
      </c>
      <c r="R1536" s="14">
        <v>0</v>
      </c>
      <c r="S1536" s="14">
        <v>2618</v>
      </c>
      <c r="T1536" s="14">
        <v>26324</v>
      </c>
      <c r="U1536" s="14">
        <v>-992</v>
      </c>
      <c r="V1536" s="14">
        <v>213</v>
      </c>
      <c r="W1536" s="14">
        <v>482</v>
      </c>
      <c r="X1536" s="14">
        <v>2243</v>
      </c>
      <c r="Y1536" s="14">
        <v>0</v>
      </c>
      <c r="Z1536" s="25">
        <v>2.3626162119072491</v>
      </c>
      <c r="AA1536" s="25">
        <v>0.9079426994339691</v>
      </c>
      <c r="AB1536" s="25">
        <v>2.147030651807587</v>
      </c>
      <c r="AC1536" s="26">
        <v>52154.767345342996</v>
      </c>
      <c r="AE1536" s="26">
        <v>1338.1082071212386</v>
      </c>
      <c r="AF1536" s="26">
        <v>86.01538942361087</v>
      </c>
      <c r="AG1536" s="26">
        <v>53592.077972680701</v>
      </c>
      <c r="AH1536" s="26">
        <v>320.14317948559932</v>
      </c>
      <c r="AI1536" s="26">
        <v>26738.716291953344</v>
      </c>
      <c r="AJ1536" s="26">
        <v>27173.504860212946</v>
      </c>
      <c r="AK1536" s="14">
        <v>63788</v>
      </c>
      <c r="AL1536" s="14">
        <v>32900</v>
      </c>
      <c r="AM1536" s="27">
        <v>1.8522318765305594</v>
      </c>
      <c r="AN1536" s="27">
        <v>1.8208891272012966</v>
      </c>
    </row>
    <row r="1537" spans="1:40" x14ac:dyDescent="0.25">
      <c r="A1537" t="s">
        <v>64</v>
      </c>
      <c r="B1537" s="1">
        <v>43721</v>
      </c>
      <c r="C1537" s="8" t="s">
        <v>391</v>
      </c>
      <c r="D1537" s="10" t="s">
        <v>392</v>
      </c>
      <c r="E1537" s="14">
        <v>31980</v>
      </c>
      <c r="F1537" s="14">
        <v>33039</v>
      </c>
      <c r="G1537" s="14">
        <v>64820</v>
      </c>
      <c r="H1537" s="14">
        <v>31781</v>
      </c>
      <c r="I1537" s="14">
        <v>47733</v>
      </c>
      <c r="J1537" s="14">
        <v>389</v>
      </c>
      <c r="L1537" s="14">
        <v>1329</v>
      </c>
      <c r="M1537" s="14">
        <v>10857</v>
      </c>
      <c r="N1537" s="14">
        <v>105</v>
      </c>
      <c r="O1537" s="14">
        <v>4359</v>
      </c>
      <c r="R1537" s="14">
        <v>0</v>
      </c>
      <c r="S1537" s="14">
        <v>2910</v>
      </c>
      <c r="T1537" s="14">
        <v>26482</v>
      </c>
      <c r="U1537" s="14">
        <v>-2087</v>
      </c>
      <c r="V1537" s="14">
        <v>224</v>
      </c>
      <c r="W1537" s="14">
        <v>2085</v>
      </c>
      <c r="X1537" s="14">
        <v>2851</v>
      </c>
      <c r="Y1537" s="14">
        <v>-684</v>
      </c>
      <c r="Z1537" s="25">
        <v>2.3576578783229776</v>
      </c>
      <c r="AA1537" s="25">
        <v>0.90877450805344828</v>
      </c>
      <c r="AB1537" s="25">
        <v>2.1470019671220171</v>
      </c>
      <c r="AC1537" s="26">
        <v>51046.476719793289</v>
      </c>
      <c r="AD1537" s="26">
        <v>160.35111884714433</v>
      </c>
      <c r="AE1537" s="26">
        <v>1294.2664106762888</v>
      </c>
      <c r="AF1537" s="26">
        <v>96.087625326951681</v>
      </c>
      <c r="AG1537" s="26">
        <v>52597.181874643706</v>
      </c>
      <c r="AH1537" s="26">
        <v>37.672240421307194</v>
      </c>
      <c r="AI1537" s="26">
        <v>26963.254359354483</v>
      </c>
      <c r="AJ1537" s="26">
        <v>25671.599755710526</v>
      </c>
      <c r="AK1537" s="14">
        <v>64772</v>
      </c>
      <c r="AL1537" s="14">
        <v>32991</v>
      </c>
      <c r="AM1537" s="27">
        <v>1.7902303326202218</v>
      </c>
      <c r="AN1537" s="27">
        <v>1.7155018718266963</v>
      </c>
    </row>
    <row r="1538" spans="1:40" x14ac:dyDescent="0.25">
      <c r="A1538" t="s">
        <v>64</v>
      </c>
      <c r="B1538" s="1">
        <v>43722</v>
      </c>
      <c r="C1538" s="8" t="s">
        <v>391</v>
      </c>
      <c r="D1538" s="10" t="s">
        <v>392</v>
      </c>
      <c r="E1538" s="14">
        <v>31675</v>
      </c>
      <c r="F1538" s="14">
        <v>32373</v>
      </c>
      <c r="G1538" s="14">
        <v>63867</v>
      </c>
      <c r="H1538" s="14">
        <v>31494</v>
      </c>
      <c r="I1538" s="14">
        <v>47246</v>
      </c>
      <c r="J1538" s="14">
        <v>1018</v>
      </c>
      <c r="L1538" s="14">
        <v>1301</v>
      </c>
      <c r="M1538" s="14">
        <v>10804</v>
      </c>
      <c r="N1538" s="14">
        <v>93</v>
      </c>
      <c r="O1538" s="14">
        <v>3357</v>
      </c>
      <c r="R1538" s="14">
        <v>0</v>
      </c>
      <c r="S1538" s="14">
        <v>3020</v>
      </c>
      <c r="T1538" s="14">
        <v>26410</v>
      </c>
      <c r="U1538" s="14">
        <v>-1467</v>
      </c>
      <c r="V1538" s="14">
        <v>215</v>
      </c>
      <c r="W1538" s="14">
        <v>1454</v>
      </c>
      <c r="X1538" s="14">
        <v>3780</v>
      </c>
      <c r="Y1538" s="14">
        <v>-1918</v>
      </c>
      <c r="Z1538" s="25">
        <v>2.3572353591383077</v>
      </c>
      <c r="AA1538" s="25">
        <v>0.90979853714188708</v>
      </c>
      <c r="AB1538" s="25">
        <v>2.1472292253003609</v>
      </c>
      <c r="AC1538" s="26">
        <v>50516.615914692105</v>
      </c>
      <c r="AD1538" s="26">
        <v>420.10637244080209</v>
      </c>
      <c r="AE1538" s="26">
        <v>1267.1323049395219</v>
      </c>
      <c r="AF1538" s="26">
        <v>89.395797363773212</v>
      </c>
      <c r="AG1538" s="26">
        <v>52293.250389436202</v>
      </c>
      <c r="AH1538" s="26">
        <v>107.08224431167817</v>
      </c>
      <c r="AI1538" s="26">
        <v>27265.339244777224</v>
      </c>
      <c r="AJ1538" s="26">
        <v>25134.993388970659</v>
      </c>
      <c r="AK1538" s="14">
        <v>63819</v>
      </c>
      <c r="AL1538" s="14">
        <v>32325</v>
      </c>
      <c r="AM1538" s="27">
        <v>1.8064643080204772</v>
      </c>
      <c r="AN1538" s="27">
        <v>1.7142493155511986</v>
      </c>
    </row>
    <row r="1539" spans="1:40" x14ac:dyDescent="0.25">
      <c r="A1539" t="s">
        <v>64</v>
      </c>
      <c r="B1539" s="1">
        <v>43723</v>
      </c>
      <c r="C1539" s="8" t="s">
        <v>391</v>
      </c>
      <c r="D1539" s="10" t="s">
        <v>392</v>
      </c>
      <c r="E1539" s="14">
        <v>32340</v>
      </c>
      <c r="F1539" s="14">
        <v>33157</v>
      </c>
      <c r="G1539" s="14">
        <v>62930</v>
      </c>
      <c r="H1539" s="14">
        <v>29773</v>
      </c>
      <c r="I1539" s="14">
        <v>47357</v>
      </c>
      <c r="J1539" s="14">
        <v>2145</v>
      </c>
      <c r="L1539" s="14">
        <v>1228</v>
      </c>
      <c r="M1539" s="14">
        <v>10749</v>
      </c>
      <c r="N1539" s="14">
        <v>105</v>
      </c>
      <c r="O1539" s="14">
        <v>1298</v>
      </c>
      <c r="R1539" s="14">
        <v>0</v>
      </c>
      <c r="S1539" s="14">
        <v>2612</v>
      </c>
      <c r="T1539" s="14">
        <v>24307</v>
      </c>
      <c r="U1539" s="14">
        <v>-301</v>
      </c>
      <c r="V1539" s="14">
        <v>216</v>
      </c>
      <c r="W1539" s="14">
        <v>1028</v>
      </c>
      <c r="X1539" s="14">
        <v>3110</v>
      </c>
      <c r="Y1539" s="14">
        <v>-1199</v>
      </c>
      <c r="Z1539" s="25">
        <v>2.3546692314122266</v>
      </c>
      <c r="AA1539" s="25">
        <v>0.90830112065459867</v>
      </c>
      <c r="AB1539" s="25">
        <v>2.1455734232088064</v>
      </c>
      <c r="AC1539" s="26">
        <v>50580.177441912347</v>
      </c>
      <c r="AD1539" s="26">
        <v>883.73774337714178</v>
      </c>
      <c r="AE1539" s="26">
        <v>1195.1103426896311</v>
      </c>
      <c r="AF1539" s="26">
        <v>76.212833560023284</v>
      </c>
      <c r="AG1539" s="26">
        <v>52735.238361539145</v>
      </c>
      <c r="AH1539" s="26">
        <v>232.10715558413804</v>
      </c>
      <c r="AI1539" s="26">
        <v>25930.536869319581</v>
      </c>
      <c r="AJ1539" s="26">
        <v>27036.808647803708</v>
      </c>
      <c r="AK1539" s="14">
        <v>62882</v>
      </c>
      <c r="AL1539" s="14">
        <v>33109</v>
      </c>
      <c r="AM1539" s="27">
        <v>1.8488782353712736</v>
      </c>
      <c r="AN1539" s="27">
        <v>1.8002926419137095</v>
      </c>
    </row>
    <row r="1540" spans="1:40" x14ac:dyDescent="0.25">
      <c r="A1540" t="s">
        <v>64</v>
      </c>
      <c r="B1540" s="1">
        <v>43724</v>
      </c>
      <c r="C1540" s="8" t="s">
        <v>391</v>
      </c>
      <c r="D1540" s="10" t="s">
        <v>392</v>
      </c>
      <c r="E1540" s="14">
        <v>33135</v>
      </c>
      <c r="F1540" s="14">
        <v>34153</v>
      </c>
      <c r="G1540" s="14">
        <v>64922</v>
      </c>
      <c r="H1540" s="14">
        <v>30769</v>
      </c>
      <c r="I1540" s="14">
        <v>49621</v>
      </c>
      <c r="J1540" s="14">
        <v>1700</v>
      </c>
      <c r="L1540" s="14">
        <v>1236</v>
      </c>
      <c r="M1540" s="14">
        <v>10305</v>
      </c>
      <c r="N1540" s="14">
        <v>85</v>
      </c>
      <c r="O1540" s="14">
        <v>1927</v>
      </c>
      <c r="R1540" s="14">
        <v>0</v>
      </c>
      <c r="S1540" s="14">
        <v>2394</v>
      </c>
      <c r="T1540" s="14">
        <v>24512</v>
      </c>
      <c r="U1540" s="14">
        <v>-461</v>
      </c>
      <c r="V1540" s="14">
        <v>227</v>
      </c>
      <c r="W1540" s="14">
        <v>1550</v>
      </c>
      <c r="X1540" s="14">
        <v>2819</v>
      </c>
      <c r="Y1540" s="14">
        <v>-272</v>
      </c>
      <c r="Z1540" s="25">
        <v>2.3580944440798088</v>
      </c>
      <c r="AA1540" s="25">
        <v>0.9090326288880477</v>
      </c>
      <c r="AB1540" s="25">
        <v>2.1450262964372961</v>
      </c>
      <c r="AC1540" s="26">
        <v>53075.361926175108</v>
      </c>
      <c r="AD1540" s="26">
        <v>700.96228334573823</v>
      </c>
      <c r="AE1540" s="26">
        <v>1202.5893362105483</v>
      </c>
      <c r="AF1540" s="26">
        <v>77.247652317215824</v>
      </c>
      <c r="AG1540" s="26">
        <v>55056.161198048612</v>
      </c>
      <c r="AH1540" s="26">
        <v>9.2541900434816711</v>
      </c>
      <c r="AI1540" s="26">
        <v>26468.083459173347</v>
      </c>
      <c r="AJ1540" s="26">
        <v>28597.331928918749</v>
      </c>
      <c r="AK1540" s="14">
        <v>64874</v>
      </c>
      <c r="AL1540" s="14">
        <v>34105</v>
      </c>
      <c r="AM1540" s="27">
        <v>1.8709793461239006</v>
      </c>
      <c r="AN1540" s="27">
        <v>1.8485925793031182</v>
      </c>
    </row>
    <row r="1541" spans="1:40" x14ac:dyDescent="0.25">
      <c r="A1541" t="s">
        <v>64</v>
      </c>
      <c r="B1541" s="1">
        <v>43725</v>
      </c>
      <c r="C1541" s="8" t="s">
        <v>391</v>
      </c>
      <c r="D1541" s="10" t="s">
        <v>392</v>
      </c>
      <c r="E1541" s="14">
        <v>31205</v>
      </c>
      <c r="F1541" s="14">
        <v>33328</v>
      </c>
      <c r="G1541" s="14">
        <v>65297</v>
      </c>
      <c r="H1541" s="14">
        <v>31969</v>
      </c>
      <c r="I1541" s="14">
        <v>48494</v>
      </c>
      <c r="J1541" s="14">
        <v>597</v>
      </c>
      <c r="L1541" s="14">
        <v>1398</v>
      </c>
      <c r="M1541" s="14">
        <v>10245</v>
      </c>
      <c r="N1541" s="14">
        <v>40</v>
      </c>
      <c r="O1541" s="14">
        <v>4475</v>
      </c>
      <c r="R1541" s="14">
        <v>0</v>
      </c>
      <c r="S1541" s="14">
        <v>2901</v>
      </c>
      <c r="T1541" s="14">
        <v>27365</v>
      </c>
      <c r="U1541" s="14">
        <v>-1422</v>
      </c>
      <c r="V1541" s="14">
        <v>223</v>
      </c>
      <c r="W1541" s="14">
        <v>1878</v>
      </c>
      <c r="X1541" s="14">
        <v>2188</v>
      </c>
      <c r="Y1541" s="14">
        <v>-1164</v>
      </c>
      <c r="Z1541" s="25">
        <v>2.3588406421161801</v>
      </c>
      <c r="AA1541" s="25">
        <v>0.91122769863562614</v>
      </c>
      <c r="AB1541" s="25">
        <v>2.1463512945199361</v>
      </c>
      <c r="AC1541" s="26">
        <v>51886.31968265825</v>
      </c>
      <c r="AD1541" s="26">
        <v>246.75587452053824</v>
      </c>
      <c r="AE1541" s="26">
        <v>1361.0504802364449</v>
      </c>
      <c r="AF1541" s="26">
        <v>92.569241552497004</v>
      </c>
      <c r="AG1541" s="26">
        <v>53586.695278967731</v>
      </c>
      <c r="AH1541" s="26">
        <v>63.843861341691373</v>
      </c>
      <c r="AI1541" s="26">
        <v>27383.448283862766</v>
      </c>
      <c r="AJ1541" s="26">
        <v>26267.090856446663</v>
      </c>
      <c r="AK1541" s="14">
        <v>65249</v>
      </c>
      <c r="AL1541" s="14">
        <v>33280</v>
      </c>
      <c r="AM1541" s="27">
        <v>1.8105764095375843</v>
      </c>
      <c r="AN1541" s="27">
        <v>1.7400526996376033</v>
      </c>
    </row>
    <row r="1542" spans="1:40" x14ac:dyDescent="0.25">
      <c r="A1542" t="s">
        <v>64</v>
      </c>
      <c r="B1542" s="1">
        <v>43726</v>
      </c>
      <c r="C1542" s="8" t="s">
        <v>391</v>
      </c>
      <c r="D1542" s="10" t="s">
        <v>392</v>
      </c>
      <c r="E1542" s="14">
        <v>32030</v>
      </c>
      <c r="F1542" s="14">
        <v>32866</v>
      </c>
      <c r="G1542" s="14">
        <v>63832</v>
      </c>
      <c r="H1542" s="14">
        <v>30966</v>
      </c>
      <c r="I1542" s="14">
        <v>49657</v>
      </c>
      <c r="J1542" s="14">
        <v>1084</v>
      </c>
      <c r="L1542" s="14">
        <v>1361</v>
      </c>
      <c r="M1542" s="14">
        <v>10118</v>
      </c>
      <c r="N1542" s="14">
        <v>108</v>
      </c>
      <c r="O1542" s="14">
        <v>1456</v>
      </c>
      <c r="R1542" s="14">
        <v>0</v>
      </c>
      <c r="S1542" s="14">
        <v>2395</v>
      </c>
      <c r="T1542" s="14">
        <v>25848</v>
      </c>
      <c r="U1542" s="14">
        <v>-166</v>
      </c>
      <c r="V1542" s="14">
        <v>223</v>
      </c>
      <c r="W1542" s="14">
        <v>1102</v>
      </c>
      <c r="X1542" s="14">
        <v>1812</v>
      </c>
      <c r="Y1542" s="14">
        <v>-248</v>
      </c>
      <c r="Z1542" s="25">
        <v>2.3534412686942314</v>
      </c>
      <c r="AA1542" s="25">
        <v>0.90913523231491356</v>
      </c>
      <c r="AB1542" s="25">
        <v>2.1457312473536274</v>
      </c>
      <c r="AC1542" s="26">
        <v>53009.059647263202</v>
      </c>
      <c r="AD1542" s="26">
        <v>447.01698788424619</v>
      </c>
      <c r="AE1542" s="26">
        <v>1324.6456204009253</v>
      </c>
      <c r="AF1542" s="26">
        <v>73.265168009232383</v>
      </c>
      <c r="AG1542" s="26">
        <v>54853.987423557606</v>
      </c>
      <c r="AH1542" s="26">
        <v>295.41577664843072</v>
      </c>
      <c r="AI1542" s="26">
        <v>27183.059389879629</v>
      </c>
      <c r="AJ1542" s="26">
        <v>27966.343810326409</v>
      </c>
      <c r="AK1542" s="14">
        <v>63784</v>
      </c>
      <c r="AL1542" s="14">
        <v>32818</v>
      </c>
      <c r="AM1542" s="27">
        <v>1.8959644699881406</v>
      </c>
      <c r="AN1542" s="27">
        <v>1.8786995213334696</v>
      </c>
    </row>
    <row r="1543" spans="1:40" x14ac:dyDescent="0.25">
      <c r="A1543" t="s">
        <v>64</v>
      </c>
      <c r="B1543" s="1">
        <v>43727</v>
      </c>
      <c r="C1543" s="8" t="s">
        <v>391</v>
      </c>
      <c r="D1543" s="10" t="s">
        <v>392</v>
      </c>
      <c r="E1543" s="14">
        <v>31970</v>
      </c>
      <c r="F1543" s="14">
        <v>32398</v>
      </c>
      <c r="G1543" s="14">
        <v>59267</v>
      </c>
      <c r="H1543" s="14">
        <v>26869</v>
      </c>
      <c r="I1543" s="14">
        <v>43378</v>
      </c>
      <c r="J1543" s="14">
        <v>487</v>
      </c>
      <c r="L1543" s="14">
        <v>1370</v>
      </c>
      <c r="M1543" s="14">
        <v>10263</v>
      </c>
      <c r="N1543" s="14">
        <v>65</v>
      </c>
      <c r="O1543" s="14">
        <v>3656</v>
      </c>
      <c r="R1543" s="14">
        <v>0</v>
      </c>
      <c r="S1543" s="14">
        <v>2102</v>
      </c>
      <c r="T1543" s="14">
        <v>24283</v>
      </c>
      <c r="U1543" s="14">
        <v>-219</v>
      </c>
      <c r="V1543" s="14">
        <v>224</v>
      </c>
      <c r="W1543" s="14">
        <v>-236</v>
      </c>
      <c r="X1543" s="14">
        <v>833</v>
      </c>
      <c r="Y1543" s="14">
        <v>-118</v>
      </c>
      <c r="Z1543" s="25">
        <v>2.3510342862823927</v>
      </c>
      <c r="AA1543" s="25">
        <v>0.90881299106143987</v>
      </c>
      <c r="AB1543" s="25">
        <v>2.1461539969923349</v>
      </c>
      <c r="AC1543" s="26">
        <v>46258.840648437203</v>
      </c>
      <c r="AD1543" s="26">
        <v>200.75655970050221</v>
      </c>
      <c r="AE1543" s="26">
        <v>1333.6679227619718</v>
      </c>
      <c r="AF1543" s="26">
        <v>87.702457579276313</v>
      </c>
      <c r="AG1543" s="26">
        <v>47880.967588478954</v>
      </c>
      <c r="AH1543" s="26">
        <v>598.5024069163303</v>
      </c>
      <c r="AI1543" s="26">
        <v>22678.026301598729</v>
      </c>
      <c r="AJ1543" s="26">
        <v>25801.443693796562</v>
      </c>
      <c r="AK1543" s="14">
        <v>59219</v>
      </c>
      <c r="AL1543" s="14">
        <v>32350</v>
      </c>
      <c r="AM1543" s="27">
        <v>1.7825248444741126</v>
      </c>
      <c r="AN1543" s="27">
        <v>1.7583424666527907</v>
      </c>
    </row>
    <row r="1544" spans="1:40" x14ac:dyDescent="0.25">
      <c r="A1544" t="s">
        <v>64</v>
      </c>
      <c r="B1544" s="1">
        <v>43728</v>
      </c>
      <c r="C1544" s="8" t="s">
        <v>391</v>
      </c>
      <c r="D1544" s="10" t="s">
        <v>392</v>
      </c>
      <c r="E1544" s="14">
        <v>31435</v>
      </c>
      <c r="F1544" s="14">
        <v>32943</v>
      </c>
      <c r="G1544" s="14">
        <v>61871</v>
      </c>
      <c r="H1544" s="14">
        <v>28928</v>
      </c>
      <c r="I1544" s="14">
        <v>48238</v>
      </c>
      <c r="J1544" s="14">
        <v>668</v>
      </c>
      <c r="L1544" s="14">
        <v>1416</v>
      </c>
      <c r="M1544" s="14">
        <v>10356</v>
      </c>
      <c r="N1544" s="14">
        <v>41</v>
      </c>
      <c r="O1544" s="14">
        <v>1104</v>
      </c>
      <c r="R1544" s="14">
        <v>199</v>
      </c>
      <c r="S1544" s="14">
        <v>2291</v>
      </c>
      <c r="T1544" s="14">
        <v>24456</v>
      </c>
      <c r="U1544" s="14">
        <v>-1268</v>
      </c>
      <c r="V1544" s="14">
        <v>227</v>
      </c>
      <c r="W1544" s="14">
        <v>2257</v>
      </c>
      <c r="X1544" s="14">
        <v>2246</v>
      </c>
      <c r="Y1544" s="14">
        <v>-1480</v>
      </c>
      <c r="Z1544" s="25">
        <v>2.3508497999241209</v>
      </c>
      <c r="AA1544" s="25">
        <v>0.91097700675487714</v>
      </c>
      <c r="AB1544" s="25">
        <v>2.1465612936379816</v>
      </c>
      <c r="AC1544" s="26">
        <v>51437.568673394853</v>
      </c>
      <c r="AD1544" s="26">
        <v>276.0260908965073</v>
      </c>
      <c r="AE1544" s="26">
        <v>1378.7096151678661</v>
      </c>
      <c r="AF1544" s="26">
        <v>72.130003190736318</v>
      </c>
      <c r="AG1544" s="26">
        <v>53164.434382649953</v>
      </c>
      <c r="AH1544" s="26">
        <v>51.063325007278657</v>
      </c>
      <c r="AI1544" s="26">
        <v>26110.849847782283</v>
      </c>
      <c r="AJ1544" s="26">
        <v>27104.647859874956</v>
      </c>
      <c r="AK1544" s="14">
        <v>61823</v>
      </c>
      <c r="AL1544" s="14">
        <v>32895</v>
      </c>
      <c r="AM1544" s="27">
        <v>1.8958538946456454</v>
      </c>
      <c r="AN1544" s="27">
        <v>1.8165511100421805</v>
      </c>
    </row>
    <row r="1545" spans="1:40" x14ac:dyDescent="0.25">
      <c r="A1545" t="s">
        <v>64</v>
      </c>
      <c r="B1545" s="1">
        <v>43729</v>
      </c>
      <c r="C1545" s="8" t="s">
        <v>391</v>
      </c>
      <c r="D1545" s="10" t="s">
        <v>392</v>
      </c>
      <c r="E1545" s="14">
        <v>30560</v>
      </c>
      <c r="F1545" s="14">
        <v>32115</v>
      </c>
      <c r="G1545" s="14">
        <v>64226</v>
      </c>
      <c r="H1545" s="14">
        <v>32111</v>
      </c>
      <c r="I1545" s="14">
        <v>48745</v>
      </c>
      <c r="J1545" s="14">
        <v>484</v>
      </c>
      <c r="L1545" s="14">
        <v>1409</v>
      </c>
      <c r="M1545" s="14">
        <v>10415</v>
      </c>
      <c r="N1545" s="14">
        <v>72</v>
      </c>
      <c r="O1545" s="14">
        <v>3053</v>
      </c>
      <c r="R1545" s="14">
        <v>1303</v>
      </c>
      <c r="S1545" s="14">
        <v>2605</v>
      </c>
      <c r="T1545" s="14">
        <v>26507</v>
      </c>
      <c r="U1545" s="14">
        <v>-1258</v>
      </c>
      <c r="V1545" s="14">
        <v>210</v>
      </c>
      <c r="W1545" s="14">
        <v>1327</v>
      </c>
      <c r="X1545" s="14">
        <v>2425</v>
      </c>
      <c r="Y1545" s="14">
        <v>-1008</v>
      </c>
      <c r="Z1545" s="25">
        <v>2.3534115518653391</v>
      </c>
      <c r="AA1545" s="25">
        <v>0.91285139001502669</v>
      </c>
      <c r="AB1545" s="25">
        <v>2.1472161667599572</v>
      </c>
      <c r="AC1545" s="26">
        <v>52034.838700400069</v>
      </c>
      <c r="AD1545" s="26">
        <v>200.40645225357332</v>
      </c>
      <c r="AE1545" s="26">
        <v>1372.3124978294577</v>
      </c>
      <c r="AF1545" s="26">
        <v>84.917854378103598</v>
      </c>
      <c r="AG1545" s="26">
        <v>53692.475504861199</v>
      </c>
      <c r="AH1545" s="26">
        <v>61.321834878277912</v>
      </c>
      <c r="AI1545" s="26">
        <v>27806.2346099918</v>
      </c>
      <c r="AJ1545" s="26">
        <v>25947.562729747668</v>
      </c>
      <c r="AK1545" s="14">
        <v>64178</v>
      </c>
      <c r="AL1545" s="14">
        <v>32067</v>
      </c>
      <c r="AM1545" s="27">
        <v>1.8444249641236419</v>
      </c>
      <c r="AN1545" s="27">
        <v>1.783906063718349</v>
      </c>
    </row>
    <row r="1546" spans="1:40" x14ac:dyDescent="0.25">
      <c r="A1546" t="s">
        <v>64</v>
      </c>
      <c r="B1546" s="1">
        <v>43730</v>
      </c>
      <c r="C1546" s="8" t="s">
        <v>391</v>
      </c>
      <c r="D1546" s="10" t="s">
        <v>392</v>
      </c>
      <c r="E1546" s="14">
        <v>30610</v>
      </c>
      <c r="F1546" s="14">
        <v>32256</v>
      </c>
      <c r="G1546" s="14">
        <v>66338</v>
      </c>
      <c r="H1546" s="14">
        <v>34082</v>
      </c>
      <c r="I1546" s="14">
        <v>48917</v>
      </c>
      <c r="J1546" s="14">
        <v>1128</v>
      </c>
      <c r="L1546" s="14">
        <v>1371</v>
      </c>
      <c r="M1546" s="14">
        <v>10452</v>
      </c>
      <c r="N1546" s="14">
        <v>107</v>
      </c>
      <c r="O1546" s="14">
        <v>4315</v>
      </c>
      <c r="R1546" s="14">
        <v>1500</v>
      </c>
      <c r="S1546" s="14">
        <v>2992</v>
      </c>
      <c r="T1546" s="14">
        <v>29138</v>
      </c>
      <c r="U1546" s="14">
        <v>-2030</v>
      </c>
      <c r="V1546" s="14">
        <v>192</v>
      </c>
      <c r="W1546" s="14">
        <v>1337</v>
      </c>
      <c r="X1546" s="14">
        <v>2777</v>
      </c>
      <c r="Y1546" s="14">
        <v>-1824</v>
      </c>
      <c r="Z1546" s="25">
        <v>2.3522370731742366</v>
      </c>
      <c r="AA1546" s="25">
        <v>0.9087495821812025</v>
      </c>
      <c r="AB1546" s="25">
        <v>2.1463262787201902</v>
      </c>
      <c r="AC1546" s="26">
        <v>52192.387308680925</v>
      </c>
      <c r="AD1546" s="26">
        <v>464.96426989703281</v>
      </c>
      <c r="AE1546" s="26">
        <v>1334.7485408484818</v>
      </c>
      <c r="AF1546" s="26">
        <v>93.284207239284584</v>
      </c>
      <c r="AG1546" s="26">
        <v>54085.38432666572</v>
      </c>
      <c r="AH1546" s="26">
        <v>194.08789034867721</v>
      </c>
      <c r="AI1546" s="26">
        <v>29426.561121912746</v>
      </c>
      <c r="AJ1546" s="26">
        <v>24852.911095101659</v>
      </c>
      <c r="AK1546" s="14">
        <v>66290</v>
      </c>
      <c r="AL1546" s="14">
        <v>32208</v>
      </c>
      <c r="AM1546" s="27">
        <v>1.7987286165975829</v>
      </c>
      <c r="AN1546" s="27">
        <v>1.7011681836339734</v>
      </c>
    </row>
    <row r="1547" spans="1:40" x14ac:dyDescent="0.25">
      <c r="A1547" t="s">
        <v>64</v>
      </c>
      <c r="B1547" s="1">
        <v>43731</v>
      </c>
      <c r="C1547" s="8" t="s">
        <v>391</v>
      </c>
      <c r="D1547" s="10" t="s">
        <v>392</v>
      </c>
      <c r="E1547" s="14">
        <v>31840</v>
      </c>
      <c r="F1547" s="14">
        <v>33397</v>
      </c>
      <c r="G1547" s="14">
        <v>65447</v>
      </c>
      <c r="H1547" s="14">
        <v>32050</v>
      </c>
      <c r="I1547" s="14">
        <v>47774</v>
      </c>
      <c r="J1547" s="14">
        <v>440</v>
      </c>
      <c r="L1547" s="14">
        <v>1291</v>
      </c>
      <c r="M1547" s="14">
        <v>10378</v>
      </c>
      <c r="N1547" s="14">
        <v>88</v>
      </c>
      <c r="O1547" s="14">
        <v>5428</v>
      </c>
      <c r="R1547" s="14">
        <v>3811</v>
      </c>
      <c r="S1547" s="14">
        <v>2896</v>
      </c>
      <c r="T1547" s="14">
        <v>25689</v>
      </c>
      <c r="U1547" s="14">
        <v>-3557</v>
      </c>
      <c r="V1547" s="14">
        <v>202</v>
      </c>
      <c r="W1547" s="14">
        <v>2851</v>
      </c>
      <c r="X1547" s="14">
        <v>3818</v>
      </c>
      <c r="Y1547" s="14">
        <v>-3660</v>
      </c>
      <c r="Z1547" s="25">
        <v>2.3528516810673943</v>
      </c>
      <c r="AA1547" s="25">
        <v>0.90794666472500485</v>
      </c>
      <c r="AB1547" s="25">
        <v>2.145323716964981</v>
      </c>
      <c r="AC1547" s="26">
        <v>50986.172769599158</v>
      </c>
      <c r="AD1547" s="26">
        <v>181.20879447660013</v>
      </c>
      <c r="AE1547" s="26">
        <v>1256.27678175912</v>
      </c>
      <c r="AF1547" s="26">
        <v>99.681268647383973</v>
      </c>
      <c r="AG1547" s="26">
        <v>52523.339614482276</v>
      </c>
      <c r="AH1547" s="26">
        <v>45.262345276718889</v>
      </c>
      <c r="AI1547" s="26">
        <v>28467.567620749825</v>
      </c>
      <c r="AJ1547" s="26">
        <v>24101.034339009144</v>
      </c>
      <c r="AK1547" s="14">
        <v>65399</v>
      </c>
      <c r="AL1547" s="14">
        <v>33349</v>
      </c>
      <c r="AM1547" s="27">
        <v>1.7705776079279487</v>
      </c>
      <c r="AN1547" s="27">
        <v>1.5932598376103131</v>
      </c>
    </row>
    <row r="1548" spans="1:40" x14ac:dyDescent="0.25">
      <c r="A1548" t="s">
        <v>64</v>
      </c>
      <c r="B1548" s="1">
        <v>43732</v>
      </c>
      <c r="C1548" s="8" t="s">
        <v>391</v>
      </c>
      <c r="D1548" s="10" t="s">
        <v>392</v>
      </c>
      <c r="E1548" s="14">
        <v>31845</v>
      </c>
      <c r="F1548" s="14">
        <v>33711</v>
      </c>
      <c r="G1548" s="14">
        <v>68512</v>
      </c>
      <c r="H1548" s="14">
        <v>34801</v>
      </c>
      <c r="I1548" s="14">
        <v>48524</v>
      </c>
      <c r="J1548" s="14">
        <v>365</v>
      </c>
      <c r="L1548" s="14">
        <v>1327</v>
      </c>
      <c r="M1548" s="14">
        <v>10306</v>
      </c>
      <c r="N1548" s="14">
        <v>72</v>
      </c>
      <c r="O1548" s="14">
        <v>7870</v>
      </c>
      <c r="R1548" s="14">
        <v>4097</v>
      </c>
      <c r="S1548" s="14">
        <v>3561</v>
      </c>
      <c r="T1548" s="14">
        <v>31142</v>
      </c>
      <c r="U1548" s="14">
        <v>-4248</v>
      </c>
      <c r="V1548" s="14">
        <v>204</v>
      </c>
      <c r="W1548" s="14">
        <v>1188</v>
      </c>
      <c r="X1548" s="14">
        <v>2828</v>
      </c>
      <c r="Y1548" s="14">
        <v>-3971</v>
      </c>
      <c r="Z1548" s="25">
        <v>2.3555151735075399</v>
      </c>
      <c r="AA1548" s="25">
        <v>0.90942176306345901</v>
      </c>
      <c r="AB1548" s="25">
        <v>2.1476795332470138</v>
      </c>
      <c r="AC1548" s="26">
        <v>51845.224246935941</v>
      </c>
      <c r="AD1548" s="26">
        <v>150.56515114539582</v>
      </c>
      <c r="AE1548" s="26">
        <v>1292.7265200437205</v>
      </c>
      <c r="AF1548" s="26">
        <v>114.44468291666432</v>
      </c>
      <c r="AG1548" s="26">
        <v>53402.960601041697</v>
      </c>
      <c r="AH1548" s="26">
        <v>108.1419874263412</v>
      </c>
      <c r="AI1548" s="26">
        <v>30043.639749235932</v>
      </c>
      <c r="AJ1548" s="26">
        <v>23467.462839232117</v>
      </c>
      <c r="AK1548" s="14">
        <v>68464</v>
      </c>
      <c r="AL1548" s="14">
        <v>33663</v>
      </c>
      <c r="AM1548" s="27">
        <v>1.7196371085573225</v>
      </c>
      <c r="AN1548" s="27">
        <v>1.5369051458464162</v>
      </c>
    </row>
    <row r="1549" spans="1:40" x14ac:dyDescent="0.25">
      <c r="A1549" t="s">
        <v>64</v>
      </c>
      <c r="B1549" s="1">
        <v>43733</v>
      </c>
      <c r="C1549" s="8" t="s">
        <v>391</v>
      </c>
      <c r="D1549" s="10" t="s">
        <v>392</v>
      </c>
      <c r="E1549" s="14">
        <v>32010</v>
      </c>
      <c r="F1549" s="14">
        <v>32687</v>
      </c>
      <c r="G1549" s="14">
        <v>65974</v>
      </c>
      <c r="H1549" s="14">
        <v>33287</v>
      </c>
      <c r="I1549" s="14">
        <v>49470</v>
      </c>
      <c r="J1549" s="14">
        <v>1343</v>
      </c>
      <c r="L1549" s="14">
        <v>1390</v>
      </c>
      <c r="M1549" s="14">
        <v>10454</v>
      </c>
      <c r="N1549" s="14">
        <v>90</v>
      </c>
      <c r="O1549" s="14">
        <v>3179</v>
      </c>
      <c r="R1549" s="14">
        <v>1524</v>
      </c>
      <c r="S1549" s="14">
        <v>2978</v>
      </c>
      <c r="T1549" s="14">
        <v>30466</v>
      </c>
      <c r="U1549" s="14">
        <v>-1854</v>
      </c>
      <c r="V1549" s="14">
        <v>209</v>
      </c>
      <c r="W1549" s="14">
        <v>123</v>
      </c>
      <c r="X1549" s="14">
        <v>1666</v>
      </c>
      <c r="Y1549" s="14">
        <v>-1825</v>
      </c>
      <c r="Z1549" s="25">
        <v>2.3537455869990587</v>
      </c>
      <c r="AA1549" s="25">
        <v>0.90834121899277998</v>
      </c>
      <c r="AB1549" s="25">
        <v>2.1498695119281495</v>
      </c>
      <c r="AC1549" s="26">
        <v>52816.265020204584</v>
      </c>
      <c r="AD1549" s="26">
        <v>553.33901402840559</v>
      </c>
      <c r="AE1549" s="26">
        <v>1355.4801378832299</v>
      </c>
      <c r="AF1549" s="26">
        <v>86.065562454262633</v>
      </c>
      <c r="AG1549" s="26">
        <v>54811.149734570492</v>
      </c>
      <c r="AH1549" s="26">
        <v>185.08201330484212</v>
      </c>
      <c r="AI1549" s="26">
        <v>29277.344818190082</v>
      </c>
      <c r="AJ1549" s="26">
        <v>25718.886929685239</v>
      </c>
      <c r="AK1549" s="14">
        <v>65926</v>
      </c>
      <c r="AL1549" s="14">
        <v>32639</v>
      </c>
      <c r="AM1549" s="27">
        <v>1.8329302085342474</v>
      </c>
      <c r="AN1549" s="27">
        <v>1.7371969883551173</v>
      </c>
    </row>
    <row r="1550" spans="1:40" x14ac:dyDescent="0.25">
      <c r="A1550" t="s">
        <v>64</v>
      </c>
      <c r="B1550" s="1">
        <v>43734</v>
      </c>
      <c r="C1550" s="8" t="s">
        <v>391</v>
      </c>
      <c r="D1550" s="10" t="s">
        <v>392</v>
      </c>
      <c r="E1550" s="14">
        <v>32065</v>
      </c>
      <c r="F1550" s="14">
        <v>33469</v>
      </c>
      <c r="G1550" s="14">
        <v>66968</v>
      </c>
      <c r="H1550" s="14">
        <v>33499</v>
      </c>
      <c r="I1550" s="14">
        <v>48234</v>
      </c>
      <c r="J1550" s="14">
        <v>393</v>
      </c>
      <c r="L1550" s="14">
        <v>1377</v>
      </c>
      <c r="M1550" s="14">
        <v>10643</v>
      </c>
      <c r="N1550" s="14">
        <v>41</v>
      </c>
      <c r="O1550" s="14">
        <v>6232</v>
      </c>
      <c r="R1550" s="14">
        <v>2451</v>
      </c>
      <c r="S1550" s="14">
        <v>3093</v>
      </c>
      <c r="T1550" s="14">
        <v>33695</v>
      </c>
      <c r="U1550" s="14">
        <v>-3504</v>
      </c>
      <c r="V1550" s="14">
        <v>213</v>
      </c>
      <c r="W1550" s="14">
        <v>376</v>
      </c>
      <c r="X1550" s="14">
        <v>656</v>
      </c>
      <c r="Y1550" s="14">
        <v>-3503</v>
      </c>
      <c r="Z1550" s="25">
        <v>2.3572161181211957</v>
      </c>
      <c r="AA1550" s="25">
        <v>0.91030452616165847</v>
      </c>
      <c r="AB1550" s="25">
        <v>2.1498365518662528</v>
      </c>
      <c r="AC1550" s="26">
        <v>51572.589490006329</v>
      </c>
      <c r="AD1550" s="26">
        <v>162.27271764818056</v>
      </c>
      <c r="AE1550" s="26">
        <v>1342.7823987443778</v>
      </c>
      <c r="AF1550" s="26">
        <v>106.0908733131463</v>
      </c>
      <c r="AG1550" s="26">
        <v>53183.735479712042</v>
      </c>
      <c r="AH1550" s="26">
        <v>375.51753356179591</v>
      </c>
      <c r="AI1550" s="26">
        <v>29578.742661380042</v>
      </c>
      <c r="AJ1550" s="26">
        <v>23980.51035189379</v>
      </c>
      <c r="AK1550" s="14">
        <v>66920</v>
      </c>
      <c r="AL1550" s="14">
        <v>33443</v>
      </c>
      <c r="AM1550" s="27">
        <v>1.7520909580586186</v>
      </c>
      <c r="AN1550" s="27">
        <v>1.5808364301047182</v>
      </c>
    </row>
    <row r="1551" spans="1:40" x14ac:dyDescent="0.25">
      <c r="A1551" t="s">
        <v>64</v>
      </c>
      <c r="B1551" s="1">
        <v>43735</v>
      </c>
      <c r="C1551" s="8" t="s">
        <v>391</v>
      </c>
      <c r="D1551" s="10" t="s">
        <v>392</v>
      </c>
      <c r="E1551" s="14">
        <v>31950</v>
      </c>
      <c r="F1551" s="14">
        <v>32858</v>
      </c>
      <c r="G1551" s="14">
        <v>64169</v>
      </c>
      <c r="H1551" s="14">
        <v>31311</v>
      </c>
      <c r="I1551" s="14">
        <v>49325</v>
      </c>
      <c r="J1551" s="14">
        <v>329</v>
      </c>
      <c r="L1551" s="14">
        <v>1367</v>
      </c>
      <c r="M1551" s="14">
        <v>10805</v>
      </c>
      <c r="N1551" s="14">
        <v>47</v>
      </c>
      <c r="O1551" s="14">
        <v>2248</v>
      </c>
      <c r="R1551" s="14">
        <v>2584</v>
      </c>
      <c r="S1551" s="14">
        <v>1891</v>
      </c>
      <c r="T1551" s="14">
        <v>26969</v>
      </c>
      <c r="U1551" s="14">
        <v>-731</v>
      </c>
      <c r="V1551" s="14">
        <v>203</v>
      </c>
      <c r="W1551" s="14">
        <v>1204</v>
      </c>
      <c r="X1551" s="14">
        <v>473</v>
      </c>
      <c r="Y1551" s="14">
        <v>-1282</v>
      </c>
      <c r="Z1551" s="25">
        <v>2.3577723301322386</v>
      </c>
      <c r="AA1551" s="25">
        <v>0.9112677481603253</v>
      </c>
      <c r="AB1551" s="25">
        <v>2.1478070536283367</v>
      </c>
      <c r="AC1551" s="26">
        <v>52751.549103143705</v>
      </c>
      <c r="AD1551" s="26">
        <v>135.99036983459604</v>
      </c>
      <c r="AE1551" s="26">
        <v>1331.7724788443973</v>
      </c>
      <c r="AF1551" s="26">
        <v>82.158337692256808</v>
      </c>
      <c r="AG1551" s="26">
        <v>54301.470289514953</v>
      </c>
      <c r="AH1551" s="26">
        <v>223.1407906336332</v>
      </c>
      <c r="AI1551" s="26">
        <v>27558.196321945277</v>
      </c>
      <c r="AJ1551" s="26">
        <v>26966.414758203297</v>
      </c>
      <c r="AK1551" s="14">
        <v>64121</v>
      </c>
      <c r="AL1551" s="14">
        <v>32810</v>
      </c>
      <c r="AM1551" s="27">
        <v>1.8670031258038779</v>
      </c>
      <c r="AN1551" s="27">
        <v>1.8119688297540428</v>
      </c>
    </row>
    <row r="1552" spans="1:40" x14ac:dyDescent="0.25">
      <c r="A1552" t="s">
        <v>64</v>
      </c>
      <c r="B1552" s="1">
        <v>43736</v>
      </c>
      <c r="C1552" s="8" t="s">
        <v>391</v>
      </c>
      <c r="D1552" s="10" t="s">
        <v>392</v>
      </c>
      <c r="E1552" s="14">
        <v>31945</v>
      </c>
      <c r="F1552" s="14">
        <v>34683</v>
      </c>
      <c r="G1552" s="14">
        <v>62850</v>
      </c>
      <c r="H1552" s="14">
        <v>28167</v>
      </c>
      <c r="I1552" s="14">
        <v>45347</v>
      </c>
      <c r="J1552" s="14">
        <v>594</v>
      </c>
      <c r="L1552" s="14">
        <v>0</v>
      </c>
      <c r="M1552" s="14">
        <v>10817</v>
      </c>
      <c r="N1552" s="14">
        <v>8</v>
      </c>
      <c r="O1552" s="14">
        <v>6036</v>
      </c>
      <c r="R1552" s="14">
        <v>3386</v>
      </c>
      <c r="S1552" s="14">
        <v>2708</v>
      </c>
      <c r="T1552" s="14">
        <v>28220</v>
      </c>
      <c r="U1552" s="14">
        <v>-4187</v>
      </c>
      <c r="V1552" s="14">
        <v>212</v>
      </c>
      <c r="W1552" s="14">
        <v>495</v>
      </c>
      <c r="X1552" s="14">
        <v>1316</v>
      </c>
      <c r="Y1552" s="14">
        <v>-3983</v>
      </c>
      <c r="Z1552" s="25">
        <v>2.3598495272936804</v>
      </c>
      <c r="AA1552" s="25">
        <v>0.91086123664790486</v>
      </c>
      <c r="AC1552" s="26">
        <v>48539.928202677344</v>
      </c>
      <c r="AD1552" s="26">
        <v>245.41715786342112</v>
      </c>
      <c r="AE1552" s="26">
        <v>0</v>
      </c>
      <c r="AF1552" s="26">
        <v>105.74593372741545</v>
      </c>
      <c r="AG1552" s="26">
        <v>48891.091294268183</v>
      </c>
      <c r="AH1552" s="26">
        <v>205.53053026438738</v>
      </c>
      <c r="AI1552" s="26">
        <v>25253.30704140526</v>
      </c>
      <c r="AJ1552" s="26">
        <v>23843.314783127313</v>
      </c>
      <c r="AK1552" s="14">
        <v>62802</v>
      </c>
      <c r="AL1552" s="14">
        <v>34635</v>
      </c>
      <c r="AM1552" s="27">
        <v>1.7162873425873302</v>
      </c>
      <c r="AN1552" s="27">
        <v>1.5176973765606505</v>
      </c>
    </row>
    <row r="1553" spans="1:40" x14ac:dyDescent="0.25">
      <c r="A1553" t="s">
        <v>64</v>
      </c>
      <c r="B1553" s="1">
        <v>43737</v>
      </c>
      <c r="C1553" s="8" t="s">
        <v>391</v>
      </c>
      <c r="D1553" s="10" t="s">
        <v>392</v>
      </c>
      <c r="E1553" s="14">
        <v>31335</v>
      </c>
      <c r="F1553" s="14">
        <v>35535</v>
      </c>
      <c r="G1553" s="14">
        <v>51169</v>
      </c>
      <c r="H1553" s="14">
        <v>15634</v>
      </c>
      <c r="I1553" s="14">
        <v>34103</v>
      </c>
      <c r="J1553" s="14">
        <v>1507</v>
      </c>
      <c r="L1553" s="14">
        <v>0</v>
      </c>
      <c r="M1553" s="14">
        <v>11002</v>
      </c>
      <c r="N1553" s="14">
        <v>19</v>
      </c>
      <c r="O1553" s="14">
        <v>4490</v>
      </c>
      <c r="R1553" s="14">
        <v>3358</v>
      </c>
      <c r="S1553" s="14">
        <v>1991</v>
      </c>
      <c r="T1553" s="14">
        <v>18260</v>
      </c>
      <c r="U1553" s="14">
        <v>-4286</v>
      </c>
      <c r="V1553" s="14">
        <v>250</v>
      </c>
      <c r="W1553" s="14">
        <v>-1198</v>
      </c>
      <c r="X1553" s="14">
        <v>1174</v>
      </c>
      <c r="Y1553" s="14">
        <v>-3915</v>
      </c>
      <c r="Z1553" s="25">
        <v>2.3639278295802266</v>
      </c>
      <c r="AA1553" s="25">
        <v>0.91308650746123365</v>
      </c>
      <c r="AC1553" s="26">
        <v>36567.313538013121</v>
      </c>
      <c r="AD1553" s="26">
        <v>624.15353518705228</v>
      </c>
      <c r="AE1553" s="26">
        <v>0</v>
      </c>
      <c r="AF1553" s="26">
        <v>97.279234804930994</v>
      </c>
      <c r="AG1553" s="26">
        <v>37288.746308005109</v>
      </c>
      <c r="AH1553" s="26">
        <v>772.94106460030184</v>
      </c>
      <c r="AI1553" s="26">
        <v>16570.605405624752</v>
      </c>
      <c r="AJ1553" s="26">
        <v>21491.081966980655</v>
      </c>
      <c r="AK1553" s="14">
        <v>51121</v>
      </c>
      <c r="AL1553" s="14">
        <v>35487</v>
      </c>
      <c r="AM1553" s="27">
        <v>1.6080967877301739</v>
      </c>
      <c r="AN1553" s="27">
        <v>1.335127486855606</v>
      </c>
    </row>
    <row r="1554" spans="1:40" x14ac:dyDescent="0.25">
      <c r="A1554" t="s">
        <v>64</v>
      </c>
      <c r="B1554" s="1">
        <v>43738</v>
      </c>
      <c r="C1554" s="8" t="s">
        <v>391</v>
      </c>
      <c r="D1554" s="10" t="s">
        <v>392</v>
      </c>
      <c r="E1554" s="14">
        <v>34085</v>
      </c>
      <c r="F1554" s="14">
        <v>34125</v>
      </c>
      <c r="G1554" s="14">
        <v>40020</v>
      </c>
      <c r="H1554" s="14">
        <v>5895</v>
      </c>
      <c r="I1554" s="14">
        <v>24382</v>
      </c>
      <c r="J1554" s="14">
        <v>2518</v>
      </c>
      <c r="L1554" s="14">
        <v>0</v>
      </c>
      <c r="M1554" s="14">
        <v>10632</v>
      </c>
      <c r="N1554" s="14">
        <v>62</v>
      </c>
      <c r="O1554" s="14">
        <v>2378</v>
      </c>
      <c r="R1554" s="14">
        <v>1542</v>
      </c>
      <c r="S1554" s="14">
        <v>625</v>
      </c>
      <c r="T1554" s="14">
        <v>5932</v>
      </c>
      <c r="U1554" s="14">
        <v>-1113</v>
      </c>
      <c r="V1554" s="14">
        <v>259</v>
      </c>
      <c r="W1554" s="14">
        <v>-798</v>
      </c>
      <c r="X1554" s="14">
        <v>813</v>
      </c>
      <c r="Y1554" s="14">
        <v>-1365</v>
      </c>
      <c r="Z1554" s="25">
        <v>2.3666602298524069</v>
      </c>
      <c r="AA1554" s="25">
        <v>0.91058742701744932</v>
      </c>
      <c r="AC1554" s="26">
        <v>26174.084297639223</v>
      </c>
      <c r="AD1554" s="26">
        <v>1040.0246487965896</v>
      </c>
      <c r="AE1554" s="26">
        <v>0</v>
      </c>
      <c r="AF1554" s="26">
        <v>81.982732084975666</v>
      </c>
      <c r="AG1554" s="26">
        <v>27296.091678520792</v>
      </c>
      <c r="AH1554" s="26">
        <v>740.76612380909228</v>
      </c>
      <c r="AI1554" s="26">
        <v>6090.1756090815143</v>
      </c>
      <c r="AJ1554" s="26">
        <v>21946.682193248369</v>
      </c>
      <c r="AK1554" s="14">
        <v>39972</v>
      </c>
      <c r="AL1554" s="14">
        <v>34077</v>
      </c>
      <c r="AM1554" s="27">
        <v>1.5054915850170245</v>
      </c>
      <c r="AN1554" s="27">
        <v>1.4198460691046517</v>
      </c>
    </row>
    <row r="1555" spans="1:40" x14ac:dyDescent="0.25">
      <c r="A1555" t="s">
        <v>64</v>
      </c>
      <c r="B1555" s="1">
        <v>43739</v>
      </c>
      <c r="C1555" s="8" t="s">
        <v>391</v>
      </c>
      <c r="D1555" s="10" t="s">
        <v>392</v>
      </c>
      <c r="E1555" s="14">
        <v>35190</v>
      </c>
      <c r="F1555" s="14">
        <v>34341</v>
      </c>
      <c r="G1555" s="14">
        <v>37479</v>
      </c>
      <c r="H1555" s="14">
        <v>3138</v>
      </c>
      <c r="I1555" s="14">
        <v>24210</v>
      </c>
      <c r="J1555" s="14">
        <v>2540</v>
      </c>
      <c r="L1555" s="14">
        <v>0</v>
      </c>
      <c r="M1555" s="14">
        <v>10429</v>
      </c>
      <c r="N1555" s="14">
        <v>75</v>
      </c>
      <c r="O1555" s="14">
        <v>177</v>
      </c>
      <c r="R1555" s="14">
        <v>88</v>
      </c>
      <c r="S1555" s="14">
        <v>48</v>
      </c>
      <c r="T1555" s="14">
        <v>3924</v>
      </c>
      <c r="U1555" s="14">
        <v>-323</v>
      </c>
      <c r="V1555" s="14">
        <v>251</v>
      </c>
      <c r="W1555" s="14">
        <v>-1315</v>
      </c>
      <c r="X1555" s="14">
        <v>1934</v>
      </c>
      <c r="Y1555" s="14">
        <v>-1469</v>
      </c>
      <c r="Z1555" s="25">
        <v>2.363871948887716</v>
      </c>
      <c r="AA1555" s="25">
        <v>0.90927394538046957</v>
      </c>
      <c r="AC1555" s="26">
        <v>25958.822782416748</v>
      </c>
      <c r="AD1555" s="26">
        <v>1047.5981444722413</v>
      </c>
      <c r="AE1555" s="26">
        <v>0</v>
      </c>
      <c r="AF1555" s="26">
        <v>67.012354064256812</v>
      </c>
      <c r="AG1555" s="26">
        <v>27073.433280953246</v>
      </c>
      <c r="AH1555" s="26">
        <v>1002.461057220183</v>
      </c>
      <c r="AI1555" s="26">
        <v>4566.9640180132774</v>
      </c>
      <c r="AJ1555" s="26">
        <v>23508.930320160151</v>
      </c>
      <c r="AK1555" s="14">
        <v>37435</v>
      </c>
      <c r="AL1555" s="14">
        <v>34297</v>
      </c>
      <c r="AM1555" s="27">
        <v>1.5944071718940869</v>
      </c>
      <c r="AN1555" s="27">
        <v>1.5111601003712123</v>
      </c>
    </row>
    <row r="1556" spans="1:40" x14ac:dyDescent="0.25">
      <c r="A1556" t="s">
        <v>64</v>
      </c>
      <c r="B1556" s="1">
        <v>43740</v>
      </c>
      <c r="C1556" s="8" t="s">
        <v>391</v>
      </c>
      <c r="D1556" s="10" t="s">
        <v>392</v>
      </c>
      <c r="E1556" s="14">
        <v>34565</v>
      </c>
      <c r="F1556" s="14">
        <v>33913</v>
      </c>
      <c r="G1556" s="14">
        <v>35444</v>
      </c>
      <c r="H1556" s="14">
        <v>1531</v>
      </c>
      <c r="I1556" s="14">
        <v>20893</v>
      </c>
      <c r="J1556" s="14">
        <v>3122</v>
      </c>
      <c r="L1556" s="14">
        <v>0</v>
      </c>
      <c r="M1556" s="14">
        <v>10385</v>
      </c>
      <c r="N1556" s="14">
        <v>88</v>
      </c>
      <c r="O1556" s="14">
        <v>1013</v>
      </c>
      <c r="R1556" s="14">
        <v>133</v>
      </c>
      <c r="S1556" s="14">
        <v>277</v>
      </c>
      <c r="T1556" s="14">
        <v>4814</v>
      </c>
      <c r="U1556" s="14">
        <v>-58</v>
      </c>
      <c r="V1556" s="14">
        <v>242</v>
      </c>
      <c r="W1556" s="14">
        <v>-3803</v>
      </c>
      <c r="X1556" s="14">
        <v>1346</v>
      </c>
      <c r="Y1556" s="14">
        <v>-1420</v>
      </c>
      <c r="Z1556" s="25">
        <v>2.3638085386841317</v>
      </c>
      <c r="AA1556" s="25">
        <v>0.9080387744354923</v>
      </c>
      <c r="AC1556" s="26">
        <v>22401.616513833487</v>
      </c>
      <c r="AD1556" s="26">
        <v>1285.8892025780442</v>
      </c>
      <c r="AE1556" s="26">
        <v>0</v>
      </c>
      <c r="AF1556" s="26">
        <v>72.079830160084555</v>
      </c>
      <c r="AG1556" s="26">
        <v>23759.585546571609</v>
      </c>
      <c r="AH1556" s="26">
        <v>2450.6660104629705</v>
      </c>
      <c r="AI1556" s="26">
        <v>4540.1467337558379</v>
      </c>
      <c r="AJ1556" s="26">
        <v>21670.10482327874</v>
      </c>
      <c r="AK1556" s="14">
        <v>35508</v>
      </c>
      <c r="AL1556" s="14">
        <v>33977</v>
      </c>
      <c r="AM1556" s="27">
        <v>1.4751846763456884</v>
      </c>
      <c r="AN1556" s="27">
        <v>1.4060790091973032</v>
      </c>
    </row>
    <row r="1557" spans="1:40" x14ac:dyDescent="0.25">
      <c r="A1557" t="s">
        <v>64</v>
      </c>
      <c r="B1557" s="1">
        <v>43741</v>
      </c>
      <c r="C1557" s="8" t="s">
        <v>391</v>
      </c>
      <c r="D1557" s="10" t="s">
        <v>392</v>
      </c>
      <c r="E1557" s="14">
        <v>34150</v>
      </c>
      <c r="F1557" s="14">
        <v>33801</v>
      </c>
      <c r="G1557" s="14">
        <v>59607</v>
      </c>
      <c r="H1557" s="14">
        <v>25806</v>
      </c>
      <c r="I1557" s="14">
        <v>46809</v>
      </c>
      <c r="J1557" s="14">
        <v>989</v>
      </c>
      <c r="L1557" s="14">
        <v>0</v>
      </c>
      <c r="M1557" s="14">
        <v>10510</v>
      </c>
      <c r="N1557" s="14">
        <v>87</v>
      </c>
      <c r="O1557" s="14">
        <v>1164</v>
      </c>
      <c r="R1557" s="14">
        <v>274</v>
      </c>
      <c r="S1557" s="14">
        <v>1292</v>
      </c>
      <c r="T1557" s="14">
        <v>23386</v>
      </c>
      <c r="U1557" s="14">
        <v>-4</v>
      </c>
      <c r="V1557" s="14">
        <v>239</v>
      </c>
      <c r="W1557" s="14">
        <v>-1752</v>
      </c>
      <c r="X1557" s="14">
        <v>3413</v>
      </c>
      <c r="Y1557" s="14">
        <v>-1042</v>
      </c>
      <c r="Z1557" s="25">
        <v>2.360438084253802</v>
      </c>
      <c r="AA1557" s="25">
        <v>0.90942826151122103</v>
      </c>
      <c r="AC1557" s="26">
        <v>50117.365480598106</v>
      </c>
      <c r="AD1557" s="26">
        <v>407.97259874018988</v>
      </c>
      <c r="AE1557" s="26">
        <v>0</v>
      </c>
      <c r="AF1557" s="26">
        <v>73.760626686918528</v>
      </c>
      <c r="AG1557" s="26">
        <v>50599.098706025216</v>
      </c>
      <c r="AH1557" s="26">
        <v>1268.9374355843265</v>
      </c>
      <c r="AI1557" s="26">
        <v>23917.511170154608</v>
      </c>
      <c r="AJ1557" s="26">
        <v>27950.524971454932</v>
      </c>
      <c r="AK1557" s="14">
        <v>59559</v>
      </c>
      <c r="AL1557" s="14">
        <v>33753</v>
      </c>
      <c r="AM1557" s="27">
        <v>1.8729626922761851</v>
      </c>
      <c r="AN1557" s="27">
        <v>1.8256239849070888</v>
      </c>
    </row>
    <row r="1558" spans="1:40" x14ac:dyDescent="0.25">
      <c r="A1558" t="s">
        <v>64</v>
      </c>
      <c r="B1558" s="1">
        <v>43742</v>
      </c>
      <c r="C1558" s="8" t="s">
        <v>391</v>
      </c>
      <c r="D1558" s="10" t="s">
        <v>392</v>
      </c>
      <c r="E1558" s="14">
        <v>32440</v>
      </c>
      <c r="F1558" s="14">
        <v>32999</v>
      </c>
      <c r="G1558" s="14">
        <v>59806</v>
      </c>
      <c r="H1558" s="14">
        <v>26807</v>
      </c>
      <c r="I1558" s="14">
        <v>44680</v>
      </c>
      <c r="J1558" s="14">
        <v>1699</v>
      </c>
      <c r="L1558" s="14">
        <v>0</v>
      </c>
      <c r="M1558" s="14">
        <v>10952</v>
      </c>
      <c r="N1558" s="14">
        <v>60</v>
      </c>
      <c r="O1558" s="14">
        <v>2367</v>
      </c>
      <c r="R1558" s="14">
        <v>1391</v>
      </c>
      <c r="S1558" s="14">
        <v>1873</v>
      </c>
      <c r="T1558" s="14">
        <v>24956</v>
      </c>
      <c r="U1558" s="14">
        <v>-1723</v>
      </c>
      <c r="V1558" s="14">
        <v>242</v>
      </c>
      <c r="W1558" s="14">
        <v>-835</v>
      </c>
      <c r="X1558" s="14">
        <v>2804</v>
      </c>
      <c r="Y1558" s="14">
        <v>-1901</v>
      </c>
      <c r="Z1558" s="25">
        <v>2.3567247077837488</v>
      </c>
      <c r="AA1558" s="25">
        <v>0.90897751589995979</v>
      </c>
      <c r="AC1558" s="26">
        <v>47762.634804990368</v>
      </c>
      <c r="AD1558" s="26">
        <v>700.50747952664483</v>
      </c>
      <c r="AE1558" s="26">
        <v>0</v>
      </c>
      <c r="AF1558" s="26">
        <v>83.908122136236955</v>
      </c>
      <c r="AG1558" s="26">
        <v>48547.050406653252</v>
      </c>
      <c r="AH1558" s="26">
        <v>759.73842658737931</v>
      </c>
      <c r="AI1558" s="26">
        <v>24284.483662210398</v>
      </c>
      <c r="AJ1558" s="26">
        <v>25022.305171030232</v>
      </c>
      <c r="AK1558" s="14">
        <v>59758</v>
      </c>
      <c r="AL1558" s="14">
        <v>32951</v>
      </c>
      <c r="AM1558" s="27">
        <v>1.7910204201532161</v>
      </c>
      <c r="AN1558" s="27">
        <v>1.6741426489683673</v>
      </c>
    </row>
    <row r="1559" spans="1:40" x14ac:dyDescent="0.25">
      <c r="A1559" t="s">
        <v>64</v>
      </c>
      <c r="B1559" s="1">
        <v>43743</v>
      </c>
      <c r="C1559" s="8" t="s">
        <v>391</v>
      </c>
      <c r="D1559" s="10" t="s">
        <v>392</v>
      </c>
      <c r="E1559" s="14">
        <v>31170</v>
      </c>
      <c r="F1559" s="14">
        <v>32539</v>
      </c>
      <c r="G1559" s="14">
        <v>59698</v>
      </c>
      <c r="H1559" s="14">
        <v>27159</v>
      </c>
      <c r="I1559" s="14">
        <v>40367</v>
      </c>
      <c r="J1559" s="14">
        <v>333</v>
      </c>
      <c r="L1559" s="14">
        <v>0</v>
      </c>
      <c r="M1559" s="14">
        <v>11048</v>
      </c>
      <c r="N1559" s="14">
        <v>61</v>
      </c>
      <c r="O1559" s="14">
        <v>7841</v>
      </c>
      <c r="R1559" s="14">
        <v>4282</v>
      </c>
      <c r="S1559" s="14">
        <v>2563</v>
      </c>
      <c r="T1559" s="14">
        <v>23993</v>
      </c>
      <c r="U1559" s="14">
        <v>-4133</v>
      </c>
      <c r="V1559" s="14">
        <v>238</v>
      </c>
      <c r="W1559" s="14">
        <v>986</v>
      </c>
      <c r="X1559" s="14">
        <v>3235</v>
      </c>
      <c r="Y1559" s="14">
        <v>-4005</v>
      </c>
      <c r="Z1559" s="25">
        <v>2.3505069629665361</v>
      </c>
      <c r="AA1559" s="25">
        <v>0.91036995992793346</v>
      </c>
      <c r="AC1559" s="26">
        <v>43038.217277385746</v>
      </c>
      <c r="AD1559" s="26">
        <v>137.50814047591049</v>
      </c>
      <c r="AE1559" s="26">
        <v>0</v>
      </c>
      <c r="AF1559" s="26">
        <v>118.84736635635623</v>
      </c>
      <c r="AG1559" s="26">
        <v>43294.572784218013</v>
      </c>
      <c r="AH1559" s="26">
        <v>130.1618960853049</v>
      </c>
      <c r="AI1559" s="26">
        <v>22649.081361520381</v>
      </c>
      <c r="AJ1559" s="26">
        <v>20775.653318782934</v>
      </c>
      <c r="AK1559" s="14">
        <v>59650</v>
      </c>
      <c r="AL1559" s="14">
        <v>32491</v>
      </c>
      <c r="AM1559" s="27">
        <v>1.6001354744600622</v>
      </c>
      <c r="AN1559" s="27">
        <v>1.4096956332416741</v>
      </c>
    </row>
    <row r="1560" spans="1:40" x14ac:dyDescent="0.25">
      <c r="A1560" t="s">
        <v>64</v>
      </c>
      <c r="B1560" s="1">
        <v>43744</v>
      </c>
      <c r="C1560" s="8" t="s">
        <v>391</v>
      </c>
      <c r="D1560" s="10" t="s">
        <v>392</v>
      </c>
      <c r="E1560" s="14">
        <v>30515</v>
      </c>
      <c r="F1560" s="14">
        <v>32835</v>
      </c>
      <c r="G1560" s="14">
        <v>68332</v>
      </c>
      <c r="H1560" s="14">
        <v>35497</v>
      </c>
      <c r="I1560" s="14">
        <v>49643</v>
      </c>
      <c r="J1560" s="14">
        <v>566</v>
      </c>
      <c r="L1560" s="14">
        <v>0</v>
      </c>
      <c r="M1560" s="14">
        <v>10964</v>
      </c>
      <c r="N1560" s="14">
        <v>95</v>
      </c>
      <c r="O1560" s="14">
        <v>7016</v>
      </c>
      <c r="R1560" s="14">
        <v>3898</v>
      </c>
      <c r="S1560" s="14">
        <v>2922</v>
      </c>
      <c r="T1560" s="14">
        <v>31382</v>
      </c>
      <c r="U1560" s="14">
        <v>-4113</v>
      </c>
      <c r="V1560" s="14">
        <v>225</v>
      </c>
      <c r="W1560" s="14">
        <v>1074</v>
      </c>
      <c r="X1560" s="14">
        <v>3671</v>
      </c>
      <c r="Y1560" s="14">
        <v>-3562</v>
      </c>
      <c r="Z1560" s="25">
        <v>2.3483504605307703</v>
      </c>
      <c r="AA1560" s="25">
        <v>0.90955197546314126</v>
      </c>
      <c r="AC1560" s="26">
        <v>52879.481231291124</v>
      </c>
      <c r="AD1560" s="26">
        <v>233.51254098762502</v>
      </c>
      <c r="AE1560" s="26">
        <v>0</v>
      </c>
      <c r="AF1560" s="26">
        <v>113.35969112882003</v>
      </c>
      <c r="AG1560" s="26">
        <v>53226.35346340754</v>
      </c>
      <c r="AH1560" s="26">
        <v>117.96822716417108</v>
      </c>
      <c r="AI1560" s="26">
        <v>30323.250321549891</v>
      </c>
      <c r="AJ1560" s="26">
        <v>23021.071369021836</v>
      </c>
      <c r="AK1560" s="14">
        <v>68284</v>
      </c>
      <c r="AL1560" s="14">
        <v>32787</v>
      </c>
      <c r="AM1560" s="27">
        <v>1.7184682117699246</v>
      </c>
      <c r="AN1560" s="27">
        <v>1.5479523701946785</v>
      </c>
    </row>
    <row r="1561" spans="1:40" x14ac:dyDescent="0.25">
      <c r="A1561" t="s">
        <v>64</v>
      </c>
      <c r="B1561" s="1">
        <v>43745</v>
      </c>
      <c r="C1561" s="8" t="s">
        <v>391</v>
      </c>
      <c r="D1561" s="10" t="s">
        <v>392</v>
      </c>
      <c r="E1561" s="14">
        <v>31995</v>
      </c>
      <c r="F1561" s="14">
        <v>33547</v>
      </c>
      <c r="G1561" s="14">
        <v>67770</v>
      </c>
      <c r="H1561" s="14">
        <v>34223</v>
      </c>
      <c r="I1561" s="14">
        <v>49307</v>
      </c>
      <c r="J1561" s="14">
        <v>1016</v>
      </c>
      <c r="L1561" s="14">
        <v>4</v>
      </c>
      <c r="M1561" s="14">
        <v>10686</v>
      </c>
      <c r="N1561" s="14">
        <v>64</v>
      </c>
      <c r="O1561" s="14">
        <v>6645</v>
      </c>
      <c r="R1561" s="14">
        <v>4536</v>
      </c>
      <c r="S1561" s="14">
        <v>2873</v>
      </c>
      <c r="T1561" s="14">
        <v>31269</v>
      </c>
      <c r="U1561" s="14">
        <v>-3735</v>
      </c>
      <c r="V1561" s="14">
        <v>236</v>
      </c>
      <c r="W1561" s="14">
        <v>-509</v>
      </c>
      <c r="X1561" s="14">
        <v>3823</v>
      </c>
      <c r="Y1561" s="14">
        <v>-4257</v>
      </c>
      <c r="Z1561" s="25">
        <v>2.3523814008836927</v>
      </c>
      <c r="AA1561" s="25">
        <v>0.90829319023267507</v>
      </c>
      <c r="AB1561" s="25">
        <v>2.143056197831922</v>
      </c>
      <c r="AC1561" s="26">
        <v>52611.728884511722</v>
      </c>
      <c r="AD1561" s="26">
        <v>418.58727639066967</v>
      </c>
      <c r="AE1561" s="26">
        <v>3.8883003834346455</v>
      </c>
      <c r="AF1561" s="26">
        <v>109.09498352342044</v>
      </c>
      <c r="AG1561" s="26">
        <v>53143.299444809236</v>
      </c>
      <c r="AH1561" s="26">
        <v>656.0226102548047</v>
      </c>
      <c r="AI1561" s="26">
        <v>30316.415728047792</v>
      </c>
      <c r="AJ1561" s="26">
        <v>23482.906327016251</v>
      </c>
      <c r="AK1561" s="14">
        <v>67722</v>
      </c>
      <c r="AL1561" s="14">
        <v>33486</v>
      </c>
      <c r="AM1561" s="27">
        <v>1.7300254100885286</v>
      </c>
      <c r="AN1561" s="27">
        <v>1.5460456592804923</v>
      </c>
    </row>
    <row r="1562" spans="1:40" x14ac:dyDescent="0.25">
      <c r="A1562" t="s">
        <v>64</v>
      </c>
      <c r="B1562" s="1">
        <v>43746</v>
      </c>
      <c r="C1562" s="8" t="s">
        <v>391</v>
      </c>
      <c r="D1562" s="10" t="s">
        <v>392</v>
      </c>
      <c r="E1562" s="14">
        <v>33105</v>
      </c>
      <c r="F1562" s="14">
        <v>33399</v>
      </c>
      <c r="G1562" s="14">
        <v>63351</v>
      </c>
      <c r="H1562" s="14">
        <v>29952</v>
      </c>
      <c r="I1562" s="14">
        <v>46417</v>
      </c>
      <c r="J1562" s="14">
        <v>765</v>
      </c>
      <c r="L1562" s="14">
        <v>23</v>
      </c>
      <c r="M1562" s="14">
        <v>10569</v>
      </c>
      <c r="N1562" s="14">
        <v>38</v>
      </c>
      <c r="O1562" s="14">
        <v>5491</v>
      </c>
      <c r="R1562" s="14">
        <v>3567</v>
      </c>
      <c r="S1562" s="14">
        <v>2442</v>
      </c>
      <c r="T1562" s="14">
        <v>28724</v>
      </c>
      <c r="U1562" s="14">
        <v>-2304</v>
      </c>
      <c r="V1562" s="14">
        <v>231</v>
      </c>
      <c r="W1562" s="14">
        <v>-2027</v>
      </c>
      <c r="X1562" s="14">
        <v>2734</v>
      </c>
      <c r="Y1562" s="14">
        <v>-3415</v>
      </c>
      <c r="Z1562" s="25">
        <v>2.3589101993163708</v>
      </c>
      <c r="AA1562" s="25">
        <v>0.9103026603903055</v>
      </c>
      <c r="AB1562" s="25">
        <v>2.1473039989854801</v>
      </c>
      <c r="AC1562" s="26">
        <v>49665.490978793612</v>
      </c>
      <c r="AD1562" s="26">
        <v>315.87372662798305</v>
      </c>
      <c r="AE1562" s="26">
        <v>22.402042971879983</v>
      </c>
      <c r="AF1562" s="26">
        <v>100.96068092900384</v>
      </c>
      <c r="AG1562" s="26">
        <v>50104.727429322484</v>
      </c>
      <c r="AH1562" s="26">
        <v>1261.8259255979654</v>
      </c>
      <c r="AI1562" s="26">
        <v>27251.909766924095</v>
      </c>
      <c r="AJ1562" s="26">
        <v>24114.643587996339</v>
      </c>
      <c r="AK1562" s="14">
        <v>63303</v>
      </c>
      <c r="AL1562" s="14">
        <v>33351</v>
      </c>
      <c r="AM1562" s="27">
        <v>1.7449707626057678</v>
      </c>
      <c r="AN1562" s="27">
        <v>1.594063912535411</v>
      </c>
    </row>
    <row r="1563" spans="1:40" x14ac:dyDescent="0.25">
      <c r="A1563" t="s">
        <v>64</v>
      </c>
      <c r="B1563" s="1">
        <v>43747</v>
      </c>
      <c r="C1563" s="8" t="s">
        <v>391</v>
      </c>
      <c r="D1563" s="10" t="s">
        <v>392</v>
      </c>
      <c r="E1563" s="14">
        <v>34710</v>
      </c>
      <c r="F1563" s="14">
        <v>36643</v>
      </c>
      <c r="G1563" s="14">
        <v>64096</v>
      </c>
      <c r="H1563" s="14">
        <v>27453</v>
      </c>
      <c r="I1563" s="14">
        <v>48631</v>
      </c>
      <c r="J1563" s="14">
        <v>1636</v>
      </c>
      <c r="L1563" s="14">
        <v>34</v>
      </c>
      <c r="M1563" s="14">
        <v>10159</v>
      </c>
      <c r="N1563" s="14">
        <v>29</v>
      </c>
      <c r="O1563" s="14">
        <v>3559</v>
      </c>
      <c r="R1563" s="14">
        <v>1799</v>
      </c>
      <c r="S1563" s="14">
        <v>1986</v>
      </c>
      <c r="T1563" s="14">
        <v>29157</v>
      </c>
      <c r="U1563" s="14">
        <v>-871</v>
      </c>
      <c r="V1563" s="14">
        <v>285</v>
      </c>
      <c r="W1563" s="14">
        <v>-4413</v>
      </c>
      <c r="X1563" s="14">
        <v>632</v>
      </c>
      <c r="Y1563" s="14">
        <v>-1122</v>
      </c>
      <c r="Z1563" s="25">
        <v>2.3569309399257481</v>
      </c>
      <c r="AA1563" s="25">
        <v>0.91058694857789857</v>
      </c>
      <c r="AB1563" s="25">
        <v>2.1473613418270094</v>
      </c>
      <c r="AC1563" s="26">
        <v>51990.777793691916</v>
      </c>
      <c r="AD1563" s="26">
        <v>675.72654147809703</v>
      </c>
      <c r="AE1563" s="26">
        <v>33.116947874063712</v>
      </c>
      <c r="AF1563" s="26">
        <v>86.216081546217922</v>
      </c>
      <c r="AG1563" s="26">
        <v>52785.83736459029</v>
      </c>
      <c r="AH1563" s="26">
        <v>2844.7446689810249</v>
      </c>
      <c r="AI1563" s="26">
        <v>26693.840106362026</v>
      </c>
      <c r="AJ1563" s="26">
        <v>28936.741927209292</v>
      </c>
      <c r="AK1563" s="14">
        <v>64048</v>
      </c>
      <c r="AL1563" s="14">
        <v>36595</v>
      </c>
      <c r="AM1563" s="27">
        <v>1.8169609163552811</v>
      </c>
      <c r="AN1563" s="27">
        <v>1.7432578217670214</v>
      </c>
    </row>
    <row r="1564" spans="1:40" x14ac:dyDescent="0.25">
      <c r="A1564" t="s">
        <v>64</v>
      </c>
      <c r="B1564" s="1">
        <v>43748</v>
      </c>
      <c r="C1564" s="8" t="s">
        <v>391</v>
      </c>
      <c r="D1564" s="10" t="s">
        <v>392</v>
      </c>
      <c r="E1564" s="14">
        <v>35495</v>
      </c>
      <c r="F1564" s="14">
        <v>35843</v>
      </c>
      <c r="G1564" s="14">
        <v>62097</v>
      </c>
      <c r="H1564" s="14">
        <v>26254</v>
      </c>
      <c r="I1564" s="14">
        <v>47199</v>
      </c>
      <c r="J1564" s="14">
        <v>2181</v>
      </c>
      <c r="L1564" s="14">
        <v>35</v>
      </c>
      <c r="M1564" s="14">
        <v>10538</v>
      </c>
      <c r="N1564" s="14">
        <v>74</v>
      </c>
      <c r="O1564" s="14">
        <v>2022</v>
      </c>
      <c r="R1564" s="14">
        <v>1448</v>
      </c>
      <c r="S1564" s="14">
        <v>1644</v>
      </c>
      <c r="T1564" s="14">
        <v>25346</v>
      </c>
      <c r="U1564" s="14">
        <v>-209</v>
      </c>
      <c r="V1564" s="14">
        <v>294</v>
      </c>
      <c r="W1564" s="14">
        <v>-3700</v>
      </c>
      <c r="X1564" s="14">
        <v>1863</v>
      </c>
      <c r="Y1564" s="14">
        <v>-432</v>
      </c>
      <c r="Z1564" s="25">
        <v>2.3551982838862457</v>
      </c>
      <c r="AA1564" s="25">
        <v>0.90963662479342133</v>
      </c>
      <c r="AB1564" s="25">
        <v>2.1473039989854805</v>
      </c>
      <c r="AC1564" s="26">
        <v>50422.750315767291</v>
      </c>
      <c r="AD1564" s="26">
        <v>899.89090123216363</v>
      </c>
      <c r="AE1564" s="26">
        <v>34.090065391991281</v>
      </c>
      <c r="AF1564" s="26">
        <v>79.235758656791845</v>
      </c>
      <c r="AG1564" s="26">
        <v>51435.967041048236</v>
      </c>
      <c r="AH1564" s="26">
        <v>2500.905797354505</v>
      </c>
      <c r="AI1564" s="26">
        <v>24868.488794834728</v>
      </c>
      <c r="AJ1564" s="26">
        <v>29068.384043568018</v>
      </c>
      <c r="AK1564" s="14">
        <v>62049</v>
      </c>
      <c r="AL1564" s="14">
        <v>35795</v>
      </c>
      <c r="AM1564" s="27">
        <v>1.8275356840244927</v>
      </c>
      <c r="AN1564" s="27">
        <v>1.7903266051161033</v>
      </c>
    </row>
    <row r="1565" spans="1:40" x14ac:dyDescent="0.25">
      <c r="A1565" t="s">
        <v>64</v>
      </c>
      <c r="B1565" s="1">
        <v>43749</v>
      </c>
      <c r="C1565" s="8" t="s">
        <v>391</v>
      </c>
      <c r="D1565" s="10" t="s">
        <v>392</v>
      </c>
      <c r="E1565" s="14">
        <v>34880</v>
      </c>
      <c r="F1565" s="14">
        <v>35431</v>
      </c>
      <c r="G1565" s="14">
        <v>63905</v>
      </c>
      <c r="H1565" s="14">
        <v>28474</v>
      </c>
      <c r="I1565" s="14">
        <v>48385</v>
      </c>
      <c r="J1565" s="14">
        <v>552</v>
      </c>
      <c r="L1565" s="14">
        <v>42</v>
      </c>
      <c r="M1565" s="14">
        <v>10454</v>
      </c>
      <c r="N1565" s="14">
        <v>89</v>
      </c>
      <c r="O1565" s="14">
        <v>4335</v>
      </c>
      <c r="R1565" s="14">
        <v>1161</v>
      </c>
      <c r="S1565" s="14">
        <v>1978</v>
      </c>
      <c r="T1565" s="14">
        <v>26385</v>
      </c>
      <c r="U1565" s="14">
        <v>-491</v>
      </c>
      <c r="V1565" s="14">
        <v>304</v>
      </c>
      <c r="W1565" s="14">
        <v>-2728</v>
      </c>
      <c r="X1565" s="14">
        <v>2062</v>
      </c>
      <c r="Y1565" s="14">
        <v>-197</v>
      </c>
      <c r="Z1565" s="25">
        <v>2.3537098450315788</v>
      </c>
      <c r="AA1565" s="25">
        <v>0.90781439145081966</v>
      </c>
      <c r="AB1565" s="25">
        <v>2.1468039480120829</v>
      </c>
      <c r="AC1565" s="26">
        <v>51657.088682790207</v>
      </c>
      <c r="AD1565" s="26">
        <v>227.30155041723859</v>
      </c>
      <c r="AE1565" s="26">
        <v>40.898552048202198</v>
      </c>
      <c r="AF1565" s="26">
        <v>93.309293754610465</v>
      </c>
      <c r="AG1565" s="26">
        <v>52018.598079010248</v>
      </c>
      <c r="AH1565" s="26">
        <v>1769.8785617150236</v>
      </c>
      <c r="AI1565" s="26">
        <v>25489.881113615542</v>
      </c>
      <c r="AJ1565" s="26">
        <v>28298.59552710973</v>
      </c>
      <c r="AK1565" s="14">
        <v>63857</v>
      </c>
      <c r="AL1565" s="14">
        <v>35383</v>
      </c>
      <c r="AM1565" s="27">
        <v>1.7959071315117772</v>
      </c>
      <c r="AN1565" s="27">
        <v>1.7632097241889226</v>
      </c>
    </row>
    <row r="1566" spans="1:40" x14ac:dyDescent="0.25">
      <c r="A1566" t="s">
        <v>64</v>
      </c>
      <c r="B1566" s="1">
        <v>43750</v>
      </c>
      <c r="C1566" s="8" t="s">
        <v>391</v>
      </c>
      <c r="D1566" s="10" t="s">
        <v>392</v>
      </c>
      <c r="E1566" s="14">
        <v>32565</v>
      </c>
      <c r="F1566" s="14">
        <v>32108</v>
      </c>
      <c r="G1566" s="14">
        <v>55754</v>
      </c>
      <c r="H1566" s="14">
        <v>23646</v>
      </c>
      <c r="I1566" s="14">
        <v>41014</v>
      </c>
      <c r="J1566" s="14">
        <v>1082</v>
      </c>
      <c r="L1566" s="14">
        <v>50</v>
      </c>
      <c r="M1566" s="14">
        <v>10727</v>
      </c>
      <c r="N1566" s="14">
        <v>88</v>
      </c>
      <c r="O1566" s="14">
        <v>2745</v>
      </c>
      <c r="R1566" s="14">
        <v>624</v>
      </c>
      <c r="S1566" s="14">
        <v>1873</v>
      </c>
      <c r="T1566" s="14">
        <v>22834</v>
      </c>
      <c r="U1566" s="14">
        <v>-2</v>
      </c>
      <c r="V1566" s="14">
        <v>275</v>
      </c>
      <c r="W1566" s="14">
        <v>-3000</v>
      </c>
      <c r="X1566" s="14">
        <v>1608</v>
      </c>
      <c r="Y1566" s="14">
        <v>-566</v>
      </c>
      <c r="Z1566" s="25">
        <v>2.3504367134697755</v>
      </c>
      <c r="AA1566" s="25">
        <v>0.9091953673296187</v>
      </c>
      <c r="AB1566" s="25">
        <v>2.1473039989854796</v>
      </c>
      <c r="AC1566" s="26">
        <v>43726.724499573342</v>
      </c>
      <c r="AD1566" s="26">
        <v>446.22174680926764</v>
      </c>
      <c r="AE1566" s="26">
        <v>48.700093417130404</v>
      </c>
      <c r="AF1566" s="26">
        <v>85.043286954733034</v>
      </c>
      <c r="AG1566" s="26">
        <v>44306.689626754473</v>
      </c>
      <c r="AH1566" s="26">
        <v>1976.3570142128453</v>
      </c>
      <c r="AI1566" s="26">
        <v>21970.267370438065</v>
      </c>
      <c r="AJ1566" s="26">
        <v>24312.779270529245</v>
      </c>
      <c r="AK1566" s="14">
        <v>55706</v>
      </c>
      <c r="AL1566" s="14">
        <v>32060</v>
      </c>
      <c r="AM1566" s="27">
        <v>1.7534810269079713</v>
      </c>
      <c r="AN1566" s="27">
        <v>1.6718789593073669</v>
      </c>
    </row>
    <row r="1567" spans="1:40" x14ac:dyDescent="0.25">
      <c r="A1567" t="s">
        <v>64</v>
      </c>
      <c r="B1567" s="1">
        <v>43751</v>
      </c>
      <c r="C1567" s="8" t="s">
        <v>391</v>
      </c>
      <c r="D1567" s="10" t="s">
        <v>392</v>
      </c>
      <c r="E1567" s="14">
        <v>31995</v>
      </c>
      <c r="F1567" s="14">
        <v>30099</v>
      </c>
      <c r="G1567" s="14">
        <v>19943</v>
      </c>
      <c r="H1567" s="14">
        <v>-10156</v>
      </c>
      <c r="I1567" s="14">
        <v>6122</v>
      </c>
      <c r="J1567" s="14">
        <v>1265</v>
      </c>
      <c r="L1567" s="14">
        <v>-72</v>
      </c>
      <c r="M1567" s="14">
        <v>10447</v>
      </c>
      <c r="N1567" s="14">
        <v>78</v>
      </c>
      <c r="O1567" s="14">
        <v>2055</v>
      </c>
      <c r="R1567" s="14">
        <v>48</v>
      </c>
      <c r="S1567" s="14">
        <v>9</v>
      </c>
      <c r="T1567" s="14">
        <v>-4236</v>
      </c>
      <c r="U1567" s="14">
        <v>-358</v>
      </c>
      <c r="V1567" s="14">
        <v>254</v>
      </c>
      <c r="W1567" s="14">
        <v>-4755</v>
      </c>
      <c r="X1567" s="14">
        <v>-887</v>
      </c>
      <c r="Y1567" s="14">
        <v>-231</v>
      </c>
      <c r="Z1567" s="25">
        <v>2.3515053532326928</v>
      </c>
      <c r="AA1567" s="25">
        <v>0.90691190968568702</v>
      </c>
      <c r="AB1567" s="25">
        <v>2.1473039989854801</v>
      </c>
      <c r="AC1567" s="26">
        <v>6529.8853192344004</v>
      </c>
      <c r="AD1567" s="26">
        <v>520.38154682094614</v>
      </c>
      <c r="AF1567" s="26">
        <v>78.897090699892445</v>
      </c>
      <c r="AG1567" s="26">
        <v>7129.1639567552393</v>
      </c>
      <c r="AH1567" s="26">
        <v>3863.1056506050968</v>
      </c>
      <c r="AI1567" s="26">
        <v>698.07037179443489</v>
      </c>
      <c r="AJ1567" s="26">
        <v>10294.1992355659</v>
      </c>
      <c r="AK1567" s="14">
        <v>19967</v>
      </c>
      <c r="AL1567" s="14">
        <v>30123</v>
      </c>
      <c r="AM1567" s="27">
        <v>0.78715367568196204</v>
      </c>
      <c r="AN1567" s="27">
        <v>0.75340429302238476</v>
      </c>
    </row>
    <row r="1568" spans="1:40" x14ac:dyDescent="0.25">
      <c r="A1568" t="s">
        <v>64</v>
      </c>
      <c r="B1568" s="1">
        <v>43752</v>
      </c>
      <c r="C1568" s="8" t="s">
        <v>391</v>
      </c>
      <c r="D1568" s="10" t="s">
        <v>392</v>
      </c>
      <c r="E1568" s="14">
        <v>33510</v>
      </c>
      <c r="F1568" s="14">
        <v>18712</v>
      </c>
      <c r="G1568" s="14">
        <v>18262</v>
      </c>
      <c r="H1568" s="14">
        <v>-10252</v>
      </c>
      <c r="I1568" s="14">
        <v>3351</v>
      </c>
      <c r="J1568" s="14">
        <v>741</v>
      </c>
      <c r="L1568" s="14">
        <v>-72</v>
      </c>
      <c r="M1568" s="14">
        <v>4731</v>
      </c>
      <c r="N1568" s="14">
        <v>1</v>
      </c>
      <c r="O1568" s="14">
        <v>2804</v>
      </c>
      <c r="R1568" s="14">
        <v>2260</v>
      </c>
      <c r="S1568" s="14">
        <v>380</v>
      </c>
      <c r="T1568" s="14">
        <v>-3611</v>
      </c>
      <c r="U1568" s="14">
        <v>-1910</v>
      </c>
      <c r="V1568" s="14">
        <v>253</v>
      </c>
      <c r="W1568" s="14">
        <v>-4311</v>
      </c>
      <c r="X1568" s="14">
        <v>-784</v>
      </c>
      <c r="Y1568" s="14">
        <v>-2529</v>
      </c>
      <c r="Z1568" s="25">
        <v>2.3559434899002358</v>
      </c>
      <c r="AA1568" s="25">
        <v>0.90784269661418304</v>
      </c>
      <c r="AB1568" s="25">
        <v>2.1503375132379672</v>
      </c>
      <c r="AC1568" s="26">
        <v>3581.010167128888</v>
      </c>
      <c r="AD1568" s="26">
        <v>305.13713845973894</v>
      </c>
      <c r="AG1568" s="26">
        <v>3941.7202086642824</v>
      </c>
      <c r="AH1568" s="26">
        <v>3142.5492306103861</v>
      </c>
      <c r="AI1568" s="26">
        <v>846.13070878136239</v>
      </c>
      <c r="AJ1568" s="26">
        <v>6238.1387304933078</v>
      </c>
      <c r="AK1568" s="14">
        <v>12953</v>
      </c>
      <c r="AL1568" s="14">
        <v>23205</v>
      </c>
      <c r="AM1568" s="27">
        <v>0.67088668311784516</v>
      </c>
      <c r="AN1568" s="27">
        <v>0.59266215936307498</v>
      </c>
    </row>
    <row r="1569" spans="1:40" x14ac:dyDescent="0.25">
      <c r="A1569" t="s">
        <v>64</v>
      </c>
      <c r="B1569" s="1">
        <v>43753</v>
      </c>
      <c r="C1569" s="8" t="s">
        <v>391</v>
      </c>
      <c r="D1569" s="10" t="s">
        <v>392</v>
      </c>
      <c r="E1569" s="14">
        <v>32190</v>
      </c>
      <c r="F1569" s="14">
        <v>29742</v>
      </c>
      <c r="G1569" s="14">
        <v>16117</v>
      </c>
      <c r="H1569" s="14">
        <v>-13625</v>
      </c>
      <c r="I1569" s="14">
        <v>3378</v>
      </c>
      <c r="J1569" s="14">
        <v>1665</v>
      </c>
      <c r="L1569" s="14">
        <v>-69</v>
      </c>
      <c r="M1569" s="14">
        <v>9872</v>
      </c>
      <c r="N1569" s="14">
        <v>78</v>
      </c>
      <c r="O1569" s="14">
        <v>1145</v>
      </c>
      <c r="R1569" s="14">
        <v>1065</v>
      </c>
      <c r="S1569" s="14">
        <v>-314</v>
      </c>
      <c r="T1569" s="14">
        <v>-8738</v>
      </c>
      <c r="U1569" s="14">
        <v>-814</v>
      </c>
      <c r="V1569" s="14">
        <v>250</v>
      </c>
      <c r="W1569" s="14">
        <v>-2436</v>
      </c>
      <c r="X1569" s="14">
        <v>-996</v>
      </c>
      <c r="Y1569" s="14">
        <v>-1642</v>
      </c>
      <c r="Z1569" s="25">
        <v>2.3558422368962342</v>
      </c>
      <c r="AA1569" s="25">
        <v>0.90919443229806329</v>
      </c>
      <c r="AB1569" s="25">
        <v>2.1480414539879824</v>
      </c>
      <c r="AC1569" s="26">
        <v>3609.7082836205232</v>
      </c>
      <c r="AD1569" s="26">
        <v>686.65290606829103</v>
      </c>
      <c r="AF1569" s="26">
        <v>69.583721885159491</v>
      </c>
      <c r="AG1569" s="26">
        <v>4365.9449115739735</v>
      </c>
      <c r="AH1569" s="26">
        <v>2693.2747403564226</v>
      </c>
      <c r="AI1569" s="26">
        <v>320.78506505972416</v>
      </c>
      <c r="AJ1569" s="26">
        <v>6738.4345868706723</v>
      </c>
      <c r="AK1569" s="14">
        <v>16138</v>
      </c>
      <c r="AL1569" s="14">
        <v>29763</v>
      </c>
      <c r="AM1569" s="27">
        <v>0.59643384997857318</v>
      </c>
      <c r="AN1569" s="27">
        <v>0.49913273725453822</v>
      </c>
    </row>
    <row r="1570" spans="1:40" x14ac:dyDescent="0.25">
      <c r="A1570" t="s">
        <v>64</v>
      </c>
      <c r="B1570" s="1">
        <v>43754</v>
      </c>
      <c r="C1570" s="8" t="s">
        <v>391</v>
      </c>
      <c r="D1570" s="10" t="s">
        <v>392</v>
      </c>
      <c r="E1570" s="14">
        <v>31080</v>
      </c>
      <c r="F1570" s="14">
        <v>28888</v>
      </c>
      <c r="G1570" s="14">
        <v>17706</v>
      </c>
      <c r="H1570" s="14">
        <v>-11182</v>
      </c>
      <c r="I1570" s="14">
        <v>3110</v>
      </c>
      <c r="J1570" s="14">
        <v>2316</v>
      </c>
      <c r="L1570" s="14">
        <v>-72</v>
      </c>
      <c r="M1570" s="14">
        <v>9681</v>
      </c>
      <c r="N1570" s="14">
        <v>70</v>
      </c>
      <c r="O1570" s="14">
        <v>2553</v>
      </c>
      <c r="R1570" s="14">
        <v>2626</v>
      </c>
      <c r="S1570" s="14">
        <v>222</v>
      </c>
      <c r="T1570" s="14">
        <v>-4676</v>
      </c>
      <c r="U1570" s="14">
        <v>-1745</v>
      </c>
      <c r="V1570" s="14">
        <v>232</v>
      </c>
      <c r="W1570" s="14">
        <v>-3629</v>
      </c>
      <c r="X1570" s="14">
        <v>-1633</v>
      </c>
      <c r="Y1570" s="14">
        <v>-2579</v>
      </c>
      <c r="Z1570" s="25">
        <v>2.3515678339792276</v>
      </c>
      <c r="AA1570" s="25">
        <v>0.90785031954892903</v>
      </c>
      <c r="AB1570" s="25">
        <v>2.1590730438992596</v>
      </c>
      <c r="AC1570" s="26">
        <v>3317.2954811601994</v>
      </c>
      <c r="AD1570" s="26">
        <v>953.7159873698505</v>
      </c>
      <c r="AF1570" s="26">
        <v>77.166121142406737</v>
      </c>
      <c r="AG1570" s="26">
        <v>4348.1775896724557</v>
      </c>
      <c r="AH1570" s="26">
        <v>3312.7224090874133</v>
      </c>
      <c r="AI1570" s="26">
        <v>741.82464662414031</v>
      </c>
      <c r="AJ1570" s="26">
        <v>6919.0753521357301</v>
      </c>
      <c r="AK1570" s="14">
        <v>17730</v>
      </c>
      <c r="AL1570" s="14">
        <v>28912</v>
      </c>
      <c r="AM1570" s="27">
        <v>0.54067001002502479</v>
      </c>
      <c r="AN1570" s="27">
        <v>0.52759864080054897</v>
      </c>
    </row>
    <row r="1571" spans="1:40" x14ac:dyDescent="0.25">
      <c r="A1571" t="s">
        <v>64</v>
      </c>
      <c r="B1571" s="1">
        <v>43755</v>
      </c>
      <c r="C1571" s="8" t="s">
        <v>391</v>
      </c>
      <c r="D1571" s="10" t="s">
        <v>392</v>
      </c>
      <c r="E1571" s="14">
        <v>29620</v>
      </c>
      <c r="F1571" s="14">
        <v>29378</v>
      </c>
      <c r="G1571" s="14">
        <v>17718</v>
      </c>
      <c r="H1571" s="14">
        <v>-11660</v>
      </c>
      <c r="I1571" s="14">
        <v>3150</v>
      </c>
      <c r="J1571" s="14">
        <v>1369</v>
      </c>
      <c r="L1571" s="14">
        <v>-72</v>
      </c>
      <c r="M1571" s="14">
        <v>9611</v>
      </c>
      <c r="N1571" s="14">
        <v>37</v>
      </c>
      <c r="O1571" s="14">
        <v>3575</v>
      </c>
      <c r="R1571" s="14">
        <v>3216</v>
      </c>
      <c r="S1571" s="14">
        <v>443</v>
      </c>
      <c r="T1571" s="14">
        <v>-3829</v>
      </c>
      <c r="U1571" s="14">
        <v>-2848</v>
      </c>
      <c r="V1571" s="14">
        <v>236</v>
      </c>
      <c r="W1571" s="14">
        <v>-3861</v>
      </c>
      <c r="X1571" s="14">
        <v>-1603</v>
      </c>
      <c r="Y1571" s="14">
        <v>-3414</v>
      </c>
      <c r="Z1571" s="25">
        <v>2.3559860330434801</v>
      </c>
      <c r="AA1571" s="25">
        <v>0.91076471093236466</v>
      </c>
      <c r="AB1571" s="25">
        <v>2.1471145812885877</v>
      </c>
      <c r="AC1571" s="26">
        <v>3366.2744618514589</v>
      </c>
      <c r="AD1571" s="26">
        <v>565.55637219403241</v>
      </c>
      <c r="AF1571" s="26">
        <v>82.92974803852762</v>
      </c>
      <c r="AG1571" s="26">
        <v>4014.7605820840176</v>
      </c>
      <c r="AH1571" s="26">
        <v>2979.9066858978026</v>
      </c>
      <c r="AI1571" s="26">
        <v>764.72623519046181</v>
      </c>
      <c r="AJ1571" s="26">
        <v>6229.9410327913592</v>
      </c>
      <c r="AK1571" s="14">
        <v>17742</v>
      </c>
      <c r="AL1571" s="14">
        <v>29402</v>
      </c>
      <c r="AM1571" s="27">
        <v>0.49887394174693195</v>
      </c>
      <c r="AN1571" s="27">
        <v>0.46713327663806836</v>
      </c>
    </row>
    <row r="1572" spans="1:40" x14ac:dyDescent="0.25">
      <c r="A1572" t="s">
        <v>64</v>
      </c>
      <c r="B1572" s="1">
        <v>43756</v>
      </c>
      <c r="C1572" s="8" t="s">
        <v>391</v>
      </c>
      <c r="D1572" s="10" t="s">
        <v>392</v>
      </c>
      <c r="E1572" s="14">
        <v>29675</v>
      </c>
      <c r="F1572" s="14">
        <v>30962</v>
      </c>
      <c r="G1572" s="14">
        <v>21375</v>
      </c>
      <c r="H1572" s="14">
        <v>-9587</v>
      </c>
      <c r="I1572" s="14">
        <v>2594</v>
      </c>
      <c r="J1572" s="14">
        <v>951</v>
      </c>
      <c r="L1572" s="14">
        <v>0</v>
      </c>
      <c r="M1572" s="14">
        <v>9537</v>
      </c>
      <c r="N1572" s="14">
        <v>68</v>
      </c>
      <c r="O1572" s="14">
        <v>8177</v>
      </c>
      <c r="R1572" s="14">
        <v>5206</v>
      </c>
      <c r="S1572" s="14">
        <v>539</v>
      </c>
      <c r="T1572" s="14">
        <v>-4205</v>
      </c>
      <c r="U1572" s="14">
        <v>-4298</v>
      </c>
      <c r="V1572" s="14">
        <v>265</v>
      </c>
      <c r="W1572" s="14">
        <v>-2425</v>
      </c>
      <c r="X1572" s="14">
        <v>-775</v>
      </c>
      <c r="Y1572" s="14">
        <v>-3894</v>
      </c>
      <c r="Z1572" s="25">
        <v>2.3569658691438424</v>
      </c>
      <c r="AA1572" s="25">
        <v>0.91268851706719156</v>
      </c>
      <c r="AC1572" s="26">
        <v>2773.2531976300356</v>
      </c>
      <c r="AD1572" s="26">
        <v>393.70357691162161</v>
      </c>
      <c r="AE1572" s="26">
        <v>0</v>
      </c>
      <c r="AF1572" s="26">
        <v>111.5221038811993</v>
      </c>
      <c r="AG1572" s="26">
        <v>3278.4788784228558</v>
      </c>
      <c r="AH1572" s="26">
        <v>1986.2776470685121</v>
      </c>
      <c r="AI1572" s="26">
        <v>929.54808970177021</v>
      </c>
      <c r="AJ1572" s="26">
        <v>4335.2084357895974</v>
      </c>
      <c r="AK1572" s="14">
        <v>21327</v>
      </c>
      <c r="AL1572" s="14">
        <v>30914</v>
      </c>
      <c r="AM1572" s="27">
        <v>0.33890374196786216</v>
      </c>
      <c r="AN1572" s="27">
        <v>0.3091637194057858</v>
      </c>
    </row>
    <row r="1573" spans="1:40" x14ac:dyDescent="0.25">
      <c r="A1573" t="s">
        <v>64</v>
      </c>
      <c r="B1573" s="1">
        <v>43757</v>
      </c>
      <c r="C1573" s="8" t="s">
        <v>391</v>
      </c>
      <c r="D1573" s="10" t="s">
        <v>392</v>
      </c>
      <c r="E1573" s="14">
        <v>28835</v>
      </c>
      <c r="F1573" s="14">
        <v>30397</v>
      </c>
      <c r="G1573" s="14">
        <v>22850</v>
      </c>
      <c r="H1573" s="14">
        <v>-7547</v>
      </c>
      <c r="I1573" s="14">
        <v>7817</v>
      </c>
      <c r="J1573" s="14">
        <v>1100</v>
      </c>
      <c r="L1573" s="14">
        <v>0</v>
      </c>
      <c r="M1573" s="14">
        <v>9373</v>
      </c>
      <c r="N1573" s="14">
        <v>44</v>
      </c>
      <c r="O1573" s="14">
        <v>4468</v>
      </c>
      <c r="R1573" s="14">
        <v>1827</v>
      </c>
      <c r="S1573" s="14">
        <v>247</v>
      </c>
      <c r="T1573" s="14">
        <v>-4686</v>
      </c>
      <c r="U1573" s="14">
        <v>-1252</v>
      </c>
      <c r="V1573" s="14">
        <v>291</v>
      </c>
      <c r="W1573" s="14">
        <v>-2372</v>
      </c>
      <c r="X1573" s="14">
        <v>232</v>
      </c>
      <c r="Y1573" s="14">
        <v>-1834</v>
      </c>
      <c r="Z1573" s="25">
        <v>2.3519891474856678</v>
      </c>
      <c r="AA1573" s="25">
        <v>0.9069883282644613</v>
      </c>
      <c r="AC1573" s="26">
        <v>8339.5320580850512</v>
      </c>
      <c r="AD1573" s="26">
        <v>452.54382210580854</v>
      </c>
      <c r="AE1573" s="26">
        <v>0</v>
      </c>
      <c r="AF1573" s="26">
        <v>87.081566324960775</v>
      </c>
      <c r="AG1573" s="26">
        <v>8879.157446515821</v>
      </c>
      <c r="AH1573" s="26">
        <v>1684.3150491879919</v>
      </c>
      <c r="AI1573" s="26">
        <v>872.69389803868137</v>
      </c>
      <c r="AJ1573" s="26">
        <v>9690.7785976651321</v>
      </c>
      <c r="AK1573" s="14">
        <v>22802</v>
      </c>
      <c r="AL1573" s="14">
        <v>30349</v>
      </c>
      <c r="AM1573" s="27">
        <v>0.85848469826057849</v>
      </c>
      <c r="AN1573" s="27">
        <v>0.70396007486192302</v>
      </c>
    </row>
    <row r="1574" spans="1:40" x14ac:dyDescent="0.25">
      <c r="A1574" t="s">
        <v>64</v>
      </c>
      <c r="B1574" s="1">
        <v>43758</v>
      </c>
      <c r="C1574" s="8" t="s">
        <v>391</v>
      </c>
      <c r="D1574" s="10" t="s">
        <v>392</v>
      </c>
      <c r="E1574" s="14">
        <v>29935</v>
      </c>
      <c r="F1574" s="14">
        <v>31206</v>
      </c>
      <c r="G1574" s="14">
        <v>39486</v>
      </c>
      <c r="H1574" s="14">
        <v>8280</v>
      </c>
      <c r="I1574" s="14">
        <v>25102</v>
      </c>
      <c r="J1574" s="14">
        <v>1046</v>
      </c>
      <c r="L1574" s="14">
        <v>0</v>
      </c>
      <c r="M1574" s="14">
        <v>9216</v>
      </c>
      <c r="N1574" s="14">
        <v>46</v>
      </c>
      <c r="O1574" s="14">
        <v>4028</v>
      </c>
      <c r="R1574" s="14">
        <v>1028</v>
      </c>
      <c r="S1574" s="14">
        <v>1413</v>
      </c>
      <c r="T1574" s="14">
        <v>9171</v>
      </c>
      <c r="U1574" s="14">
        <v>-1881</v>
      </c>
      <c r="V1574" s="14">
        <v>260</v>
      </c>
      <c r="W1574" s="14">
        <v>-884</v>
      </c>
      <c r="X1574" s="14">
        <v>596</v>
      </c>
      <c r="Y1574" s="14">
        <v>-1423</v>
      </c>
      <c r="Z1574" s="25">
        <v>2.3542860538430812</v>
      </c>
      <c r="AA1574" s="25">
        <v>0.91125992550576485</v>
      </c>
      <c r="AC1574" s="26">
        <v>26806.111041163116</v>
      </c>
      <c r="AD1574" s="26">
        <v>432.3547287419284</v>
      </c>
      <c r="AE1574" s="26">
        <v>0</v>
      </c>
      <c r="AF1574" s="26">
        <v>83.349947170236135</v>
      </c>
      <c r="AG1574" s="26">
        <v>27321.815717075278</v>
      </c>
      <c r="AH1574" s="26">
        <v>753.26629457090382</v>
      </c>
      <c r="AI1574" s="26">
        <v>8388.696793406798</v>
      </c>
      <c r="AJ1574" s="26">
        <v>19686.385218239386</v>
      </c>
      <c r="AK1574" s="14">
        <v>39438</v>
      </c>
      <c r="AL1574" s="14">
        <v>31158</v>
      </c>
      <c r="AM1574" s="27">
        <v>1.5273143000704523</v>
      </c>
      <c r="AN1574" s="27">
        <v>1.3929327485664971</v>
      </c>
    </row>
    <row r="1575" spans="1:40" x14ac:dyDescent="0.25">
      <c r="A1575" t="s">
        <v>64</v>
      </c>
      <c r="B1575" s="1">
        <v>43759</v>
      </c>
      <c r="C1575" s="8" t="s">
        <v>391</v>
      </c>
      <c r="D1575" s="10" t="s">
        <v>392</v>
      </c>
      <c r="E1575" s="14">
        <v>30610</v>
      </c>
      <c r="F1575" s="14">
        <v>34211</v>
      </c>
      <c r="G1575" s="14">
        <v>55004</v>
      </c>
      <c r="H1575" s="14">
        <v>20793</v>
      </c>
      <c r="I1575" s="14">
        <v>40597</v>
      </c>
      <c r="J1575" s="14">
        <v>465</v>
      </c>
      <c r="L1575" s="14">
        <v>0</v>
      </c>
      <c r="M1575" s="14">
        <v>9084</v>
      </c>
      <c r="N1575" s="14">
        <v>46</v>
      </c>
      <c r="O1575" s="14">
        <v>4764</v>
      </c>
      <c r="R1575" s="14">
        <v>2695</v>
      </c>
      <c r="S1575" s="14">
        <v>2828</v>
      </c>
      <c r="T1575" s="14">
        <v>17382</v>
      </c>
      <c r="U1575" s="14">
        <v>-2415</v>
      </c>
      <c r="V1575" s="14">
        <v>269</v>
      </c>
      <c r="W1575" s="14">
        <v>1087</v>
      </c>
      <c r="X1575" s="14">
        <v>1704</v>
      </c>
      <c r="Y1575" s="14">
        <v>-2757</v>
      </c>
      <c r="Z1575" s="25">
        <v>2.3530276156867869</v>
      </c>
      <c r="AA1575" s="25">
        <v>0.90989215750668018</v>
      </c>
      <c r="AC1575" s="26">
        <v>43329.853722653548</v>
      </c>
      <c r="AD1575" s="26">
        <v>191.91509341319883</v>
      </c>
      <c r="AE1575" s="26">
        <v>0</v>
      </c>
      <c r="AF1575" s="26">
        <v>87.138010984443994</v>
      </c>
      <c r="AG1575" s="26">
        <v>43608.906827051193</v>
      </c>
      <c r="AH1575" s="26">
        <v>204.37980835754237</v>
      </c>
      <c r="AI1575" s="26">
        <v>18979.563845812507</v>
      </c>
      <c r="AJ1575" s="26">
        <v>24833.722789596228</v>
      </c>
      <c r="AK1575" s="14">
        <v>54956</v>
      </c>
      <c r="AL1575" s="14">
        <v>34163</v>
      </c>
      <c r="AM1575" s="27">
        <v>1.7494189564206566</v>
      </c>
      <c r="AN1575" s="27">
        <v>1.6025794554459396</v>
      </c>
    </row>
    <row r="1576" spans="1:40" x14ac:dyDescent="0.25">
      <c r="A1576" t="s">
        <v>64</v>
      </c>
      <c r="B1576" s="1">
        <v>43760</v>
      </c>
      <c r="C1576" s="8" t="s">
        <v>391</v>
      </c>
      <c r="D1576" s="10" t="s">
        <v>392</v>
      </c>
      <c r="E1576" s="14">
        <v>31040</v>
      </c>
      <c r="F1576" s="14">
        <v>33440</v>
      </c>
      <c r="G1576" s="14">
        <v>56610</v>
      </c>
      <c r="H1576" s="14">
        <v>23170</v>
      </c>
      <c r="I1576" s="14">
        <v>40918</v>
      </c>
      <c r="J1576" s="14">
        <v>423</v>
      </c>
      <c r="L1576" s="14">
        <v>0</v>
      </c>
      <c r="M1576" s="14">
        <v>8157</v>
      </c>
      <c r="N1576" s="14">
        <v>35</v>
      </c>
      <c r="O1576" s="14">
        <v>7029</v>
      </c>
      <c r="R1576" s="14">
        <v>4948</v>
      </c>
      <c r="S1576" s="14">
        <v>2910</v>
      </c>
      <c r="T1576" s="14">
        <v>18006</v>
      </c>
      <c r="U1576" s="14">
        <v>-3157</v>
      </c>
      <c r="V1576" s="14">
        <v>238</v>
      </c>
      <c r="W1576" s="14">
        <v>827</v>
      </c>
      <c r="X1576" s="14">
        <v>2437</v>
      </c>
      <c r="Y1576" s="14">
        <v>-3039</v>
      </c>
      <c r="Z1576" s="25">
        <v>2.3527996952455212</v>
      </c>
      <c r="AA1576" s="25">
        <v>0.90843104614503434</v>
      </c>
      <c r="AC1576" s="26">
        <v>43668.232135268772</v>
      </c>
      <c r="AD1576" s="26">
        <v>174.30048376561476</v>
      </c>
      <c r="AE1576" s="26">
        <v>0</v>
      </c>
      <c r="AF1576" s="26">
        <v>95.460462443804659</v>
      </c>
      <c r="AG1576" s="26">
        <v>43937.993081478184</v>
      </c>
      <c r="AH1576" s="26">
        <v>185.97117749187223</v>
      </c>
      <c r="AI1576" s="26">
        <v>20740.313449667254</v>
      </c>
      <c r="AJ1576" s="26">
        <v>23383.650809302813</v>
      </c>
      <c r="AK1576" s="14">
        <v>56562</v>
      </c>
      <c r="AL1576" s="14">
        <v>33392</v>
      </c>
      <c r="AM1576" s="27">
        <v>1.712573429286242</v>
      </c>
      <c r="AN1576" s="27">
        <v>1.5438447606374333</v>
      </c>
    </row>
    <row r="1577" spans="1:40" x14ac:dyDescent="0.25">
      <c r="A1577" t="s">
        <v>64</v>
      </c>
      <c r="B1577" s="1">
        <v>43761</v>
      </c>
      <c r="C1577" s="8" t="s">
        <v>391</v>
      </c>
      <c r="D1577" s="10" t="s">
        <v>392</v>
      </c>
      <c r="E1577" s="14">
        <v>33625</v>
      </c>
      <c r="F1577" s="14">
        <v>33698</v>
      </c>
      <c r="G1577" s="14">
        <v>59463</v>
      </c>
      <c r="H1577" s="14">
        <v>25765</v>
      </c>
      <c r="I1577" s="14">
        <v>45944</v>
      </c>
      <c r="J1577" s="14">
        <v>676</v>
      </c>
      <c r="L1577" s="14">
        <v>0</v>
      </c>
      <c r="M1577" s="14">
        <v>7563</v>
      </c>
      <c r="N1577" s="14">
        <v>25</v>
      </c>
      <c r="O1577" s="14">
        <v>5207</v>
      </c>
      <c r="R1577" s="14">
        <v>5005</v>
      </c>
      <c r="S1577" s="14">
        <v>1902</v>
      </c>
      <c r="T1577" s="14">
        <v>19864</v>
      </c>
      <c r="U1577" s="14">
        <v>-1382</v>
      </c>
      <c r="V1577" s="14">
        <v>254</v>
      </c>
      <c r="W1577" s="14">
        <v>1142</v>
      </c>
      <c r="X1577" s="14">
        <v>1709</v>
      </c>
      <c r="Y1577" s="14">
        <v>-2729</v>
      </c>
      <c r="Z1577" s="25">
        <v>2.3527580299059472</v>
      </c>
      <c r="AA1577" s="25">
        <v>0.90844995729509714</v>
      </c>
      <c r="AC1577" s="26">
        <v>49031.177675063664</v>
      </c>
      <c r="AD1577" s="26">
        <v>278.55692642336811</v>
      </c>
      <c r="AE1577" s="26">
        <v>0</v>
      </c>
      <c r="AF1577" s="26">
        <v>80.245490898658488</v>
      </c>
      <c r="AG1577" s="26">
        <v>49389.980092385682</v>
      </c>
      <c r="AH1577" s="26">
        <v>100.45972958826164</v>
      </c>
      <c r="AI1577" s="26">
        <v>23274.144751761076</v>
      </c>
      <c r="AJ1577" s="26">
        <v>26216.295070212876</v>
      </c>
      <c r="AK1577" s="14">
        <v>59415</v>
      </c>
      <c r="AL1577" s="14">
        <v>33650</v>
      </c>
      <c r="AM1577" s="27">
        <v>1.8326371776702064</v>
      </c>
      <c r="AN1577" s="27">
        <v>1.7175919297977031</v>
      </c>
    </row>
    <row r="1578" spans="1:40" x14ac:dyDescent="0.25">
      <c r="A1578" t="s">
        <v>64</v>
      </c>
      <c r="B1578" s="1">
        <v>43762</v>
      </c>
      <c r="C1578" s="8" t="s">
        <v>391</v>
      </c>
      <c r="D1578" s="10" t="s">
        <v>392</v>
      </c>
      <c r="E1578" s="14">
        <v>32845</v>
      </c>
      <c r="F1578" s="14">
        <v>34839</v>
      </c>
      <c r="G1578" s="14">
        <v>63844</v>
      </c>
      <c r="H1578" s="14">
        <v>29005</v>
      </c>
      <c r="I1578" s="14">
        <v>48203</v>
      </c>
      <c r="J1578" s="14">
        <v>309</v>
      </c>
      <c r="L1578" s="14">
        <v>461</v>
      </c>
      <c r="M1578" s="14">
        <v>7896</v>
      </c>
      <c r="N1578" s="14">
        <v>63</v>
      </c>
      <c r="O1578" s="14">
        <v>6864</v>
      </c>
      <c r="R1578" s="14">
        <v>5196</v>
      </c>
      <c r="S1578" s="14">
        <v>2347</v>
      </c>
      <c r="T1578" s="14">
        <v>24734</v>
      </c>
      <c r="U1578" s="14">
        <v>-3730</v>
      </c>
      <c r="V1578" s="14">
        <v>285</v>
      </c>
      <c r="W1578" s="14">
        <v>1413</v>
      </c>
      <c r="X1578" s="14">
        <v>1813</v>
      </c>
      <c r="Y1578" s="14">
        <v>-3053</v>
      </c>
      <c r="Z1578" s="25">
        <v>2.3535608309060114</v>
      </c>
      <c r="AA1578" s="25">
        <v>0.90991214925322161</v>
      </c>
      <c r="AB1578" s="25">
        <v>2.1474531940596737</v>
      </c>
      <c r="AC1578" s="26">
        <v>51459.522608051491</v>
      </c>
      <c r="AE1578" s="26">
        <v>449.04605894054748</v>
      </c>
      <c r="AF1578" s="26">
        <v>92.964354168879595</v>
      </c>
      <c r="AG1578" s="26">
        <v>52129.479578597187</v>
      </c>
      <c r="AH1578" s="26">
        <v>100.4618354619753</v>
      </c>
      <c r="AI1578" s="26">
        <v>26504.937604182669</v>
      </c>
      <c r="AJ1578" s="26">
        <v>25725.003809876482</v>
      </c>
      <c r="AK1578" s="14">
        <v>63797</v>
      </c>
      <c r="AL1578" s="14">
        <v>34792</v>
      </c>
      <c r="AM1578" s="27">
        <v>1.8014278613189794</v>
      </c>
      <c r="AN1578" s="27">
        <v>1.6300832921168626</v>
      </c>
    </row>
    <row r="1579" spans="1:40" x14ac:dyDescent="0.25">
      <c r="A1579" t="s">
        <v>64</v>
      </c>
      <c r="B1579" s="1">
        <v>43763</v>
      </c>
      <c r="C1579" s="8" t="s">
        <v>391</v>
      </c>
      <c r="D1579" s="10" t="s">
        <v>392</v>
      </c>
      <c r="E1579" s="14">
        <v>30915</v>
      </c>
      <c r="F1579" s="14">
        <v>33085</v>
      </c>
      <c r="G1579" s="14">
        <v>65735</v>
      </c>
      <c r="H1579" s="14">
        <v>32650</v>
      </c>
      <c r="I1579" s="14">
        <v>47730</v>
      </c>
      <c r="J1579" s="14">
        <v>417</v>
      </c>
      <c r="L1579" s="14">
        <v>1008</v>
      </c>
      <c r="M1579" s="14">
        <v>9096</v>
      </c>
      <c r="N1579" s="14">
        <v>66</v>
      </c>
      <c r="O1579" s="14">
        <v>7370</v>
      </c>
      <c r="R1579" s="14">
        <v>5736</v>
      </c>
      <c r="S1579" s="14">
        <v>2383</v>
      </c>
      <c r="T1579" s="14">
        <v>27972</v>
      </c>
      <c r="U1579" s="14">
        <v>-4297</v>
      </c>
      <c r="V1579" s="14">
        <v>250</v>
      </c>
      <c r="W1579" s="14">
        <v>1708</v>
      </c>
      <c r="X1579" s="14">
        <v>2408</v>
      </c>
      <c r="Y1579" s="14">
        <v>-3510</v>
      </c>
      <c r="Z1579" s="25">
        <v>2.3535413802823246</v>
      </c>
      <c r="AA1579" s="25">
        <v>0.9085287048053573</v>
      </c>
      <c r="AB1579" s="25">
        <v>2.1472347520527917</v>
      </c>
      <c r="AC1579" s="26">
        <v>50954.146329469637</v>
      </c>
      <c r="AD1579" s="26">
        <v>171.84660844219596</v>
      </c>
      <c r="AE1579" s="26">
        <v>981.76222209233947</v>
      </c>
      <c r="AF1579" s="26">
        <v>103.68256784186181</v>
      </c>
      <c r="AG1579" s="26">
        <v>52211.437727846038</v>
      </c>
      <c r="AH1579" s="26">
        <v>108.70531011175339</v>
      </c>
      <c r="AI1579" s="26">
        <v>28823.230168509272</v>
      </c>
      <c r="AJ1579" s="26">
        <v>23496.912869448526</v>
      </c>
      <c r="AK1579" s="14">
        <v>65687</v>
      </c>
      <c r="AL1579" s="14">
        <v>33037</v>
      </c>
      <c r="AM1579" s="27">
        <v>1.7523464284190773</v>
      </c>
      <c r="AN1579" s="27">
        <v>1.5679923737095864</v>
      </c>
    </row>
    <row r="1580" spans="1:40" x14ac:dyDescent="0.25">
      <c r="A1580" t="s">
        <v>64</v>
      </c>
      <c r="B1580" s="1">
        <v>43764</v>
      </c>
      <c r="C1580" s="8" t="s">
        <v>391</v>
      </c>
      <c r="D1580" s="10" t="s">
        <v>392</v>
      </c>
      <c r="E1580" s="14">
        <v>32590</v>
      </c>
      <c r="F1580" s="14">
        <v>33871</v>
      </c>
      <c r="G1580" s="14">
        <v>64801</v>
      </c>
      <c r="H1580" s="14">
        <v>30930</v>
      </c>
      <c r="I1580" s="14">
        <v>46756</v>
      </c>
      <c r="J1580" s="14">
        <v>709</v>
      </c>
      <c r="L1580" s="14">
        <v>1415</v>
      </c>
      <c r="M1580" s="14">
        <v>9114</v>
      </c>
      <c r="N1580" s="14">
        <v>10</v>
      </c>
      <c r="O1580" s="14">
        <v>6749</v>
      </c>
      <c r="R1580" s="14">
        <v>3437</v>
      </c>
      <c r="S1580" s="14">
        <v>2234</v>
      </c>
      <c r="T1580" s="14">
        <v>28065</v>
      </c>
      <c r="U1580" s="14">
        <v>-2399</v>
      </c>
      <c r="V1580" s="14">
        <v>262</v>
      </c>
      <c r="W1580" s="14">
        <v>574</v>
      </c>
      <c r="X1580" s="14">
        <v>1419</v>
      </c>
      <c r="Y1580" s="14">
        <v>-2662</v>
      </c>
      <c r="Z1580" s="25">
        <v>2.3510169947337149</v>
      </c>
      <c r="AA1580" s="25">
        <v>0.90899415450259613</v>
      </c>
      <c r="AB1580" s="25">
        <v>2.1470086132529436</v>
      </c>
      <c r="AC1580" s="26">
        <v>49860.815290512444</v>
      </c>
      <c r="AD1580" s="26">
        <v>292.33013196938282</v>
      </c>
      <c r="AE1580" s="26">
        <v>1378.0230551083243</v>
      </c>
      <c r="AF1580" s="26">
        <v>99.549564441923096</v>
      </c>
      <c r="AG1580" s="26">
        <v>51630.718042032095</v>
      </c>
      <c r="AH1580" s="26">
        <v>381.34695784245383</v>
      </c>
      <c r="AI1580" s="26">
        <v>27054.316109588774</v>
      </c>
      <c r="AJ1580" s="26">
        <v>24957.748890285769</v>
      </c>
      <c r="AK1580" s="14">
        <v>64753</v>
      </c>
      <c r="AL1580" s="14">
        <v>33823</v>
      </c>
      <c r="AM1580" s="27">
        <v>1.7578508116971383</v>
      </c>
      <c r="AN1580" s="27">
        <v>1.6267732713982144</v>
      </c>
    </row>
    <row r="1581" spans="1:40" x14ac:dyDescent="0.25">
      <c r="A1581" t="s">
        <v>64</v>
      </c>
      <c r="B1581" s="1">
        <v>43765</v>
      </c>
      <c r="C1581" s="8" t="s">
        <v>391</v>
      </c>
      <c r="D1581" s="10" t="s">
        <v>392</v>
      </c>
      <c r="E1581" s="14">
        <v>34370</v>
      </c>
      <c r="F1581" s="14">
        <v>35351</v>
      </c>
      <c r="G1581" s="14">
        <v>64086</v>
      </c>
      <c r="H1581" s="14">
        <v>28735</v>
      </c>
      <c r="I1581" s="14">
        <v>47181</v>
      </c>
      <c r="J1581" s="14">
        <v>546</v>
      </c>
      <c r="L1581" s="14">
        <v>1424</v>
      </c>
      <c r="M1581" s="14">
        <v>9327</v>
      </c>
      <c r="N1581" s="14">
        <v>42</v>
      </c>
      <c r="O1581" s="14">
        <v>5518</v>
      </c>
      <c r="R1581" s="14">
        <v>2402</v>
      </c>
      <c r="S1581" s="14">
        <v>2131</v>
      </c>
      <c r="T1581" s="14">
        <v>27263</v>
      </c>
      <c r="U1581" s="14">
        <v>-1704</v>
      </c>
      <c r="V1581" s="14">
        <v>298</v>
      </c>
      <c r="W1581" s="14">
        <v>364</v>
      </c>
      <c r="X1581" s="14">
        <v>887</v>
      </c>
      <c r="Y1581" s="14">
        <v>-2906</v>
      </c>
      <c r="Z1581" s="25">
        <v>2.355507059763613</v>
      </c>
      <c r="AA1581" s="25">
        <v>0.91112150744376441</v>
      </c>
      <c r="AB1581" s="25">
        <v>2.147303998985481</v>
      </c>
      <c r="AC1581" s="26">
        <v>50410.128995793857</v>
      </c>
      <c r="AD1581" s="26">
        <v>225.64992745429842</v>
      </c>
      <c r="AE1581" s="26">
        <v>1386.9786605198735</v>
      </c>
      <c r="AF1581" s="26">
        <v>93.365738414093684</v>
      </c>
      <c r="AG1581" s="26">
        <v>52116.123322182131</v>
      </c>
      <c r="AH1581" s="26">
        <v>438.31054486711315</v>
      </c>
      <c r="AI1581" s="26">
        <v>25788.992280257338</v>
      </c>
      <c r="AJ1581" s="26">
        <v>26765.441586791894</v>
      </c>
      <c r="AK1581" s="14">
        <v>64038</v>
      </c>
      <c r="AL1581" s="14">
        <v>35303</v>
      </c>
      <c r="AM1581" s="27">
        <v>1.7941885723874755</v>
      </c>
      <c r="AN1581" s="27">
        <v>1.6714621372425329</v>
      </c>
    </row>
    <row r="1582" spans="1:40" x14ac:dyDescent="0.25">
      <c r="A1582" t="s">
        <v>64</v>
      </c>
      <c r="B1582" s="1">
        <v>43766</v>
      </c>
      <c r="C1582" s="8" t="s">
        <v>391</v>
      </c>
      <c r="D1582" s="10" t="s">
        <v>392</v>
      </c>
      <c r="E1582" s="14">
        <v>35725</v>
      </c>
      <c r="F1582" s="14">
        <v>38290</v>
      </c>
      <c r="G1582" s="14">
        <v>65896</v>
      </c>
      <c r="H1582" s="14">
        <v>27606</v>
      </c>
      <c r="I1582" s="14">
        <v>47524</v>
      </c>
      <c r="J1582" s="14">
        <v>1004</v>
      </c>
      <c r="L1582" s="14">
        <v>1419</v>
      </c>
      <c r="M1582" s="14">
        <v>9372</v>
      </c>
      <c r="N1582" s="14">
        <v>20</v>
      </c>
      <c r="O1582" s="14">
        <v>6509</v>
      </c>
      <c r="R1582" s="14">
        <v>4727</v>
      </c>
      <c r="S1582" s="14">
        <v>1502</v>
      </c>
      <c r="T1582" s="14">
        <v>25007</v>
      </c>
      <c r="U1582" s="14">
        <v>-2989</v>
      </c>
      <c r="V1582" s="14">
        <v>351</v>
      </c>
      <c r="W1582" s="14">
        <v>776</v>
      </c>
      <c r="X1582" s="14">
        <v>1826</v>
      </c>
      <c r="Y1582" s="14">
        <v>-3594</v>
      </c>
      <c r="Z1582" s="25">
        <v>2.3477289475008485</v>
      </c>
      <c r="AA1582" s="25">
        <v>0.90734315535839494</v>
      </c>
      <c r="AB1582" s="25">
        <v>2.1605729859067737</v>
      </c>
      <c r="AC1582" s="26">
        <v>50608.935100393879</v>
      </c>
      <c r="AD1582" s="26">
        <v>413.21067938231016</v>
      </c>
      <c r="AE1582" s="26">
        <v>1390.6492125634854</v>
      </c>
      <c r="AF1582" s="26">
        <v>99.725170049204266</v>
      </c>
      <c r="AG1582" s="26">
        <v>52512.520162388872</v>
      </c>
      <c r="AH1582" s="26">
        <v>223.58215410810701</v>
      </c>
      <c r="AI1582" s="26">
        <v>25004.884383201395</v>
      </c>
      <c r="AJ1582" s="26">
        <v>27731.217933295593</v>
      </c>
      <c r="AK1582" s="14">
        <v>65848</v>
      </c>
      <c r="AL1582" s="14">
        <v>38242</v>
      </c>
      <c r="AM1582" s="27">
        <v>1.7581422700827019</v>
      </c>
      <c r="AN1582" s="27">
        <v>1.5986820166335998</v>
      </c>
    </row>
    <row r="1583" spans="1:40" x14ac:dyDescent="0.25">
      <c r="A1583" t="s">
        <v>64</v>
      </c>
      <c r="B1583" s="1">
        <v>43767</v>
      </c>
      <c r="C1583" s="8" t="s">
        <v>391</v>
      </c>
      <c r="D1583" s="10" t="s">
        <v>392</v>
      </c>
      <c r="E1583" s="14">
        <v>37085</v>
      </c>
      <c r="F1583" s="14">
        <v>38861</v>
      </c>
      <c r="G1583" s="14">
        <v>64301</v>
      </c>
      <c r="H1583" s="14">
        <v>25440</v>
      </c>
      <c r="I1583" s="14">
        <v>48117</v>
      </c>
      <c r="J1583" s="14">
        <v>688</v>
      </c>
      <c r="L1583" s="14">
        <v>1428</v>
      </c>
      <c r="M1583" s="14">
        <v>9350</v>
      </c>
      <c r="N1583" s="14">
        <v>61</v>
      </c>
      <c r="O1583" s="14">
        <v>4609</v>
      </c>
      <c r="R1583" s="14">
        <v>5515</v>
      </c>
      <c r="S1583" s="14">
        <v>615</v>
      </c>
      <c r="T1583" s="14">
        <v>21076</v>
      </c>
      <c r="U1583" s="14">
        <v>-1226</v>
      </c>
      <c r="V1583" s="14">
        <v>386</v>
      </c>
      <c r="W1583" s="14">
        <v>-326</v>
      </c>
      <c r="X1583" s="14">
        <v>1325</v>
      </c>
      <c r="Y1583" s="14">
        <v>-1925</v>
      </c>
      <c r="Z1583" s="25">
        <v>2.3462395902491484</v>
      </c>
      <c r="AA1583" s="25">
        <v>0.90797384448234097</v>
      </c>
      <c r="AB1583" s="25">
        <v>2.1572847464942981</v>
      </c>
      <c r="AC1583" s="26">
        <v>51207.922618872304</v>
      </c>
      <c r="AD1583" s="26">
        <v>283.35314249342309</v>
      </c>
      <c r="AE1583" s="26">
        <v>1397.3395043108824</v>
      </c>
      <c r="AF1583" s="26">
        <v>87.928236217209218</v>
      </c>
      <c r="AG1583" s="26">
        <v>52976.543501893837</v>
      </c>
      <c r="AH1583" s="26">
        <v>481.08801362119726</v>
      </c>
      <c r="AI1583" s="26">
        <v>22960.415035865502</v>
      </c>
      <c r="AJ1583" s="26">
        <v>30497.216479649527</v>
      </c>
      <c r="AK1583" s="14">
        <v>64253</v>
      </c>
      <c r="AL1583" s="14">
        <v>38813</v>
      </c>
      <c r="AM1583" s="27">
        <v>1.8177073029297495</v>
      </c>
      <c r="AN1583" s="27">
        <v>1.7322745831387665</v>
      </c>
    </row>
    <row r="1584" spans="1:40" x14ac:dyDescent="0.25">
      <c r="A1584" t="s">
        <v>64</v>
      </c>
      <c r="B1584" s="1">
        <v>43768</v>
      </c>
      <c r="C1584" s="8" t="s">
        <v>391</v>
      </c>
      <c r="D1584" s="10" t="s">
        <v>392</v>
      </c>
      <c r="E1584" s="14">
        <v>37905</v>
      </c>
      <c r="F1584" s="14">
        <v>39311</v>
      </c>
      <c r="G1584" s="14">
        <v>68113</v>
      </c>
      <c r="H1584" s="14">
        <v>28802</v>
      </c>
      <c r="I1584" s="14">
        <v>49184</v>
      </c>
      <c r="J1584" s="14">
        <v>431</v>
      </c>
      <c r="L1584" s="14">
        <v>1417</v>
      </c>
      <c r="M1584" s="14">
        <v>9238</v>
      </c>
      <c r="N1584" s="14">
        <v>71</v>
      </c>
      <c r="O1584" s="14">
        <v>7724</v>
      </c>
      <c r="R1584" s="14">
        <v>5069</v>
      </c>
      <c r="S1584" s="14">
        <v>1509</v>
      </c>
      <c r="T1584" s="14">
        <v>26431</v>
      </c>
      <c r="U1584" s="14">
        <v>-1924</v>
      </c>
      <c r="V1584" s="14">
        <v>407</v>
      </c>
      <c r="W1584" s="14">
        <v>-744</v>
      </c>
      <c r="X1584" s="14">
        <v>1814</v>
      </c>
      <c r="Y1584" s="14">
        <v>-3760</v>
      </c>
      <c r="Z1584" s="25">
        <v>2.3516646576671247</v>
      </c>
      <c r="AA1584" s="25">
        <v>0.9088314337119654</v>
      </c>
      <c r="AB1584" s="25">
        <v>2.1508410899966703</v>
      </c>
      <c r="AC1584" s="26">
        <v>52464.494798513973</v>
      </c>
      <c r="AD1584" s="26">
        <v>177.67522200191274</v>
      </c>
      <c r="AE1584" s="26">
        <v>1382.4340813951071</v>
      </c>
      <c r="AF1584" s="26">
        <v>106.82465388642828</v>
      </c>
      <c r="AG1584" s="26">
        <v>54131.428755797431</v>
      </c>
      <c r="AH1584" s="26">
        <v>527.11422489797201</v>
      </c>
      <c r="AI1584" s="26">
        <v>25860.000644106902</v>
      </c>
      <c r="AJ1584" s="26">
        <v>28798.542336588496</v>
      </c>
      <c r="AK1584" s="14">
        <v>68065</v>
      </c>
      <c r="AL1584" s="14">
        <v>39263</v>
      </c>
      <c r="AM1584" s="27">
        <v>1.7533127225976073</v>
      </c>
      <c r="AN1584" s="27">
        <v>1.6170400225680597</v>
      </c>
    </row>
    <row r="1585" spans="1:40" x14ac:dyDescent="0.25">
      <c r="A1585" t="s">
        <v>64</v>
      </c>
      <c r="B1585" s="1">
        <v>43769</v>
      </c>
      <c r="C1585" s="8" t="s">
        <v>391</v>
      </c>
      <c r="D1585" s="10" t="s">
        <v>392</v>
      </c>
      <c r="E1585" s="14">
        <v>35695</v>
      </c>
      <c r="F1585" s="14">
        <v>38196</v>
      </c>
      <c r="G1585" s="14">
        <v>66152</v>
      </c>
      <c r="H1585" s="14">
        <v>27956</v>
      </c>
      <c r="I1585" s="14">
        <v>48024</v>
      </c>
      <c r="J1585" s="14">
        <v>610</v>
      </c>
      <c r="L1585" s="14">
        <v>1404</v>
      </c>
      <c r="M1585" s="14">
        <v>9498</v>
      </c>
      <c r="N1585" s="14">
        <v>29</v>
      </c>
      <c r="O1585" s="14">
        <v>6539</v>
      </c>
      <c r="R1585" s="14">
        <v>3302</v>
      </c>
      <c r="S1585" s="14">
        <v>1953</v>
      </c>
      <c r="T1585" s="14">
        <v>27661</v>
      </c>
      <c r="U1585" s="14">
        <v>-3676</v>
      </c>
      <c r="V1585" s="14">
        <v>384</v>
      </c>
      <c r="W1585" s="14">
        <v>-125</v>
      </c>
      <c r="X1585" s="14">
        <v>1508</v>
      </c>
      <c r="Y1585" s="14">
        <v>-3051</v>
      </c>
      <c r="Z1585" s="25">
        <v>2.3517804555340227</v>
      </c>
      <c r="AA1585" s="25">
        <v>0.9075310058733167</v>
      </c>
      <c r="AB1585" s="25">
        <v>2.1503186082734715</v>
      </c>
      <c r="AC1585" s="26">
        <v>51229.647103158786</v>
      </c>
      <c r="AD1585" s="26">
        <v>251.10627390784947</v>
      </c>
      <c r="AE1585" s="26">
        <v>1369.4184603314648</v>
      </c>
      <c r="AF1585" s="26">
        <v>100.75998880639679</v>
      </c>
      <c r="AG1585" s="26">
        <v>52950.931826204491</v>
      </c>
      <c r="AH1585" s="26">
        <v>277.07019538998685</v>
      </c>
      <c r="AI1585" s="26">
        <v>25481.115503976478</v>
      </c>
      <c r="AJ1585" s="26">
        <v>27746.886517618001</v>
      </c>
      <c r="AK1585" s="14">
        <v>66104</v>
      </c>
      <c r="AL1585" s="14">
        <v>38148</v>
      </c>
      <c r="AM1585" s="27">
        <v>1.7659549092745817</v>
      </c>
      <c r="AN1585" s="27">
        <v>1.6035268154155131</v>
      </c>
    </row>
    <row r="1586" spans="1:40" x14ac:dyDescent="0.25">
      <c r="A1586" t="s">
        <v>64</v>
      </c>
      <c r="B1586" s="1">
        <v>43770</v>
      </c>
      <c r="C1586" s="8" t="s">
        <v>391</v>
      </c>
      <c r="D1586" s="10" t="s">
        <v>392</v>
      </c>
      <c r="E1586" s="14">
        <v>35415</v>
      </c>
      <c r="F1586" s="14">
        <v>36844</v>
      </c>
      <c r="G1586" s="14">
        <v>68031</v>
      </c>
      <c r="H1586" s="14">
        <v>31187</v>
      </c>
      <c r="I1586" s="14">
        <v>50337</v>
      </c>
      <c r="J1586" s="14">
        <v>1193</v>
      </c>
      <c r="L1586" s="14">
        <v>1407</v>
      </c>
      <c r="M1586" s="14">
        <v>9729</v>
      </c>
      <c r="N1586" s="14">
        <v>66</v>
      </c>
      <c r="O1586" s="14">
        <v>5251</v>
      </c>
      <c r="R1586" s="14">
        <v>0</v>
      </c>
      <c r="S1586" s="14">
        <v>0</v>
      </c>
      <c r="T1586" s="14">
        <v>0</v>
      </c>
      <c r="U1586" s="14">
        <v>0</v>
      </c>
      <c r="V1586" s="14">
        <v>0</v>
      </c>
      <c r="W1586" s="14">
        <v>0</v>
      </c>
      <c r="X1586" s="14">
        <v>0</v>
      </c>
      <c r="Y1586" s="14">
        <v>0</v>
      </c>
      <c r="Z1586" s="25">
        <v>2.3546963949481383</v>
      </c>
      <c r="AA1586" s="25">
        <v>0.91050798030262903</v>
      </c>
      <c r="AB1586" s="25">
        <v>2.1481293344712782</v>
      </c>
      <c r="AC1586" s="26">
        <v>53763.620230472574</v>
      </c>
      <c r="AD1586" s="26">
        <v>492.70895687285639</v>
      </c>
      <c r="AE1586" s="26">
        <v>1370.9473621762879</v>
      </c>
      <c r="AF1586" s="26">
        <v>94.362927398297415</v>
      </c>
      <c r="AG1586" s="26">
        <v>55721.63947692002</v>
      </c>
      <c r="AH1586" s="26">
        <v>0</v>
      </c>
      <c r="AI1586" s="26">
        <v>0</v>
      </c>
      <c r="AJ1586" s="26">
        <v>55721.63947692002</v>
      </c>
      <c r="AK1586" s="14">
        <v>67983</v>
      </c>
      <c r="AL1586" s="14">
        <v>67983</v>
      </c>
      <c r="AM1586" s="27">
        <v>1.8069964671110044</v>
      </c>
      <c r="AN1586" s="27">
        <v>1.8069964671110044</v>
      </c>
    </row>
    <row r="1587" spans="1:40" x14ac:dyDescent="0.25">
      <c r="A1587" t="s">
        <v>64</v>
      </c>
      <c r="B1587" s="1">
        <v>43771</v>
      </c>
      <c r="C1587" s="8" t="s">
        <v>391</v>
      </c>
      <c r="D1587" s="10" t="s">
        <v>392</v>
      </c>
      <c r="E1587" s="14">
        <v>33105</v>
      </c>
      <c r="F1587" s="14">
        <v>0</v>
      </c>
      <c r="G1587" s="14">
        <v>68180</v>
      </c>
      <c r="H1587" s="14">
        <v>0</v>
      </c>
      <c r="I1587" s="14">
        <v>0</v>
      </c>
      <c r="J1587" s="14">
        <v>0</v>
      </c>
      <c r="L1587" s="14">
        <v>0</v>
      </c>
      <c r="M1587" s="14">
        <v>0</v>
      </c>
      <c r="N1587" s="14">
        <v>0</v>
      </c>
      <c r="O1587" s="14">
        <v>0</v>
      </c>
      <c r="R1587" s="14">
        <v>3589</v>
      </c>
      <c r="S1587" s="14">
        <v>2648</v>
      </c>
      <c r="T1587" s="14">
        <v>30888</v>
      </c>
      <c r="U1587" s="14">
        <v>-4483</v>
      </c>
      <c r="V1587" s="14">
        <v>327</v>
      </c>
      <c r="W1587" s="14">
        <v>1121</v>
      </c>
      <c r="X1587" s="14">
        <v>1790</v>
      </c>
      <c r="Y1587" s="14">
        <v>-3443</v>
      </c>
      <c r="AC1587" s="26">
        <v>0</v>
      </c>
      <c r="AD1587" s="26">
        <v>0</v>
      </c>
      <c r="AE1587" s="26">
        <v>0</v>
      </c>
      <c r="AF1587" s="26">
        <v>0</v>
      </c>
      <c r="AG1587" s="26">
        <v>0</v>
      </c>
      <c r="AH1587" s="26">
        <v>64.339474898806444</v>
      </c>
      <c r="AI1587" s="26">
        <v>329.99982784406149</v>
      </c>
      <c r="AJ1587" s="26">
        <v>-265.66035294525506</v>
      </c>
      <c r="AK1587" s="14">
        <v>0</v>
      </c>
      <c r="AL1587" s="14">
        <v>-32437</v>
      </c>
      <c r="AN1587" s="27">
        <v>1.8055927715576906E-2</v>
      </c>
    </row>
    <row r="1588" spans="1:40" x14ac:dyDescent="0.25">
      <c r="A1588" t="s">
        <v>64</v>
      </c>
      <c r="B1588" s="1">
        <v>43772</v>
      </c>
      <c r="C1588" s="8" t="s">
        <v>391</v>
      </c>
      <c r="D1588" s="10" t="s">
        <v>392</v>
      </c>
      <c r="E1588" s="14">
        <v>32410</v>
      </c>
      <c r="F1588" s="14">
        <v>36336</v>
      </c>
      <c r="G1588" s="14">
        <v>68561</v>
      </c>
      <c r="H1588" s="14">
        <v>32225</v>
      </c>
      <c r="I1588" s="14">
        <v>50646</v>
      </c>
      <c r="J1588" s="14">
        <v>1730</v>
      </c>
      <c r="L1588" s="14">
        <v>1469</v>
      </c>
      <c r="M1588" s="14">
        <v>10385</v>
      </c>
      <c r="N1588" s="14">
        <v>16</v>
      </c>
      <c r="O1588" s="14">
        <v>4267</v>
      </c>
      <c r="R1588" s="14">
        <v>1673</v>
      </c>
      <c r="S1588" s="14">
        <v>2096</v>
      </c>
      <c r="T1588" s="14">
        <v>28331</v>
      </c>
      <c r="U1588" s="14">
        <v>-785</v>
      </c>
      <c r="V1588" s="14">
        <v>330</v>
      </c>
      <c r="W1588" s="14">
        <v>1093</v>
      </c>
      <c r="X1588" s="14">
        <v>269</v>
      </c>
      <c r="Y1588" s="14">
        <v>-782</v>
      </c>
      <c r="Z1588" s="25">
        <v>2.3537144483485157</v>
      </c>
      <c r="AA1588" s="25">
        <v>0.90941046372222389</v>
      </c>
      <c r="AB1588" s="25">
        <v>2.147303998985481</v>
      </c>
      <c r="AC1588" s="26">
        <v>54071.09703761142</v>
      </c>
      <c r="AD1588" s="26">
        <v>713.62869893199183</v>
      </c>
      <c r="AE1588" s="26">
        <v>1430.8087445952908</v>
      </c>
      <c r="AF1588" s="26">
        <v>91.992251700001773</v>
      </c>
      <c r="AG1588" s="26">
        <v>56307.526732838727</v>
      </c>
      <c r="AH1588" s="26">
        <v>240.08924220149942</v>
      </c>
      <c r="AI1588" s="26">
        <v>27403.296701828083</v>
      </c>
      <c r="AJ1588" s="26">
        <v>29144.319273212132</v>
      </c>
      <c r="AK1588" s="14">
        <v>68513</v>
      </c>
      <c r="AL1588" s="14">
        <v>36288</v>
      </c>
      <c r="AM1588" s="27">
        <v>1.8118707338133042</v>
      </c>
      <c r="AN1588" s="27">
        <v>1.7706169851220492</v>
      </c>
    </row>
    <row r="1589" spans="1:40" x14ac:dyDescent="0.25">
      <c r="A1589" t="s">
        <v>64</v>
      </c>
      <c r="B1589" s="1">
        <v>43773</v>
      </c>
      <c r="C1589" s="8" t="s">
        <v>391</v>
      </c>
      <c r="D1589" s="10" t="s">
        <v>392</v>
      </c>
      <c r="E1589" s="14">
        <v>34155</v>
      </c>
      <c r="F1589" s="14">
        <v>36220</v>
      </c>
      <c r="G1589" s="14">
        <v>63064</v>
      </c>
      <c r="H1589" s="14">
        <v>26844</v>
      </c>
      <c r="I1589" s="14">
        <v>48747</v>
      </c>
      <c r="J1589" s="14">
        <v>1985</v>
      </c>
      <c r="L1589" s="14">
        <v>1430</v>
      </c>
      <c r="M1589" s="14">
        <v>9988</v>
      </c>
      <c r="N1589" s="14">
        <v>9</v>
      </c>
      <c r="O1589" s="14">
        <v>857</v>
      </c>
      <c r="R1589" s="14">
        <v>1593</v>
      </c>
      <c r="S1589" s="14">
        <v>1257</v>
      </c>
      <c r="T1589" s="14">
        <v>22639</v>
      </c>
      <c r="U1589" s="14">
        <v>-42</v>
      </c>
      <c r="V1589" s="14">
        <v>302</v>
      </c>
      <c r="W1589" s="14">
        <v>1644</v>
      </c>
      <c r="X1589" s="14">
        <v>-412</v>
      </c>
      <c r="Y1589" s="14">
        <v>-137</v>
      </c>
      <c r="Z1589" s="25">
        <v>2.354626506917421</v>
      </c>
      <c r="AA1589" s="25">
        <v>0.90869869095642009</v>
      </c>
      <c r="AB1589" s="25">
        <v>2.1472466609734964</v>
      </c>
      <c r="AC1589" s="26">
        <v>52063.837909800095</v>
      </c>
      <c r="AD1589" s="26">
        <v>818.17587681709028</v>
      </c>
      <c r="AE1589" s="26">
        <v>1392.785480124511</v>
      </c>
      <c r="AF1589" s="26">
        <v>68.072259336775247</v>
      </c>
      <c r="AG1589" s="26">
        <v>54342.871526078488</v>
      </c>
      <c r="AH1589" s="26">
        <v>277.06587709534597</v>
      </c>
      <c r="AI1589" s="26">
        <v>23712.099152911291</v>
      </c>
      <c r="AJ1589" s="26">
        <v>30907.838250262543</v>
      </c>
      <c r="AK1589" s="14">
        <v>63016</v>
      </c>
      <c r="AL1589" s="14">
        <v>36172</v>
      </c>
      <c r="AM1589" s="27">
        <v>1.9011898791389987</v>
      </c>
      <c r="AN1589" s="27">
        <v>1.8837785680441721</v>
      </c>
    </row>
    <row r="1590" spans="1:40" x14ac:dyDescent="0.25">
      <c r="A1590" t="s">
        <v>64</v>
      </c>
      <c r="B1590" s="1">
        <v>43774</v>
      </c>
      <c r="C1590" s="8" t="s">
        <v>391</v>
      </c>
      <c r="D1590" s="10" t="s">
        <v>392</v>
      </c>
      <c r="E1590" s="14">
        <v>36600</v>
      </c>
      <c r="F1590" s="14">
        <v>35051</v>
      </c>
      <c r="G1590" s="14">
        <v>65408</v>
      </c>
      <c r="H1590" s="14">
        <v>30357</v>
      </c>
      <c r="I1590" s="14">
        <v>47339</v>
      </c>
      <c r="J1590" s="14">
        <v>813</v>
      </c>
      <c r="L1590" s="14">
        <v>1437</v>
      </c>
      <c r="M1590" s="14">
        <v>9910</v>
      </c>
      <c r="N1590" s="14">
        <v>42</v>
      </c>
      <c r="O1590" s="14">
        <v>5819</v>
      </c>
      <c r="R1590" s="14">
        <v>2584</v>
      </c>
      <c r="S1590" s="14">
        <v>1649</v>
      </c>
      <c r="T1590" s="14">
        <v>24373</v>
      </c>
      <c r="U1590" s="14">
        <v>-1103</v>
      </c>
      <c r="V1590" s="14">
        <v>295</v>
      </c>
      <c r="W1590" s="14">
        <v>2474</v>
      </c>
      <c r="X1590" s="14">
        <v>1200</v>
      </c>
      <c r="Y1590" s="14">
        <v>-1115</v>
      </c>
      <c r="Z1590" s="25">
        <v>2.3520168292321504</v>
      </c>
      <c r="AA1590" s="25">
        <v>0.90700002208428621</v>
      </c>
      <c r="AB1590" s="25">
        <v>2.1418882363933318</v>
      </c>
      <c r="AC1590" s="26">
        <v>50503.998275902763</v>
      </c>
      <c r="AD1590" s="26">
        <v>334.47533722570091</v>
      </c>
      <c r="AE1590" s="26">
        <v>1396.1106202870412</v>
      </c>
      <c r="AF1590" s="26">
        <v>98.909858301113175</v>
      </c>
      <c r="AG1590" s="26">
        <v>52333.49409171661</v>
      </c>
      <c r="AH1590" s="26">
        <v>108.72996873893378</v>
      </c>
      <c r="AI1590" s="26">
        <v>25340.630152100191</v>
      </c>
      <c r="AJ1590" s="26">
        <v>27101.593908355368</v>
      </c>
      <c r="AK1590" s="14">
        <v>65360</v>
      </c>
      <c r="AL1590" s="14">
        <v>35003</v>
      </c>
      <c r="AM1590" s="27">
        <v>1.7652305346462709</v>
      </c>
      <c r="AN1590" s="27">
        <v>1.7069598595045685</v>
      </c>
    </row>
    <row r="1591" spans="1:40" x14ac:dyDescent="0.25">
      <c r="A1591" t="s">
        <v>64</v>
      </c>
      <c r="B1591" s="1">
        <v>43775</v>
      </c>
      <c r="C1591" s="8" t="s">
        <v>391</v>
      </c>
      <c r="D1591" s="10" t="s">
        <v>392</v>
      </c>
      <c r="E1591" s="14">
        <v>36690</v>
      </c>
      <c r="F1591" s="14">
        <v>36995</v>
      </c>
      <c r="G1591" s="14">
        <v>62516</v>
      </c>
      <c r="H1591" s="14">
        <v>25521</v>
      </c>
      <c r="I1591" s="14">
        <v>48739</v>
      </c>
      <c r="J1591" s="14">
        <v>1904</v>
      </c>
      <c r="L1591" s="14">
        <v>1418</v>
      </c>
      <c r="M1591" s="14">
        <v>9838</v>
      </c>
      <c r="N1591" s="14">
        <v>22</v>
      </c>
      <c r="O1591" s="14">
        <v>547</v>
      </c>
      <c r="R1591" s="14">
        <v>2065</v>
      </c>
      <c r="S1591" s="14">
        <v>916</v>
      </c>
      <c r="T1591" s="14">
        <v>19887</v>
      </c>
      <c r="U1591" s="14">
        <v>-129</v>
      </c>
      <c r="V1591" s="14">
        <v>301</v>
      </c>
      <c r="W1591" s="14">
        <v>2119</v>
      </c>
      <c r="X1591" s="14">
        <v>768</v>
      </c>
      <c r="Y1591" s="14">
        <v>-406</v>
      </c>
      <c r="Z1591" s="25">
        <v>2.3548926768594654</v>
      </c>
      <c r="AA1591" s="25">
        <v>0.90789029823882228</v>
      </c>
      <c r="AB1591" s="25">
        <v>2.1479275399071178</v>
      </c>
      <c r="AC1591" s="26">
        <v>52061.177970558863</v>
      </c>
      <c r="AD1591" s="26">
        <v>784.09119387772841</v>
      </c>
      <c r="AE1591" s="26">
        <v>1381.5357075542688</v>
      </c>
      <c r="AF1591" s="26">
        <v>65.306471022096972</v>
      </c>
      <c r="AG1591" s="26">
        <v>54292.11134301297</v>
      </c>
      <c r="AH1591" s="26">
        <v>61.549474509752457</v>
      </c>
      <c r="AI1591" s="26">
        <v>22535.894013971832</v>
      </c>
      <c r="AJ1591" s="26">
        <v>31817.76680355088</v>
      </c>
      <c r="AK1591" s="14">
        <v>62474</v>
      </c>
      <c r="AL1591" s="14">
        <v>36953</v>
      </c>
      <c r="AM1591" s="27">
        <v>1.9158926034675745</v>
      </c>
      <c r="AN1591" s="27">
        <v>1.8982514288540668</v>
      </c>
    </row>
    <row r="1592" spans="1:40" x14ac:dyDescent="0.25">
      <c r="A1592" t="s">
        <v>64</v>
      </c>
      <c r="B1592" s="1">
        <v>43776</v>
      </c>
      <c r="C1592" s="8" t="s">
        <v>391</v>
      </c>
      <c r="D1592" s="10" t="s">
        <v>392</v>
      </c>
      <c r="E1592" s="14">
        <v>35930</v>
      </c>
      <c r="F1592" s="14">
        <v>37269</v>
      </c>
      <c r="G1592" s="14">
        <v>66183</v>
      </c>
      <c r="I1592" s="14">
        <v>48736</v>
      </c>
      <c r="J1592" s="14">
        <v>903</v>
      </c>
      <c r="L1592" s="14">
        <v>1355</v>
      </c>
      <c r="M1592" s="14">
        <v>9954</v>
      </c>
      <c r="N1592" s="14">
        <v>48</v>
      </c>
      <c r="O1592" s="14">
        <v>5139</v>
      </c>
      <c r="R1592" s="14">
        <v>2364</v>
      </c>
      <c r="S1592" s="14">
        <v>2017</v>
      </c>
      <c r="T1592" s="14">
        <v>25877</v>
      </c>
      <c r="U1592" s="14">
        <v>-1977</v>
      </c>
      <c r="V1592" s="14">
        <v>312</v>
      </c>
      <c r="W1592" s="14">
        <v>1987</v>
      </c>
      <c r="X1592" s="14">
        <v>1185</v>
      </c>
      <c r="Y1592" s="14">
        <v>-2879</v>
      </c>
      <c r="Z1592" s="25">
        <v>2.356365490828892</v>
      </c>
      <c r="AA1592" s="25">
        <v>0.90702742762678279</v>
      </c>
      <c r="AB1592" s="25">
        <v>2.1534610803410668</v>
      </c>
      <c r="AC1592" s="26">
        <v>52090.531956090796</v>
      </c>
      <c r="AD1592" s="26">
        <v>371.5133524811464</v>
      </c>
      <c r="AE1592" s="26">
        <v>1323.5567870481739</v>
      </c>
      <c r="AF1592" s="26">
        <v>94.958732137287058</v>
      </c>
      <c r="AG1592" s="26">
        <v>53880.560827757407</v>
      </c>
      <c r="AH1592" s="26">
        <v>186.53766985489486</v>
      </c>
      <c r="AI1592" s="26">
        <v>25730.967351432217</v>
      </c>
      <c r="AJ1592" s="26">
        <v>28336.13114618008</v>
      </c>
      <c r="AK1592" s="14">
        <v>66135</v>
      </c>
      <c r="AL1592" s="14">
        <v>37249</v>
      </c>
      <c r="AM1592" s="27">
        <v>1.7961164589414158</v>
      </c>
      <c r="AN1592" s="27">
        <v>1.6771027798730578</v>
      </c>
    </row>
    <row r="1593" spans="1:40" x14ac:dyDescent="0.25">
      <c r="A1593" t="s">
        <v>64</v>
      </c>
      <c r="B1593" s="1">
        <v>43777</v>
      </c>
      <c r="C1593" s="8" t="s">
        <v>391</v>
      </c>
      <c r="D1593" s="10" t="s">
        <v>392</v>
      </c>
      <c r="E1593" s="14">
        <v>33655</v>
      </c>
      <c r="F1593" s="14">
        <v>35667</v>
      </c>
      <c r="G1593" s="14">
        <v>68312</v>
      </c>
      <c r="H1593" s="14">
        <v>32645</v>
      </c>
      <c r="I1593" s="14">
        <v>48129</v>
      </c>
      <c r="J1593" s="14">
        <v>616</v>
      </c>
      <c r="L1593" s="14">
        <v>1398</v>
      </c>
      <c r="M1593" s="14">
        <v>9912</v>
      </c>
      <c r="N1593" s="14">
        <v>40</v>
      </c>
      <c r="O1593" s="14">
        <v>8169</v>
      </c>
      <c r="R1593" s="14">
        <v>3425</v>
      </c>
      <c r="S1593" s="14">
        <v>2864</v>
      </c>
      <c r="T1593" s="14">
        <v>30736</v>
      </c>
      <c r="U1593" s="14">
        <v>-4527</v>
      </c>
      <c r="V1593" s="14">
        <v>311</v>
      </c>
      <c r="W1593" s="14">
        <v>2087</v>
      </c>
      <c r="X1593" s="14">
        <v>1773</v>
      </c>
      <c r="Y1593" s="14">
        <v>-4024</v>
      </c>
      <c r="Z1593" s="25">
        <v>2.3580710134568834</v>
      </c>
      <c r="AA1593" s="25">
        <v>0.90865711567438756</v>
      </c>
      <c r="AB1593" s="25">
        <v>2.1481092053022333</v>
      </c>
      <c r="AC1593" s="26">
        <v>51478.984952811064</v>
      </c>
      <c r="AD1593" s="26">
        <v>253.89082166333546</v>
      </c>
      <c r="AE1593" s="26">
        <v>1362.1652116974908</v>
      </c>
      <c r="AF1593" s="26">
        <v>113.64818605506768</v>
      </c>
      <c r="AG1593" s="26">
        <v>53208.689172226972</v>
      </c>
      <c r="AH1593" s="26">
        <v>201.91406224127397</v>
      </c>
      <c r="AI1593" s="26">
        <v>28742.154527927109</v>
      </c>
      <c r="AJ1593" s="26">
        <v>24668.448706541134</v>
      </c>
      <c r="AK1593" s="14">
        <v>68264</v>
      </c>
      <c r="AL1593" s="14">
        <v>35619</v>
      </c>
      <c r="AM1593" s="27">
        <v>1.7184012118082008</v>
      </c>
      <c r="AN1593" s="27">
        <v>1.5268411630706844</v>
      </c>
    </row>
    <row r="1594" spans="1:40" x14ac:dyDescent="0.25">
      <c r="A1594" t="s">
        <v>64</v>
      </c>
      <c r="B1594" s="1">
        <v>43778</v>
      </c>
      <c r="C1594" s="8" t="s">
        <v>391</v>
      </c>
      <c r="D1594" s="10" t="s">
        <v>392</v>
      </c>
      <c r="E1594" s="14">
        <v>33360</v>
      </c>
      <c r="F1594" s="14">
        <v>34004</v>
      </c>
      <c r="G1594" s="14">
        <v>65399</v>
      </c>
      <c r="H1594" s="14">
        <v>31395</v>
      </c>
      <c r="I1594" s="14">
        <v>47549</v>
      </c>
      <c r="J1594" s="14">
        <v>917</v>
      </c>
      <c r="L1594" s="14">
        <v>1428</v>
      </c>
      <c r="M1594" s="14">
        <v>9964</v>
      </c>
      <c r="N1594" s="14">
        <v>26</v>
      </c>
      <c r="O1594" s="14">
        <v>5467</v>
      </c>
      <c r="R1594" s="14">
        <v>3690</v>
      </c>
      <c r="S1594" s="14">
        <v>2066</v>
      </c>
      <c r="T1594" s="14">
        <v>26186</v>
      </c>
      <c r="U1594" s="14">
        <v>-2244</v>
      </c>
      <c r="V1594" s="14">
        <v>303</v>
      </c>
      <c r="W1594" s="14">
        <v>1807</v>
      </c>
      <c r="X1594" s="14">
        <v>1788</v>
      </c>
      <c r="Y1594" s="14">
        <v>-2201</v>
      </c>
      <c r="Z1594" s="25">
        <v>2.360598512304064</v>
      </c>
      <c r="AA1594" s="25">
        <v>0.91090492542201051</v>
      </c>
      <c r="AB1594" s="25">
        <v>2.147303998985481</v>
      </c>
      <c r="AC1594" s="26">
        <v>50913.127278871623</v>
      </c>
      <c r="AD1594" s="26">
        <v>378.88607406808597</v>
      </c>
      <c r="AE1594" s="26">
        <v>1390.874667993244</v>
      </c>
      <c r="AF1594" s="26">
        <v>96.940566848031608</v>
      </c>
      <c r="AG1594" s="26">
        <v>52779.82858778099</v>
      </c>
      <c r="AH1594" s="26">
        <v>104.8136741475813</v>
      </c>
      <c r="AI1594" s="26">
        <v>27082.718403994953</v>
      </c>
      <c r="AJ1594" s="26">
        <v>25801.923857933623</v>
      </c>
      <c r="AK1594" s="14">
        <v>65351</v>
      </c>
      <c r="AL1594" s="14">
        <v>33956</v>
      </c>
      <c r="AM1594" s="27">
        <v>1.7805307600678446</v>
      </c>
      <c r="AN1594" s="27">
        <v>1.6752101948308877</v>
      </c>
    </row>
    <row r="1595" spans="1:40" x14ac:dyDescent="0.25">
      <c r="A1595" t="s">
        <v>64</v>
      </c>
      <c r="B1595" s="1">
        <v>43779</v>
      </c>
      <c r="C1595" s="8" t="s">
        <v>391</v>
      </c>
      <c r="D1595" s="10" t="s">
        <v>392</v>
      </c>
      <c r="E1595" s="14">
        <v>35085</v>
      </c>
      <c r="F1595" s="14">
        <v>36306</v>
      </c>
      <c r="G1595" s="14">
        <v>62183</v>
      </c>
      <c r="H1595" s="14">
        <v>25877</v>
      </c>
      <c r="I1595" s="14">
        <v>47952</v>
      </c>
      <c r="J1595" s="14">
        <v>1081</v>
      </c>
      <c r="L1595" s="14">
        <v>1434</v>
      </c>
      <c r="M1595" s="14">
        <v>9938</v>
      </c>
      <c r="N1595" s="14">
        <v>13</v>
      </c>
      <c r="O1595" s="14">
        <v>1717</v>
      </c>
      <c r="R1595" s="14">
        <v>3347</v>
      </c>
      <c r="S1595" s="14">
        <v>910</v>
      </c>
      <c r="T1595" s="14">
        <v>20011</v>
      </c>
      <c r="U1595" s="14">
        <v>-381</v>
      </c>
      <c r="V1595" s="14">
        <v>273</v>
      </c>
      <c r="W1595" s="14">
        <v>1101</v>
      </c>
      <c r="X1595" s="14">
        <v>511</v>
      </c>
      <c r="Y1595" s="14">
        <v>105</v>
      </c>
      <c r="Z1595" s="25">
        <v>2.3610952231183964</v>
      </c>
      <c r="AA1595" s="25">
        <v>0.91122592376483413</v>
      </c>
      <c r="AB1595" s="25">
        <v>2.1510760713222439</v>
      </c>
      <c r="AC1595" s="26">
        <v>51355.443631543465</v>
      </c>
      <c r="AD1595" s="26">
        <v>446.80499296467667</v>
      </c>
      <c r="AE1595" s="26">
        <v>1399.1722320745055</v>
      </c>
      <c r="AF1595" s="26">
        <v>73.177365205591812</v>
      </c>
      <c r="AG1595" s="26">
        <v>53274.598221788241</v>
      </c>
      <c r="AH1595" s="26">
        <v>364.20356215969809</v>
      </c>
      <c r="AI1595" s="26">
        <v>22930.876655543329</v>
      </c>
      <c r="AJ1595" s="26">
        <v>30707.925128404604</v>
      </c>
      <c r="AK1595" s="14">
        <v>62135</v>
      </c>
      <c r="AL1595" s="14">
        <v>36258</v>
      </c>
      <c r="AM1595" s="27">
        <v>1.8902429344446574</v>
      </c>
      <c r="AN1595" s="27">
        <v>1.8671549974235575</v>
      </c>
    </row>
    <row r="1596" spans="1:40" x14ac:dyDescent="0.25">
      <c r="A1596" t="s">
        <v>64</v>
      </c>
      <c r="B1596" s="1">
        <v>43780</v>
      </c>
      <c r="C1596" s="8" t="s">
        <v>391</v>
      </c>
      <c r="D1596" s="10" t="s">
        <v>392</v>
      </c>
      <c r="E1596" s="14">
        <v>35860</v>
      </c>
      <c r="F1596" s="14">
        <v>38782</v>
      </c>
      <c r="G1596" s="14">
        <v>64740</v>
      </c>
      <c r="H1596" s="14">
        <v>25958</v>
      </c>
      <c r="I1596" s="14">
        <v>48813</v>
      </c>
      <c r="J1596" s="14">
        <v>620</v>
      </c>
      <c r="L1596" s="14">
        <v>1420</v>
      </c>
      <c r="M1596" s="14">
        <v>9807</v>
      </c>
      <c r="N1596" s="14">
        <v>34</v>
      </c>
      <c r="O1596" s="14">
        <v>3998</v>
      </c>
      <c r="R1596" s="14">
        <v>3163</v>
      </c>
      <c r="S1596" s="14">
        <v>1235</v>
      </c>
      <c r="T1596" s="14">
        <v>21365</v>
      </c>
      <c r="U1596" s="14">
        <v>-1177</v>
      </c>
      <c r="V1596" s="14">
        <v>294</v>
      </c>
      <c r="W1596" s="14">
        <v>2557</v>
      </c>
      <c r="X1596" s="14">
        <v>473</v>
      </c>
      <c r="Y1596" s="14">
        <v>-1952</v>
      </c>
      <c r="Z1596" s="25">
        <v>2.3600042380305561</v>
      </c>
      <c r="AA1596" s="25">
        <v>0.90966351457528294</v>
      </c>
      <c r="AB1596" s="25">
        <v>2.1475366619873664</v>
      </c>
      <c r="AC1596" s="26">
        <v>52253.398259557449</v>
      </c>
      <c r="AD1596" s="26">
        <v>255.82249051386424</v>
      </c>
      <c r="AE1596" s="26">
        <v>1383.2325117353828</v>
      </c>
      <c r="AF1596" s="26">
        <v>86.805614656376093</v>
      </c>
      <c r="AG1596" s="26">
        <v>53979.258876463078</v>
      </c>
      <c r="AH1596" s="26">
        <v>95.544269388566832</v>
      </c>
      <c r="AI1596" s="26">
        <v>23149.32325923572</v>
      </c>
      <c r="AJ1596" s="26">
        <v>30925.479886615914</v>
      </c>
      <c r="AK1596" s="14">
        <v>64694</v>
      </c>
      <c r="AL1596" s="14">
        <v>38736</v>
      </c>
      <c r="AM1596" s="27">
        <v>1.8394867175352896</v>
      </c>
      <c r="AN1596" s="27">
        <v>1.7600922002176573</v>
      </c>
    </row>
    <row r="1597" spans="1:40" x14ac:dyDescent="0.25">
      <c r="A1597" t="s">
        <v>64</v>
      </c>
      <c r="B1597" s="1">
        <v>43781</v>
      </c>
      <c r="C1597" s="8" t="s">
        <v>391</v>
      </c>
      <c r="D1597" s="10" t="s">
        <v>392</v>
      </c>
      <c r="E1597" s="14">
        <v>33595</v>
      </c>
      <c r="F1597" s="14">
        <v>37227</v>
      </c>
      <c r="G1597" s="14">
        <v>67521</v>
      </c>
      <c r="H1597" s="14">
        <v>30294</v>
      </c>
      <c r="I1597" s="14">
        <v>48495</v>
      </c>
      <c r="J1597" s="14">
        <v>983</v>
      </c>
      <c r="L1597" s="14">
        <v>1379</v>
      </c>
      <c r="M1597" s="14">
        <v>9813</v>
      </c>
      <c r="N1597" s="14">
        <v>21</v>
      </c>
      <c r="O1597" s="14">
        <v>6782</v>
      </c>
      <c r="R1597" s="14">
        <v>4572</v>
      </c>
      <c r="S1597" s="14">
        <v>2391</v>
      </c>
      <c r="T1597" s="14">
        <v>28863</v>
      </c>
      <c r="U1597" s="14">
        <v>-3813</v>
      </c>
      <c r="V1597" s="14">
        <v>311</v>
      </c>
      <c r="W1597" s="14">
        <v>-421</v>
      </c>
      <c r="X1597" s="14">
        <v>1658</v>
      </c>
      <c r="Y1597" s="14">
        <v>-3267</v>
      </c>
      <c r="Z1597" s="25">
        <v>2.3616434068953698</v>
      </c>
      <c r="AA1597" s="25">
        <v>0.90789598668696025</v>
      </c>
      <c r="AB1597" s="25">
        <v>2.1457726248061002</v>
      </c>
      <c r="AC1597" s="26">
        <v>51949.042019663699</v>
      </c>
      <c r="AD1597" s="26">
        <v>404.81432397115236</v>
      </c>
      <c r="AE1597" s="26">
        <v>1342.1906948170713</v>
      </c>
      <c r="AF1597" s="26">
        <v>104.20938466370529</v>
      </c>
      <c r="AG1597" s="26">
        <v>53800.256423115614</v>
      </c>
      <c r="AH1597" s="26">
        <v>662.44826564711445</v>
      </c>
      <c r="AI1597" s="26">
        <v>27670.486971558705</v>
      </c>
      <c r="AJ1597" s="26">
        <v>26792.217717204032</v>
      </c>
      <c r="AK1597" s="14">
        <v>67473</v>
      </c>
      <c r="AL1597" s="14">
        <v>37179</v>
      </c>
      <c r="AM1597" s="27">
        <v>1.7578753177645745</v>
      </c>
      <c r="AN1597" s="27">
        <v>1.5887102671858402</v>
      </c>
    </row>
    <row r="1598" spans="1:40" x14ac:dyDescent="0.25">
      <c r="A1598" t="s">
        <v>64</v>
      </c>
      <c r="B1598" s="1">
        <v>43782</v>
      </c>
      <c r="C1598" s="8" t="s">
        <v>391</v>
      </c>
      <c r="D1598" s="10" t="s">
        <v>392</v>
      </c>
      <c r="E1598" s="14">
        <v>35930</v>
      </c>
      <c r="F1598" s="14">
        <v>35585</v>
      </c>
      <c r="G1598" s="14">
        <v>62811</v>
      </c>
      <c r="H1598" s="14">
        <v>27226</v>
      </c>
      <c r="I1598" s="14">
        <v>47142</v>
      </c>
      <c r="J1598" s="14">
        <v>1351</v>
      </c>
      <c r="L1598" s="14">
        <v>1425</v>
      </c>
      <c r="M1598" s="14">
        <v>9939</v>
      </c>
      <c r="N1598" s="14">
        <v>40</v>
      </c>
      <c r="O1598" s="14">
        <v>2866</v>
      </c>
      <c r="R1598" s="14">
        <v>5333</v>
      </c>
      <c r="S1598" s="14">
        <v>1492</v>
      </c>
      <c r="T1598" s="14">
        <v>23388</v>
      </c>
      <c r="U1598" s="14">
        <v>-2216</v>
      </c>
      <c r="V1598" s="14">
        <v>273</v>
      </c>
      <c r="W1598" s="14">
        <v>669</v>
      </c>
      <c r="X1598" s="14">
        <v>1296</v>
      </c>
      <c r="Y1598" s="14">
        <v>-3009</v>
      </c>
      <c r="Z1598" s="25">
        <v>2.3652288818994394</v>
      </c>
      <c r="AA1598" s="25">
        <v>0.90801097194541103</v>
      </c>
      <c r="AB1598" s="25">
        <v>2.1623882179425391</v>
      </c>
      <c r="AC1598" s="26">
        <v>50576.344200135791</v>
      </c>
      <c r="AD1598" s="26">
        <v>556.43277440023689</v>
      </c>
      <c r="AE1598" s="26">
        <v>1397.7026474259135</v>
      </c>
      <c r="AF1598" s="26">
        <v>80.559072340231978</v>
      </c>
      <c r="AG1598" s="26">
        <v>52611.03869430218</v>
      </c>
      <c r="AH1598" s="26">
        <v>290.5411066466105</v>
      </c>
      <c r="AI1598" s="26">
        <v>25385.601732544539</v>
      </c>
      <c r="AJ1598" s="26">
        <v>27515.978068404245</v>
      </c>
      <c r="AK1598" s="14">
        <v>62763</v>
      </c>
      <c r="AL1598" s="14">
        <v>35537</v>
      </c>
      <c r="AM1598" s="27">
        <v>1.8480210972425228</v>
      </c>
      <c r="AN1598" s="27">
        <v>1.7070173500623396</v>
      </c>
    </row>
    <row r="1599" spans="1:40" x14ac:dyDescent="0.25">
      <c r="A1599" t="s">
        <v>64</v>
      </c>
      <c r="B1599" s="1">
        <v>43783</v>
      </c>
      <c r="C1599" s="8" t="s">
        <v>391</v>
      </c>
      <c r="D1599" s="10" t="s">
        <v>392</v>
      </c>
      <c r="E1599" s="14">
        <v>35305</v>
      </c>
      <c r="F1599" s="14">
        <v>35801</v>
      </c>
      <c r="G1599" s="14">
        <v>61398</v>
      </c>
      <c r="H1599" s="14">
        <v>25597</v>
      </c>
      <c r="I1599" s="14">
        <v>46361</v>
      </c>
      <c r="J1599" s="14">
        <v>1267</v>
      </c>
      <c r="L1599" s="14">
        <v>1382</v>
      </c>
      <c r="M1599" s="14">
        <v>9671</v>
      </c>
      <c r="N1599" s="14">
        <v>49</v>
      </c>
      <c r="O1599" s="14">
        <v>2620</v>
      </c>
      <c r="R1599" s="14">
        <v>3366</v>
      </c>
      <c r="S1599" s="14">
        <v>938</v>
      </c>
      <c r="T1599" s="14">
        <v>18600</v>
      </c>
      <c r="U1599" s="14">
        <v>-172</v>
      </c>
      <c r="V1599" s="14">
        <v>298</v>
      </c>
      <c r="W1599" s="14">
        <v>1022</v>
      </c>
      <c r="X1599" s="14">
        <v>3275</v>
      </c>
      <c r="Y1599" s="14">
        <v>-1730</v>
      </c>
      <c r="Z1599" s="25">
        <v>2.3628500739002036</v>
      </c>
      <c r="AA1599" s="25">
        <v>0.90754838249199743</v>
      </c>
      <c r="AB1599" s="25">
        <v>2.1630840714792456</v>
      </c>
      <c r="AC1599" s="26">
        <v>49688.423526996645</v>
      </c>
      <c r="AD1599" s="26">
        <v>521.5700667767511</v>
      </c>
      <c r="AE1599" s="26">
        <v>1355.9625635185737</v>
      </c>
      <c r="AF1599" s="26">
        <v>77.391899780339642</v>
      </c>
      <c r="AG1599" s="26">
        <v>51643.348057072319</v>
      </c>
      <c r="AH1599" s="26">
        <v>145.58134851430128</v>
      </c>
      <c r="AI1599" s="26">
        <v>22572.102924991752</v>
      </c>
      <c r="AJ1599" s="26">
        <v>29216.826480594864</v>
      </c>
      <c r="AK1599" s="14">
        <v>61350</v>
      </c>
      <c r="AL1599" s="14">
        <v>35753</v>
      </c>
      <c r="AM1599" s="27">
        <v>1.8558102362442179</v>
      </c>
      <c r="AN1599" s="27">
        <v>1.8015830838153175</v>
      </c>
    </row>
    <row r="1600" spans="1:40" x14ac:dyDescent="0.25">
      <c r="A1600" t="s">
        <v>64</v>
      </c>
      <c r="B1600" s="1">
        <v>43784</v>
      </c>
      <c r="C1600" s="8" t="s">
        <v>391</v>
      </c>
      <c r="D1600" s="10" t="s">
        <v>392</v>
      </c>
      <c r="E1600" s="14">
        <v>34240</v>
      </c>
      <c r="F1600" s="14">
        <v>35710</v>
      </c>
      <c r="G1600" s="14">
        <v>66879</v>
      </c>
      <c r="H1600" s="14">
        <v>31169</v>
      </c>
      <c r="I1600" s="14">
        <v>48826</v>
      </c>
      <c r="J1600" s="14">
        <v>806</v>
      </c>
      <c r="L1600" s="14">
        <v>1401</v>
      </c>
      <c r="M1600" s="14">
        <v>9622</v>
      </c>
      <c r="N1600" s="14">
        <v>35</v>
      </c>
      <c r="O1600" s="14">
        <v>6141</v>
      </c>
      <c r="R1600" s="14">
        <v>5219</v>
      </c>
      <c r="S1600" s="14">
        <v>2257</v>
      </c>
      <c r="T1600" s="14">
        <v>28194</v>
      </c>
      <c r="U1600" s="14">
        <v>-3567</v>
      </c>
      <c r="V1600" s="14">
        <v>289</v>
      </c>
      <c r="W1600" s="14">
        <v>1537</v>
      </c>
      <c r="X1600" s="14">
        <v>1445</v>
      </c>
      <c r="Y1600" s="14">
        <v>-4205</v>
      </c>
      <c r="Z1600" s="25">
        <v>2.36409506990341</v>
      </c>
      <c r="AA1600" s="25">
        <v>0.90849419949946431</v>
      </c>
      <c r="AB1600" s="25">
        <v>2.1474204620582098</v>
      </c>
      <c r="AC1600" s="26">
        <v>52357.914689653488</v>
      </c>
      <c r="AD1600" s="26">
        <v>332.1417408880298</v>
      </c>
      <c r="AE1600" s="26">
        <v>1364.650627928419</v>
      </c>
      <c r="AF1600" s="26">
        <v>99.079192279562861</v>
      </c>
      <c r="AG1600" s="26">
        <v>54153.786250749523</v>
      </c>
      <c r="AH1600" s="26">
        <v>58.45312063826514</v>
      </c>
      <c r="AI1600" s="26">
        <v>28306.452963595006</v>
      </c>
      <c r="AJ1600" s="26">
        <v>25905.786407792773</v>
      </c>
      <c r="AK1600" s="14">
        <v>66831</v>
      </c>
      <c r="AL1600" s="14">
        <v>35662</v>
      </c>
      <c r="AM1600" s="27">
        <v>1.7864242678416813</v>
      </c>
      <c r="AN1600" s="27">
        <v>1.6014921998302984</v>
      </c>
    </row>
    <row r="1601" spans="1:40" x14ac:dyDescent="0.25">
      <c r="A1601" t="s">
        <v>64</v>
      </c>
      <c r="B1601" s="1">
        <v>43785</v>
      </c>
      <c r="C1601" s="8" t="s">
        <v>391</v>
      </c>
      <c r="D1601" s="10" t="s">
        <v>392</v>
      </c>
      <c r="E1601" s="14">
        <v>34010</v>
      </c>
      <c r="F1601" s="14">
        <v>34252</v>
      </c>
      <c r="G1601" s="14">
        <v>65543</v>
      </c>
      <c r="H1601" s="14">
        <v>31291</v>
      </c>
      <c r="I1601" s="14">
        <v>48192</v>
      </c>
      <c r="J1601" s="14">
        <v>596</v>
      </c>
      <c r="L1601" s="14">
        <v>1388</v>
      </c>
      <c r="M1601" s="14">
        <v>9617</v>
      </c>
      <c r="N1601" s="14">
        <v>39</v>
      </c>
      <c r="O1601" s="14">
        <v>5663</v>
      </c>
      <c r="R1601" s="14">
        <v>4287</v>
      </c>
      <c r="S1601" s="14">
        <v>2328</v>
      </c>
      <c r="T1601" s="14">
        <v>28416</v>
      </c>
      <c r="U1601" s="14">
        <v>-3275</v>
      </c>
      <c r="V1601" s="14">
        <v>263</v>
      </c>
      <c r="W1601" s="14">
        <v>1471</v>
      </c>
      <c r="X1601" s="14">
        <v>502</v>
      </c>
      <c r="Y1601" s="14">
        <v>-2701</v>
      </c>
      <c r="Z1601" s="25">
        <v>2.3649026661016985</v>
      </c>
      <c r="AA1601" s="25">
        <v>0.91035123496478643</v>
      </c>
      <c r="AB1601" s="25">
        <v>2.1473039989854805</v>
      </c>
      <c r="AC1601" s="26">
        <v>51695.706872283234</v>
      </c>
      <c r="AD1601" s="26">
        <v>246.10560370449909</v>
      </c>
      <c r="AE1601" s="26">
        <v>1351.9145932595395</v>
      </c>
      <c r="AF1601" s="26">
        <v>96.075082069288726</v>
      </c>
      <c r="AG1601" s="26">
        <v>53389.802151316566</v>
      </c>
      <c r="AH1601" s="26">
        <v>172.26971376983656</v>
      </c>
      <c r="AI1601" s="26">
        <v>27996.419736904332</v>
      </c>
      <c r="AJ1601" s="26">
        <v>25565.652128182068</v>
      </c>
      <c r="AK1601" s="14">
        <v>65495</v>
      </c>
      <c r="AL1601" s="14">
        <v>34204</v>
      </c>
      <c r="AM1601" s="27">
        <v>1.7971482650406219</v>
      </c>
      <c r="AN1601" s="27">
        <v>1.6478349899085705</v>
      </c>
    </row>
    <row r="1602" spans="1:40" x14ac:dyDescent="0.25">
      <c r="A1602" t="s">
        <v>64</v>
      </c>
      <c r="B1602" s="1">
        <v>43786</v>
      </c>
      <c r="C1602" s="8" t="s">
        <v>391</v>
      </c>
      <c r="D1602" s="10" t="s">
        <v>392</v>
      </c>
      <c r="E1602" s="14">
        <v>32980</v>
      </c>
      <c r="F1602" s="14">
        <v>34957</v>
      </c>
      <c r="G1602" s="14">
        <v>67025</v>
      </c>
      <c r="H1602" s="14">
        <v>32068</v>
      </c>
      <c r="I1602" s="14">
        <v>48120</v>
      </c>
      <c r="J1602" s="14">
        <v>535</v>
      </c>
      <c r="L1602" s="14">
        <v>1417</v>
      </c>
      <c r="M1602" s="14">
        <v>9693</v>
      </c>
      <c r="N1602" s="14">
        <v>11</v>
      </c>
      <c r="O1602" s="14">
        <v>7201</v>
      </c>
      <c r="R1602" s="14">
        <v>4006</v>
      </c>
      <c r="S1602" s="14">
        <v>2616</v>
      </c>
      <c r="T1602" s="14">
        <v>27979</v>
      </c>
      <c r="U1602" s="14">
        <v>-3861</v>
      </c>
      <c r="V1602" s="14">
        <v>274</v>
      </c>
      <c r="W1602" s="14">
        <v>2108</v>
      </c>
      <c r="X1602" s="14">
        <v>2740</v>
      </c>
      <c r="Y1602" s="14">
        <v>-3794</v>
      </c>
      <c r="Z1602" s="25">
        <v>2.3614480544485668</v>
      </c>
      <c r="AA1602" s="25">
        <v>0.90853116261368094</v>
      </c>
      <c r="AB1602" s="25">
        <v>2.1454620180146988</v>
      </c>
      <c r="AC1602" s="26">
        <v>51543.068819145716</v>
      </c>
      <c r="AD1602" s="26">
        <v>220.47526194914292</v>
      </c>
      <c r="AE1602" s="26">
        <v>1378.9767304691181</v>
      </c>
      <c r="AF1602" s="26">
        <v>106.02188539600012</v>
      </c>
      <c r="AG1602" s="26">
        <v>53248.542696959979</v>
      </c>
      <c r="AH1602" s="26">
        <v>48.009318704902739</v>
      </c>
      <c r="AI1602" s="26">
        <v>28334.241974491131</v>
      </c>
      <c r="AJ1602" s="26">
        <v>24962.310041173769</v>
      </c>
      <c r="AK1602" s="14">
        <v>66977</v>
      </c>
      <c r="AL1602" s="14">
        <v>34909</v>
      </c>
      <c r="AM1602" s="27">
        <v>1.7527330606114324</v>
      </c>
      <c r="AN1602" s="27">
        <v>1.5764532917864309</v>
      </c>
    </row>
    <row r="1603" spans="1:40" x14ac:dyDescent="0.25">
      <c r="A1603" t="s">
        <v>64</v>
      </c>
      <c r="B1603" s="1">
        <v>43787</v>
      </c>
      <c r="C1603" s="8" t="s">
        <v>391</v>
      </c>
      <c r="D1603" s="10" t="s">
        <v>392</v>
      </c>
      <c r="E1603" s="14">
        <v>33745</v>
      </c>
      <c r="F1603" s="14">
        <v>34934</v>
      </c>
      <c r="G1603" s="14">
        <v>66447</v>
      </c>
      <c r="H1603" s="14">
        <v>31513</v>
      </c>
      <c r="I1603" s="14">
        <v>47971</v>
      </c>
      <c r="J1603" s="14">
        <v>1217</v>
      </c>
      <c r="L1603" s="14">
        <v>1413</v>
      </c>
      <c r="M1603" s="14">
        <v>9781</v>
      </c>
      <c r="N1603" s="14">
        <v>27</v>
      </c>
      <c r="O1603" s="14">
        <v>5990</v>
      </c>
      <c r="R1603" s="14">
        <v>2709</v>
      </c>
      <c r="S1603" s="14">
        <v>2610</v>
      </c>
      <c r="T1603" s="14">
        <v>28731</v>
      </c>
      <c r="U1603" s="14">
        <v>-2850</v>
      </c>
      <c r="V1603" s="14">
        <v>298</v>
      </c>
      <c r="W1603" s="14">
        <v>1514</v>
      </c>
      <c r="X1603" s="14">
        <v>1042</v>
      </c>
      <c r="Y1603" s="14">
        <v>-2515</v>
      </c>
      <c r="Z1603" s="25">
        <v>2.3599349019858411</v>
      </c>
      <c r="AA1603" s="25">
        <v>0.90789608348617323</v>
      </c>
      <c r="AB1603" s="25">
        <v>2.1485890160620476</v>
      </c>
      <c r="AC1603" s="26">
        <v>51350.544394572666</v>
      </c>
      <c r="AD1603" s="26">
        <v>501.17913001001205</v>
      </c>
      <c r="AE1603" s="26">
        <v>1377.0882418265608</v>
      </c>
      <c r="AF1603" s="26">
        <v>99.079192279562818</v>
      </c>
      <c r="AG1603" s="26">
        <v>53327.890958688811</v>
      </c>
      <c r="AH1603" s="26">
        <v>202.62561049068537</v>
      </c>
      <c r="AI1603" s="26">
        <v>27502.234008237472</v>
      </c>
      <c r="AJ1603" s="26">
        <v>26028.282560942014</v>
      </c>
      <c r="AK1603" s="14">
        <v>66399</v>
      </c>
      <c r="AL1603" s="14">
        <v>34860</v>
      </c>
      <c r="AM1603" s="27">
        <v>1.7706250841932034</v>
      </c>
      <c r="AN1603" s="27">
        <v>1.6460835427281693</v>
      </c>
    </row>
    <row r="1604" spans="1:40" x14ac:dyDescent="0.25">
      <c r="A1604" t="s">
        <v>64</v>
      </c>
      <c r="B1604" s="1">
        <v>43788</v>
      </c>
      <c r="C1604" s="8" t="s">
        <v>391</v>
      </c>
      <c r="D1604" s="10" t="s">
        <v>392</v>
      </c>
      <c r="E1604" s="14">
        <v>35095</v>
      </c>
      <c r="F1604" s="14">
        <v>36449</v>
      </c>
      <c r="G1604" s="14">
        <v>63685</v>
      </c>
      <c r="H1604" s="14">
        <v>27236</v>
      </c>
      <c r="I1604" s="14">
        <v>48950</v>
      </c>
      <c r="J1604" s="14">
        <v>1147</v>
      </c>
      <c r="L1604" s="14">
        <v>1416</v>
      </c>
      <c r="M1604" s="14">
        <v>9748</v>
      </c>
      <c r="N1604" s="14">
        <v>14</v>
      </c>
      <c r="O1604" s="14">
        <v>2362</v>
      </c>
      <c r="R1604" s="14">
        <v>2919</v>
      </c>
      <c r="S1604" s="14">
        <v>1546</v>
      </c>
      <c r="T1604" s="14">
        <v>24538</v>
      </c>
      <c r="U1604" s="14">
        <v>-1097</v>
      </c>
      <c r="V1604" s="14">
        <v>303</v>
      </c>
      <c r="W1604" s="14">
        <v>725</v>
      </c>
      <c r="X1604" s="14">
        <v>785</v>
      </c>
      <c r="Y1604" s="14">
        <v>-1893</v>
      </c>
      <c r="Z1604" s="25">
        <v>2.3612043534059772</v>
      </c>
      <c r="AA1604" s="25">
        <v>0.9078452298173928</v>
      </c>
      <c r="AB1604" s="25">
        <v>2.147368419417071</v>
      </c>
      <c r="AC1604" s="26">
        <v>52426.700791620584</v>
      </c>
      <c r="AD1604" s="26">
        <v>472.32560649932839</v>
      </c>
      <c r="AE1604" s="26">
        <v>1379.2280220149376</v>
      </c>
      <c r="AF1604" s="26">
        <v>76.037227952742114</v>
      </c>
      <c r="AG1604" s="26">
        <v>54354.291648087601</v>
      </c>
      <c r="AH1604" s="26">
        <v>308.8555852697408</v>
      </c>
      <c r="AI1604" s="26">
        <v>25580.288728914424</v>
      </c>
      <c r="AJ1604" s="26">
        <v>29082.858504442913</v>
      </c>
      <c r="AK1604" s="14">
        <v>63637</v>
      </c>
      <c r="AL1604" s="14">
        <v>35811</v>
      </c>
      <c r="AM1604" s="27">
        <v>1.8830328025080831</v>
      </c>
      <c r="AN1604" s="27">
        <v>1.7904177910715964</v>
      </c>
    </row>
    <row r="1605" spans="1:40" x14ac:dyDescent="0.25">
      <c r="A1605" t="s">
        <v>64</v>
      </c>
      <c r="B1605" s="1">
        <v>43789</v>
      </c>
      <c r="C1605" s="8" t="s">
        <v>391</v>
      </c>
      <c r="D1605" s="10" t="s">
        <v>392</v>
      </c>
      <c r="E1605" s="14">
        <v>35705</v>
      </c>
      <c r="F1605" s="14">
        <v>37196</v>
      </c>
      <c r="G1605" s="14">
        <v>64966</v>
      </c>
      <c r="H1605" s="14">
        <v>27770</v>
      </c>
      <c r="I1605" s="14">
        <v>49807</v>
      </c>
      <c r="J1605" s="14">
        <v>1266</v>
      </c>
      <c r="L1605" s="14">
        <v>1421</v>
      </c>
      <c r="M1605" s="14">
        <v>9808</v>
      </c>
      <c r="N1605" s="14">
        <v>18</v>
      </c>
      <c r="O1605" s="14">
        <v>2598</v>
      </c>
      <c r="R1605" s="14">
        <v>4120</v>
      </c>
      <c r="S1605" s="14">
        <v>427</v>
      </c>
      <c r="T1605" s="14">
        <v>24610</v>
      </c>
      <c r="U1605" s="14">
        <v>-587</v>
      </c>
      <c r="V1605" s="14">
        <v>305</v>
      </c>
      <c r="W1605" s="14">
        <v>871</v>
      </c>
      <c r="X1605" s="14">
        <v>-1260</v>
      </c>
      <c r="Y1605" s="14">
        <v>-716</v>
      </c>
      <c r="Z1605" s="25">
        <v>2.3651613103305356</v>
      </c>
      <c r="AA1605" s="25">
        <v>0.91090929044139213</v>
      </c>
      <c r="AB1605" s="25">
        <v>2.1475314720690992</v>
      </c>
      <c r="AC1605" s="26">
        <v>53433.965664664647</v>
      </c>
      <c r="AD1605" s="26">
        <v>523.08840602861369</v>
      </c>
      <c r="AE1605" s="26">
        <v>1384.2032739475235</v>
      </c>
      <c r="AF1605" s="26">
        <v>77.91871660218311</v>
      </c>
      <c r="AG1605" s="26">
        <v>55419.176061242986</v>
      </c>
      <c r="AH1605" s="26">
        <v>520.69931144099462</v>
      </c>
      <c r="AI1605" s="26">
        <v>25433.096184724058</v>
      </c>
      <c r="AJ1605" s="26">
        <v>30506.77918795991</v>
      </c>
      <c r="AK1605" s="14">
        <v>64918</v>
      </c>
      <c r="AL1605" s="14">
        <v>37148</v>
      </c>
      <c r="AM1605" s="27">
        <v>1.8820392484077992</v>
      </c>
      <c r="AN1605" s="27">
        <v>1.8104838896672815</v>
      </c>
    </row>
    <row r="1606" spans="1:40" x14ac:dyDescent="0.25">
      <c r="A1606" t="s">
        <v>64</v>
      </c>
      <c r="B1606" s="1">
        <v>43790</v>
      </c>
      <c r="C1606" s="8" t="s">
        <v>391</v>
      </c>
      <c r="D1606" s="10" t="s">
        <v>392</v>
      </c>
      <c r="E1606" s="14">
        <v>35680</v>
      </c>
      <c r="F1606" s="14">
        <v>37314</v>
      </c>
      <c r="G1606" s="14">
        <v>62892</v>
      </c>
      <c r="H1606" s="14">
        <v>25578</v>
      </c>
      <c r="I1606" s="14">
        <v>49386</v>
      </c>
      <c r="J1606" s="14">
        <v>1326</v>
      </c>
      <c r="L1606" s="14">
        <v>1408</v>
      </c>
      <c r="M1606" s="14">
        <v>9796</v>
      </c>
      <c r="N1606" s="14">
        <v>50</v>
      </c>
      <c r="O1606" s="14">
        <v>878</v>
      </c>
      <c r="R1606" s="14">
        <v>3252</v>
      </c>
      <c r="S1606" s="14">
        <v>842</v>
      </c>
      <c r="T1606" s="14">
        <v>23506</v>
      </c>
      <c r="U1606" s="14">
        <v>-164</v>
      </c>
      <c r="V1606" s="14">
        <v>326</v>
      </c>
      <c r="W1606" s="14">
        <v>696</v>
      </c>
      <c r="X1606" s="14">
        <v>-1480</v>
      </c>
      <c r="Y1606" s="14">
        <v>-1400</v>
      </c>
      <c r="Z1606" s="25">
        <v>2.3645610831484309</v>
      </c>
      <c r="AA1606" s="25">
        <v>0.90781730820913753</v>
      </c>
      <c r="AB1606" s="25">
        <v>2.1476163080646877</v>
      </c>
      <c r="AC1606" s="26">
        <v>52968.862503455661</v>
      </c>
      <c r="AD1606" s="26">
        <v>546.01960913232961</v>
      </c>
      <c r="AE1606" s="26">
        <v>1371.5940895732956</v>
      </c>
      <c r="AF1606" s="26">
        <v>67.256947588684142</v>
      </c>
      <c r="AG1606" s="26">
        <v>54953.733149749984</v>
      </c>
      <c r="AH1606" s="26">
        <v>688.73722675066097</v>
      </c>
      <c r="AI1606" s="26">
        <v>24408.284589676139</v>
      </c>
      <c r="AJ1606" s="26">
        <v>31234.185786824502</v>
      </c>
      <c r="AK1606" s="14">
        <v>62844</v>
      </c>
      <c r="AL1606" s="14">
        <v>37266</v>
      </c>
      <c r="AM1606" s="27">
        <v>1.9278228498599994</v>
      </c>
      <c r="AN1606" s="27">
        <v>1.8477837886907376</v>
      </c>
    </row>
    <row r="1607" spans="1:40" x14ac:dyDescent="0.25">
      <c r="A1607" t="s">
        <v>64</v>
      </c>
      <c r="B1607" s="1">
        <v>43791</v>
      </c>
      <c r="C1607" s="8" t="s">
        <v>391</v>
      </c>
      <c r="D1607" s="10" t="s">
        <v>392</v>
      </c>
      <c r="E1607" s="14">
        <v>35925</v>
      </c>
      <c r="F1607" s="14">
        <v>36883</v>
      </c>
      <c r="G1607" s="14">
        <v>64580</v>
      </c>
      <c r="H1607" s="14">
        <v>27697</v>
      </c>
      <c r="I1607" s="14">
        <v>45912</v>
      </c>
      <c r="J1607" s="14">
        <v>507</v>
      </c>
      <c r="L1607" s="14">
        <v>1427</v>
      </c>
      <c r="M1607" s="14">
        <v>9751</v>
      </c>
      <c r="N1607" s="14">
        <v>54</v>
      </c>
      <c r="O1607" s="14">
        <v>6881</v>
      </c>
      <c r="R1607" s="14">
        <v>4309</v>
      </c>
      <c r="S1607" s="14">
        <v>2093</v>
      </c>
      <c r="T1607" s="14">
        <v>27557</v>
      </c>
      <c r="U1607" s="14">
        <v>-3487</v>
      </c>
      <c r="V1607" s="14">
        <v>341</v>
      </c>
      <c r="W1607" s="14">
        <v>349</v>
      </c>
      <c r="X1607" s="14">
        <v>-310</v>
      </c>
      <c r="Y1607" s="14">
        <v>-3155</v>
      </c>
      <c r="Z1607" s="25">
        <v>2.3619930147103076</v>
      </c>
      <c r="AA1607" s="25">
        <v>0.90831215688773725</v>
      </c>
      <c r="AB1607" s="25">
        <v>2.1473748959765229</v>
      </c>
      <c r="AC1607" s="26">
        <v>49189.349317061293</v>
      </c>
      <c r="AD1607" s="26">
        <v>208.8860046366643</v>
      </c>
      <c r="AE1607" s="26">
        <v>1389.946556122369</v>
      </c>
      <c r="AF1607" s="26">
        <v>104.64839868190823</v>
      </c>
      <c r="AG1607" s="26">
        <v>50892.830276502238</v>
      </c>
      <c r="AH1607" s="26">
        <v>592.51031440254519</v>
      </c>
      <c r="AI1607" s="26">
        <v>25278.803322886892</v>
      </c>
      <c r="AJ1607" s="26">
        <v>26206.537268017884</v>
      </c>
      <c r="AK1607" s="14">
        <v>64532</v>
      </c>
      <c r="AL1607" s="14">
        <v>36835</v>
      </c>
      <c r="AM1607" s="27">
        <v>1.7386622370945013</v>
      </c>
      <c r="AN1607" s="27">
        <v>1.5684934489430591</v>
      </c>
    </row>
    <row r="1608" spans="1:40" x14ac:dyDescent="0.25">
      <c r="A1608" t="s">
        <v>64</v>
      </c>
      <c r="B1608" s="1">
        <v>43792</v>
      </c>
      <c r="C1608" s="8" t="s">
        <v>391</v>
      </c>
      <c r="D1608" s="10" t="s">
        <v>392</v>
      </c>
      <c r="E1608" s="14">
        <v>34595</v>
      </c>
      <c r="F1608" s="14">
        <v>36152</v>
      </c>
      <c r="G1608" s="14">
        <v>64040</v>
      </c>
      <c r="H1608" s="14">
        <v>27888</v>
      </c>
      <c r="I1608" s="14">
        <v>44441</v>
      </c>
      <c r="J1608" s="14">
        <v>799</v>
      </c>
      <c r="L1608" s="14">
        <v>1415</v>
      </c>
      <c r="M1608" s="14">
        <v>9733</v>
      </c>
      <c r="N1608" s="14">
        <v>26</v>
      </c>
      <c r="O1608" s="14">
        <v>7578</v>
      </c>
      <c r="R1608" s="14">
        <v>4096</v>
      </c>
      <c r="S1608" s="14">
        <v>2658</v>
      </c>
      <c r="T1608" s="14">
        <v>29535</v>
      </c>
      <c r="U1608" s="14">
        <v>-4371</v>
      </c>
      <c r="V1608" s="14">
        <v>343</v>
      </c>
      <c r="W1608" s="14">
        <v>108</v>
      </c>
      <c r="X1608" s="14">
        <v>-748</v>
      </c>
      <c r="Y1608" s="14">
        <v>-3733</v>
      </c>
      <c r="Z1608" s="25">
        <v>2.3612322470864147</v>
      </c>
      <c r="AA1608" s="25">
        <v>0.91014775398142533</v>
      </c>
      <c r="AB1608" s="25">
        <v>2.147303998985481</v>
      </c>
      <c r="AC1608" s="26">
        <v>47598.008859924768</v>
      </c>
      <c r="AD1608" s="26">
        <v>329.85641762805329</v>
      </c>
      <c r="AE1608" s="26">
        <v>1378.21264370479</v>
      </c>
      <c r="AF1608" s="26">
        <v>108.73122905119516</v>
      </c>
      <c r="AG1608" s="26">
        <v>49414.809150308814</v>
      </c>
      <c r="AH1608" s="26">
        <v>813.10313304832005</v>
      </c>
      <c r="AI1608" s="26">
        <v>25706.403264185075</v>
      </c>
      <c r="AJ1608" s="26">
        <v>24521.509019172048</v>
      </c>
      <c r="AK1608" s="14">
        <v>63992</v>
      </c>
      <c r="AL1608" s="14">
        <v>36104</v>
      </c>
      <c r="AM1608" s="27">
        <v>1.7024139978271318</v>
      </c>
      <c r="AN1608" s="27">
        <v>1.4973578887061567</v>
      </c>
    </row>
    <row r="1609" spans="1:40" x14ac:dyDescent="0.25">
      <c r="A1609" t="s">
        <v>64</v>
      </c>
      <c r="B1609" s="1">
        <v>43793</v>
      </c>
      <c r="C1609" s="8" t="s">
        <v>391</v>
      </c>
      <c r="D1609" s="10" t="s">
        <v>392</v>
      </c>
      <c r="E1609" s="14">
        <v>34200</v>
      </c>
      <c r="F1609" s="14">
        <v>35160</v>
      </c>
      <c r="G1609" s="14">
        <v>61918</v>
      </c>
      <c r="H1609" s="14">
        <v>26758</v>
      </c>
      <c r="I1609" s="14">
        <v>43487</v>
      </c>
      <c r="J1609" s="14">
        <v>443</v>
      </c>
      <c r="L1609" s="14">
        <v>1417</v>
      </c>
      <c r="M1609" s="14">
        <v>9653</v>
      </c>
      <c r="N1609" s="14">
        <v>32</v>
      </c>
      <c r="O1609" s="14">
        <v>6838</v>
      </c>
      <c r="R1609" s="14">
        <v>2789</v>
      </c>
      <c r="S1609" s="14">
        <v>2736</v>
      </c>
      <c r="T1609" s="14">
        <v>29200</v>
      </c>
      <c r="U1609" s="14">
        <v>-3667</v>
      </c>
      <c r="V1609" s="14">
        <v>312</v>
      </c>
      <c r="W1609" s="14">
        <v>-833</v>
      </c>
      <c r="X1609" s="14">
        <v>-701</v>
      </c>
      <c r="Y1609" s="14">
        <v>-3078</v>
      </c>
      <c r="Z1609" s="25">
        <v>2.3544600879864248</v>
      </c>
      <c r="AA1609" s="25">
        <v>0.9105635082711353</v>
      </c>
      <c r="AB1609" s="25">
        <v>2.147303998985481</v>
      </c>
      <c r="AC1609" s="26">
        <v>46442.654900284688</v>
      </c>
      <c r="AD1609" s="26">
        <v>182.970141867584</v>
      </c>
      <c r="AE1609" s="26">
        <v>1380.1606474414752</v>
      </c>
      <c r="AF1609" s="26">
        <v>103.62612318237861</v>
      </c>
      <c r="AG1609" s="26">
        <v>48109.411812776125</v>
      </c>
      <c r="AH1609" s="26">
        <v>877.70175321221757</v>
      </c>
      <c r="AI1609" s="26">
        <v>24568.573346227331</v>
      </c>
      <c r="AJ1609" s="26">
        <v>24418.540219761013</v>
      </c>
      <c r="AK1609" s="14">
        <v>61870</v>
      </c>
      <c r="AL1609" s="14">
        <v>35112</v>
      </c>
      <c r="AM1609" s="27">
        <v>1.7142875621574674</v>
      </c>
      <c r="AN1609" s="27">
        <v>1.5331966888610595</v>
      </c>
    </row>
    <row r="1610" spans="1:40" x14ac:dyDescent="0.25">
      <c r="A1610" t="s">
        <v>64</v>
      </c>
      <c r="B1610" s="1">
        <v>43794</v>
      </c>
      <c r="C1610" s="8" t="s">
        <v>391</v>
      </c>
      <c r="D1610" s="10" t="s">
        <v>392</v>
      </c>
      <c r="E1610" s="14">
        <v>36465</v>
      </c>
      <c r="F1610" s="14">
        <v>36750</v>
      </c>
      <c r="G1610" s="14">
        <v>57409</v>
      </c>
      <c r="H1610" s="14">
        <v>20659</v>
      </c>
      <c r="I1610" s="14">
        <v>43788</v>
      </c>
      <c r="J1610" s="14">
        <v>1250</v>
      </c>
      <c r="L1610" s="14">
        <v>1425</v>
      </c>
      <c r="M1610" s="14">
        <v>9539</v>
      </c>
      <c r="N1610" s="14">
        <v>31</v>
      </c>
      <c r="O1610" s="14">
        <v>1328</v>
      </c>
      <c r="R1610" s="14">
        <v>850</v>
      </c>
      <c r="S1610" s="14">
        <v>1143</v>
      </c>
      <c r="T1610" s="14">
        <v>19024</v>
      </c>
      <c r="U1610" s="14">
        <v>-602</v>
      </c>
      <c r="V1610" s="14">
        <v>332</v>
      </c>
      <c r="W1610" s="14">
        <v>23</v>
      </c>
      <c r="X1610" s="14">
        <v>691</v>
      </c>
      <c r="Y1610" s="14">
        <v>-802</v>
      </c>
      <c r="Z1610" s="25">
        <v>2.360459858557205</v>
      </c>
      <c r="AA1610" s="25">
        <v>0.9101748574125641</v>
      </c>
      <c r="AB1610" s="25">
        <v>2.1499021427045308</v>
      </c>
      <c r="AC1610" s="26">
        <v>46883.279788128057</v>
      </c>
      <c r="AD1610" s="26">
        <v>516.06107708616685</v>
      </c>
      <c r="AE1610" s="26">
        <v>1389.6320242735505</v>
      </c>
      <c r="AF1610" s="26">
        <v>68.348211005359929</v>
      </c>
      <c r="AG1610" s="26">
        <v>48857.321100493144</v>
      </c>
      <c r="AH1610" s="26">
        <v>254.18237756123426</v>
      </c>
      <c r="AI1610" s="26">
        <v>18658.333606462555</v>
      </c>
      <c r="AJ1610" s="26">
        <v>30453.16987159181</v>
      </c>
      <c r="AK1610" s="14">
        <v>57361</v>
      </c>
      <c r="AL1610" s="14">
        <v>36702</v>
      </c>
      <c r="AM1610" s="27">
        <v>1.8777885191082648</v>
      </c>
      <c r="AN1610" s="27">
        <v>1.8292645458642234</v>
      </c>
    </row>
    <row r="1611" spans="1:40" x14ac:dyDescent="0.25">
      <c r="A1611" t="s">
        <v>64</v>
      </c>
      <c r="B1611" s="1">
        <v>43795</v>
      </c>
      <c r="C1611" s="8" t="s">
        <v>391</v>
      </c>
      <c r="D1611" s="10" t="s">
        <v>392</v>
      </c>
      <c r="E1611" s="14">
        <v>35475</v>
      </c>
      <c r="F1611" s="14">
        <v>37567</v>
      </c>
      <c r="G1611" s="14">
        <v>56683</v>
      </c>
      <c r="H1611" s="14">
        <v>19116</v>
      </c>
      <c r="I1611" s="14">
        <v>43511</v>
      </c>
      <c r="J1611" s="14">
        <v>1711</v>
      </c>
      <c r="L1611" s="14">
        <v>1429</v>
      </c>
      <c r="M1611" s="14">
        <v>9487</v>
      </c>
      <c r="N1611" s="14">
        <v>13</v>
      </c>
      <c r="O1611" s="14">
        <v>484</v>
      </c>
      <c r="R1611" s="14">
        <v>212</v>
      </c>
      <c r="S1611" s="14">
        <v>805</v>
      </c>
      <c r="T1611" s="14">
        <v>18692</v>
      </c>
      <c r="U1611" s="14">
        <v>78</v>
      </c>
      <c r="V1611" s="14">
        <v>355</v>
      </c>
      <c r="W1611" s="14">
        <v>-497</v>
      </c>
      <c r="X1611" s="14">
        <v>-389</v>
      </c>
      <c r="Y1611" s="14">
        <v>-140</v>
      </c>
      <c r="Z1611" s="25">
        <v>2.3597703720369227</v>
      </c>
      <c r="AA1611" s="25">
        <v>0.91035638059069746</v>
      </c>
      <c r="AB1611" s="25">
        <v>2.1474951356185223</v>
      </c>
      <c r="AC1611" s="26">
        <v>46573.091352568044</v>
      </c>
      <c r="AD1611" s="26">
        <v>706.52528199448602</v>
      </c>
      <c r="AE1611" s="26">
        <v>1391.9725616200824</v>
      </c>
      <c r="AF1611" s="26">
        <v>62.634757139890752</v>
      </c>
      <c r="AG1611" s="26">
        <v>48734.2239533225</v>
      </c>
      <c r="AH1611" s="26">
        <v>898.86737057683479</v>
      </c>
      <c r="AI1611" s="26">
        <v>17813.013227292111</v>
      </c>
      <c r="AJ1611" s="26">
        <v>31820.078096607231</v>
      </c>
      <c r="AK1611" s="14">
        <v>56638</v>
      </c>
      <c r="AL1611" s="14">
        <v>37522</v>
      </c>
      <c r="AM1611" s="27">
        <v>1.8969674920013744</v>
      </c>
      <c r="AN1611" s="27">
        <v>1.869601315850494</v>
      </c>
    </row>
    <row r="1612" spans="1:40" x14ac:dyDescent="0.25">
      <c r="A1612" t="s">
        <v>64</v>
      </c>
      <c r="B1612" s="1">
        <v>43796</v>
      </c>
      <c r="C1612" s="8" t="s">
        <v>391</v>
      </c>
      <c r="D1612" s="10" t="s">
        <v>392</v>
      </c>
      <c r="E1612" s="14">
        <v>37180</v>
      </c>
      <c r="F1612" s="14">
        <v>39550</v>
      </c>
      <c r="G1612" s="14">
        <v>61606</v>
      </c>
      <c r="H1612" s="14">
        <v>22056</v>
      </c>
      <c r="I1612" s="14">
        <v>45506</v>
      </c>
      <c r="J1612" s="14">
        <v>518</v>
      </c>
      <c r="L1612" s="14">
        <v>1427</v>
      </c>
      <c r="M1612" s="14">
        <v>9579</v>
      </c>
      <c r="N1612" s="14">
        <v>7</v>
      </c>
      <c r="O1612" s="14">
        <v>4521</v>
      </c>
      <c r="R1612" s="14">
        <v>787</v>
      </c>
      <c r="S1612" s="14">
        <v>1968</v>
      </c>
      <c r="T1612" s="14">
        <v>24394</v>
      </c>
      <c r="U1612" s="14">
        <v>-3255</v>
      </c>
      <c r="V1612" s="14">
        <v>362</v>
      </c>
      <c r="W1612" s="14">
        <v>679</v>
      </c>
      <c r="X1612" s="14">
        <v>-96</v>
      </c>
      <c r="Y1612" s="14">
        <v>-2783</v>
      </c>
      <c r="Z1612" s="25">
        <v>2.3551287744300411</v>
      </c>
      <c r="AA1612" s="25">
        <v>0.9090559696311532</v>
      </c>
      <c r="AB1612" s="25">
        <v>2.1473039989854814</v>
      </c>
      <c r="AC1612" s="26">
        <v>48612.681554741146</v>
      </c>
      <c r="AD1612" s="26">
        <v>213.59281521030263</v>
      </c>
      <c r="AE1612" s="26">
        <v>1389.9006661249014</v>
      </c>
      <c r="AF1612" s="26">
        <v>88.473867925547111</v>
      </c>
      <c r="AG1612" s="26">
        <v>50304.648904001915</v>
      </c>
      <c r="AH1612" s="26">
        <v>286.76068889684353</v>
      </c>
      <c r="AI1612" s="26">
        <v>21306.896759602096</v>
      </c>
      <c r="AJ1612" s="26">
        <v>29284.512833296663</v>
      </c>
      <c r="AK1612" s="14">
        <v>61558</v>
      </c>
      <c r="AL1612" s="14">
        <v>39502</v>
      </c>
      <c r="AM1612" s="27">
        <v>1.8015958131638568</v>
      </c>
      <c r="AN1612" s="27">
        <v>1.6343785803894104</v>
      </c>
    </row>
    <row r="1613" spans="1:40" x14ac:dyDescent="0.25">
      <c r="A1613" t="s">
        <v>64</v>
      </c>
      <c r="B1613" s="1">
        <v>43797</v>
      </c>
      <c r="C1613" s="8" t="s">
        <v>391</v>
      </c>
      <c r="D1613" s="10" t="s">
        <v>392</v>
      </c>
      <c r="E1613" s="14">
        <v>36780</v>
      </c>
      <c r="F1613" s="14">
        <v>38631</v>
      </c>
      <c r="G1613" s="14">
        <v>64927</v>
      </c>
      <c r="H1613" s="14">
        <v>26296</v>
      </c>
      <c r="I1613" s="14">
        <v>50617</v>
      </c>
      <c r="J1613" s="14">
        <v>1248</v>
      </c>
      <c r="L1613" s="14">
        <v>1437</v>
      </c>
      <c r="M1613" s="14">
        <v>9228</v>
      </c>
      <c r="N1613" s="14">
        <v>7</v>
      </c>
      <c r="O1613" s="14">
        <v>2342</v>
      </c>
      <c r="R1613" s="14">
        <v>1771</v>
      </c>
      <c r="S1613" s="14">
        <v>1978</v>
      </c>
      <c r="T1613" s="14">
        <v>28417</v>
      </c>
      <c r="U1613" s="14">
        <v>-3001</v>
      </c>
      <c r="V1613" s="14">
        <v>348</v>
      </c>
      <c r="W1613" s="14">
        <v>66</v>
      </c>
      <c r="X1613" s="14">
        <v>-785</v>
      </c>
      <c r="Y1613" s="14">
        <v>-2498</v>
      </c>
      <c r="Z1613" s="25">
        <v>2.3515439450706039</v>
      </c>
      <c r="AA1613" s="25">
        <v>0.90858779846581306</v>
      </c>
      <c r="AB1613" s="25">
        <v>2.1473039989854814</v>
      </c>
      <c r="AC1613" s="26">
        <v>53990.302123558162</v>
      </c>
      <c r="AD1613" s="26">
        <v>514.33697076382089</v>
      </c>
      <c r="AE1613" s="26">
        <v>1399.6406848083275</v>
      </c>
      <c r="AF1613" s="26">
        <v>72.612918610759507</v>
      </c>
      <c r="AG1613" s="26">
        <v>55976.892697741074</v>
      </c>
      <c r="AH1613" s="26">
        <v>461.85836929170262</v>
      </c>
      <c r="AI1613" s="26">
        <v>25927.265445066296</v>
      </c>
      <c r="AJ1613" s="26">
        <v>30511.485621966476</v>
      </c>
      <c r="AK1613" s="14">
        <v>64880</v>
      </c>
      <c r="AL1613" s="14">
        <v>38584</v>
      </c>
      <c r="AM1613" s="27">
        <v>1.9020927432073662</v>
      </c>
      <c r="AN1613" s="27">
        <v>1.7433711235719398</v>
      </c>
    </row>
    <row r="1614" spans="1:40" x14ac:dyDescent="0.25">
      <c r="A1614" t="s">
        <v>64</v>
      </c>
      <c r="B1614" s="1">
        <v>43798</v>
      </c>
      <c r="C1614" s="8" t="s">
        <v>391</v>
      </c>
      <c r="D1614" s="10" t="s">
        <v>392</v>
      </c>
      <c r="E1614" s="14">
        <v>36875</v>
      </c>
      <c r="F1614" s="14">
        <v>39094</v>
      </c>
      <c r="G1614" s="14">
        <v>49119</v>
      </c>
      <c r="H1614" s="14">
        <v>10025</v>
      </c>
      <c r="I1614" s="14">
        <v>34997</v>
      </c>
      <c r="J1614" s="14">
        <v>2246</v>
      </c>
      <c r="L1614" s="14">
        <v>1420</v>
      </c>
      <c r="M1614" s="14">
        <v>8791</v>
      </c>
      <c r="N1614" s="14">
        <v>0</v>
      </c>
      <c r="O1614" s="14">
        <v>1617</v>
      </c>
      <c r="R1614" s="14">
        <v>2990</v>
      </c>
      <c r="S1614" s="14">
        <v>-79</v>
      </c>
      <c r="T1614" s="14">
        <v>12027</v>
      </c>
      <c r="U1614" s="14">
        <v>61</v>
      </c>
      <c r="V1614" s="14">
        <v>376</v>
      </c>
      <c r="W1614" s="14">
        <v>-3947</v>
      </c>
      <c r="X1614" s="14">
        <v>-1358</v>
      </c>
      <c r="Y1614" s="14">
        <v>-45</v>
      </c>
      <c r="Z1614" s="25">
        <v>2.3482185313475106</v>
      </c>
      <c r="AA1614" s="25">
        <v>0.90748594671835681</v>
      </c>
      <c r="AB1614" s="25">
        <v>2.147303998985481</v>
      </c>
      <c r="AC1614" s="26">
        <v>37276.539241034203</v>
      </c>
      <c r="AD1614" s="26">
        <v>924.51916263547889</v>
      </c>
      <c r="AE1614" s="26">
        <v>1383.0826530465031</v>
      </c>
      <c r="AF1614" s="26">
        <v>65.27511287793962</v>
      </c>
      <c r="AG1614" s="26">
        <v>39649.416169594129</v>
      </c>
      <c r="AH1614" s="26">
        <v>3321.7048292916306</v>
      </c>
      <c r="AI1614" s="26">
        <v>13270.226156556042</v>
      </c>
      <c r="AJ1614" s="26">
        <v>29700.894842329715</v>
      </c>
      <c r="AK1614" s="14">
        <v>49071</v>
      </c>
      <c r="AL1614" s="14">
        <v>39046</v>
      </c>
      <c r="AM1614" s="27">
        <v>1.7813351241224065</v>
      </c>
      <c r="AN1614" s="27">
        <v>1.6769755362213015</v>
      </c>
    </row>
    <row r="1615" spans="1:40" x14ac:dyDescent="0.25">
      <c r="A1615" t="s">
        <v>64</v>
      </c>
      <c r="B1615" s="1">
        <v>43799</v>
      </c>
      <c r="C1615" s="8" t="s">
        <v>391</v>
      </c>
      <c r="D1615" s="10" t="s">
        <v>392</v>
      </c>
      <c r="E1615" s="14">
        <v>37035</v>
      </c>
      <c r="F1615" s="14">
        <v>37617</v>
      </c>
      <c r="G1615" s="14">
        <v>42256</v>
      </c>
      <c r="H1615" s="14">
        <v>4639</v>
      </c>
      <c r="I1615" s="14">
        <v>26016</v>
      </c>
      <c r="J1615" s="14">
        <v>2692</v>
      </c>
      <c r="L1615" s="14">
        <v>1422</v>
      </c>
      <c r="M1615" s="14">
        <v>8171</v>
      </c>
      <c r="N1615" s="14">
        <v>0</v>
      </c>
      <c r="O1615" s="14">
        <v>3907</v>
      </c>
      <c r="R1615" s="14">
        <v>678</v>
      </c>
      <c r="S1615" s="14">
        <v>1194</v>
      </c>
      <c r="T1615" s="14">
        <v>11542</v>
      </c>
      <c r="U1615" s="14">
        <v>-111</v>
      </c>
      <c r="V1615" s="14">
        <v>355</v>
      </c>
      <c r="W1615" s="14">
        <v>-7370</v>
      </c>
      <c r="X1615" s="14">
        <v>-924</v>
      </c>
      <c r="Y1615" s="14">
        <v>-725</v>
      </c>
      <c r="Z1615" s="25">
        <v>2.3565625091429068</v>
      </c>
      <c r="AA1615" s="25">
        <v>0.91134964079117931</v>
      </c>
      <c r="AB1615" s="25">
        <v>2.147303998985481</v>
      </c>
      <c r="AC1615" s="26">
        <v>27809.023885232775</v>
      </c>
      <c r="AD1615" s="26">
        <v>1112.8236308342725</v>
      </c>
      <c r="AE1615" s="26">
        <v>1385.0306567831883</v>
      </c>
      <c r="AF1615" s="26">
        <v>75.74873302649452</v>
      </c>
      <c r="AG1615" s="26">
        <v>30382.626905876725</v>
      </c>
      <c r="AH1615" s="26">
        <v>5273.4216666317907</v>
      </c>
      <c r="AI1615" s="26">
        <v>9684.3204343494508</v>
      </c>
      <c r="AJ1615" s="26">
        <v>25971.728138159062</v>
      </c>
      <c r="AK1615" s="14">
        <v>42208</v>
      </c>
      <c r="AL1615" s="14">
        <v>37569</v>
      </c>
      <c r="AM1615" s="27">
        <v>1.5869538222430331</v>
      </c>
      <c r="AN1615" s="27">
        <v>1.5240701452779746</v>
      </c>
    </row>
    <row r="1616" spans="1:40" x14ac:dyDescent="0.25">
      <c r="A1616" t="s">
        <v>64</v>
      </c>
      <c r="B1616" s="1">
        <v>43800</v>
      </c>
      <c r="C1616" s="8" t="s">
        <v>391</v>
      </c>
      <c r="D1616" s="10" t="s">
        <v>392</v>
      </c>
      <c r="E1616" s="14">
        <v>36385</v>
      </c>
      <c r="F1616" s="14">
        <v>36256</v>
      </c>
      <c r="G1616" s="14">
        <v>45088</v>
      </c>
      <c r="H1616" s="14">
        <v>8832</v>
      </c>
      <c r="I1616" s="14">
        <v>26405</v>
      </c>
      <c r="J1616" s="14">
        <v>2101</v>
      </c>
      <c r="L1616" s="14">
        <v>1430</v>
      </c>
      <c r="M1616" s="14">
        <v>8921</v>
      </c>
      <c r="N1616" s="14">
        <v>6</v>
      </c>
      <c r="O1616" s="14">
        <v>6177</v>
      </c>
      <c r="R1616" s="14">
        <v>226</v>
      </c>
      <c r="S1616" s="14">
        <v>1924</v>
      </c>
      <c r="T1616" s="14">
        <v>13057</v>
      </c>
      <c r="U1616" s="14">
        <v>-1134</v>
      </c>
      <c r="V1616" s="14">
        <v>390</v>
      </c>
      <c r="W1616" s="14">
        <v>-1457</v>
      </c>
      <c r="X1616" s="14">
        <v>-346</v>
      </c>
      <c r="Y1616" s="14">
        <v>-3828</v>
      </c>
      <c r="Z1616" s="25">
        <v>2.3577126673399311</v>
      </c>
      <c r="AA1616" s="25">
        <v>0.90898444642745913</v>
      </c>
      <c r="AB1616" s="25">
        <v>2.147303998985481</v>
      </c>
      <c r="AC1616" s="26">
        <v>28238.609366290282</v>
      </c>
      <c r="AD1616" s="26">
        <v>866.26099824191544</v>
      </c>
      <c r="AE1616" s="26">
        <v>1392.8226717299292</v>
      </c>
      <c r="AF1616" s="26">
        <v>94.726681870522654</v>
      </c>
      <c r="AG1616" s="26">
        <v>30592.419718132649</v>
      </c>
      <c r="AH1616" s="26">
        <v>1231.6560782405104</v>
      </c>
      <c r="AI1616" s="26">
        <v>9681.812602805534</v>
      </c>
      <c r="AJ1616" s="26">
        <v>22142.263193567625</v>
      </c>
      <c r="AK1616" s="14">
        <v>45040</v>
      </c>
      <c r="AL1616" s="14">
        <v>36208</v>
      </c>
      <c r="AM1616" s="27">
        <v>1.4974391731569625</v>
      </c>
      <c r="AN1616" s="27">
        <v>1.3481903524581047</v>
      </c>
    </row>
    <row r="1617" spans="1:40" x14ac:dyDescent="0.25">
      <c r="A1617" t="s">
        <v>64</v>
      </c>
      <c r="B1617" s="1">
        <v>43801</v>
      </c>
      <c r="C1617" s="8" t="s">
        <v>391</v>
      </c>
      <c r="D1617" s="10" t="s">
        <v>392</v>
      </c>
      <c r="E1617" s="14">
        <v>36665</v>
      </c>
      <c r="F1617" s="14">
        <v>34775</v>
      </c>
      <c r="G1617" s="14">
        <v>45991</v>
      </c>
      <c r="H1617" s="14">
        <v>11216</v>
      </c>
      <c r="I1617" s="14">
        <v>26216</v>
      </c>
      <c r="J1617" s="14">
        <v>1071</v>
      </c>
      <c r="L1617" s="14">
        <v>1452</v>
      </c>
      <c r="M1617" s="14">
        <v>9445</v>
      </c>
      <c r="N1617" s="14">
        <v>21</v>
      </c>
      <c r="O1617" s="14">
        <v>7738</v>
      </c>
      <c r="R1617" s="14">
        <v>2164</v>
      </c>
      <c r="S1617" s="14">
        <v>2346</v>
      </c>
      <c r="T1617" s="14">
        <v>14701</v>
      </c>
      <c r="U1617" s="14">
        <v>-4087</v>
      </c>
      <c r="V1617" s="14">
        <v>354</v>
      </c>
      <c r="W1617" s="14">
        <v>106</v>
      </c>
      <c r="X1617" s="14">
        <v>-347</v>
      </c>
      <c r="Y1617" s="14">
        <v>-4021</v>
      </c>
      <c r="Z1617" s="25">
        <v>2.3582988559470488</v>
      </c>
      <c r="AA1617" s="25">
        <v>0.90517980731468339</v>
      </c>
      <c r="AB1617" s="25">
        <v>2.1453234510659129</v>
      </c>
      <c r="AC1617" s="26">
        <v>28043.455474189581</v>
      </c>
      <c r="AD1617" s="26">
        <v>439.73454546997942</v>
      </c>
      <c r="AE1617" s="26">
        <v>1412.9462904934653</v>
      </c>
      <c r="AF1617" s="26">
        <v>107.89710241660964</v>
      </c>
      <c r="AG1617" s="26">
        <v>30004.033412569646</v>
      </c>
      <c r="AH1617" s="26">
        <v>567.79214368858618</v>
      </c>
      <c r="AI1617" s="26">
        <v>11310.468477957829</v>
      </c>
      <c r="AJ1617" s="26">
        <v>19261.357078300392</v>
      </c>
      <c r="AK1617" s="14">
        <v>45943</v>
      </c>
      <c r="AL1617" s="14">
        <v>34727</v>
      </c>
      <c r="AM1617" s="27">
        <v>1.4397730261850399</v>
      </c>
      <c r="AN1617" s="27">
        <v>1.222794167131126</v>
      </c>
    </row>
    <row r="1618" spans="1:40" x14ac:dyDescent="0.25">
      <c r="A1618" t="s">
        <v>64</v>
      </c>
      <c r="B1618" s="1">
        <v>43802</v>
      </c>
      <c r="C1618" s="8" t="s">
        <v>391</v>
      </c>
      <c r="D1618" s="10" t="s">
        <v>392</v>
      </c>
      <c r="E1618" s="14">
        <v>34205</v>
      </c>
      <c r="F1618" s="14">
        <v>33527</v>
      </c>
      <c r="G1618" s="14">
        <v>45282</v>
      </c>
      <c r="H1618" s="14">
        <v>11755</v>
      </c>
      <c r="I1618" s="14">
        <v>24843</v>
      </c>
      <c r="J1618" s="14">
        <v>600</v>
      </c>
      <c r="L1618" s="14">
        <v>1434</v>
      </c>
      <c r="M1618" s="14">
        <v>10342</v>
      </c>
      <c r="N1618" s="14">
        <v>32</v>
      </c>
      <c r="O1618" s="14">
        <v>7983</v>
      </c>
      <c r="R1618" s="14">
        <v>1775</v>
      </c>
      <c r="S1618" s="14">
        <v>2322</v>
      </c>
      <c r="T1618" s="14">
        <v>12347</v>
      </c>
      <c r="U1618" s="14">
        <v>-3759</v>
      </c>
      <c r="V1618" s="14">
        <v>366</v>
      </c>
      <c r="W1618" s="14">
        <v>1893</v>
      </c>
      <c r="X1618" s="14">
        <v>632</v>
      </c>
      <c r="Y1618" s="14">
        <v>-3821</v>
      </c>
      <c r="Z1618" s="25">
        <v>2.3619409185719586</v>
      </c>
      <c r="AA1618" s="25">
        <v>0.90933603279323283</v>
      </c>
      <c r="AB1618" s="25">
        <v>2.1488416157888328</v>
      </c>
      <c r="AC1618" s="26">
        <v>26615.787863705835</v>
      </c>
      <c r="AD1618" s="26">
        <v>247.48102606160688</v>
      </c>
      <c r="AE1618" s="26">
        <v>1397.7188254852015</v>
      </c>
      <c r="AF1618" s="26">
        <v>115.12829045929455</v>
      </c>
      <c r="AG1618" s="26">
        <v>28376.116005711949</v>
      </c>
      <c r="AH1618" s="26">
        <v>77.45537921085986</v>
      </c>
      <c r="AI1618" s="26">
        <v>10419.630999515095</v>
      </c>
      <c r="AJ1618" s="26">
        <v>18033.940385407706</v>
      </c>
      <c r="AK1618" s="14">
        <v>45234</v>
      </c>
      <c r="AL1618" s="14">
        <v>33479</v>
      </c>
      <c r="AM1618" s="27">
        <v>1.3829984716919281</v>
      </c>
      <c r="AN1618" s="27">
        <v>1.1875499761784263</v>
      </c>
    </row>
    <row r="1619" spans="1:40" x14ac:dyDescent="0.25">
      <c r="A1619" t="s">
        <v>64</v>
      </c>
      <c r="B1619" s="1">
        <v>43803</v>
      </c>
      <c r="C1619" s="8" t="s">
        <v>391</v>
      </c>
      <c r="D1619" s="10" t="s">
        <v>392</v>
      </c>
      <c r="E1619" s="14">
        <v>34170</v>
      </c>
      <c r="F1619" s="14">
        <v>33778</v>
      </c>
      <c r="G1619" s="14">
        <v>51018</v>
      </c>
      <c r="H1619" s="14">
        <v>17240</v>
      </c>
      <c r="I1619" s="14">
        <v>30277</v>
      </c>
      <c r="J1619" s="14">
        <v>568</v>
      </c>
      <c r="L1619" s="14">
        <v>1410</v>
      </c>
      <c r="M1619" s="14">
        <v>11357</v>
      </c>
      <c r="N1619" s="14">
        <v>24</v>
      </c>
      <c r="O1619" s="14">
        <v>7334</v>
      </c>
      <c r="R1619" s="14">
        <v>1800</v>
      </c>
      <c r="S1619" s="14">
        <v>2641</v>
      </c>
      <c r="T1619" s="14">
        <v>18417</v>
      </c>
      <c r="U1619" s="14">
        <v>-3575</v>
      </c>
      <c r="V1619" s="14">
        <v>369</v>
      </c>
      <c r="W1619" s="14">
        <v>2061</v>
      </c>
      <c r="X1619" s="14">
        <v>-658</v>
      </c>
      <c r="Y1619" s="14">
        <v>-3815</v>
      </c>
      <c r="Z1619" s="25">
        <v>2.3543332051271793</v>
      </c>
      <c r="AA1619" s="25">
        <v>0.90764808916332618</v>
      </c>
      <c r="AB1619" s="25">
        <v>2.1473280042656637</v>
      </c>
      <c r="AC1619" s="26">
        <v>32333.076199814754</v>
      </c>
      <c r="AD1619" s="26">
        <v>233.84715490414192</v>
      </c>
      <c r="AE1619" s="26">
        <v>1373.3579873241579</v>
      </c>
      <c r="AF1619" s="26">
        <v>117.3735335809608</v>
      </c>
      <c r="AG1619" s="26">
        <v>34057.65487562403</v>
      </c>
      <c r="AH1619" s="26">
        <v>533.56558223549246</v>
      </c>
      <c r="AI1619" s="26">
        <v>15345.402223166951</v>
      </c>
      <c r="AJ1619" s="26">
        <v>19245.818234692561</v>
      </c>
      <c r="AK1619" s="14">
        <v>50970</v>
      </c>
      <c r="AL1619" s="14">
        <v>33730</v>
      </c>
      <c r="AM1619" s="27">
        <v>1.4731054952304934</v>
      </c>
      <c r="AN1619" s="27">
        <v>1.2579221997203649</v>
      </c>
    </row>
    <row r="1620" spans="1:40" x14ac:dyDescent="0.25">
      <c r="A1620" t="s">
        <v>64</v>
      </c>
      <c r="B1620" s="1">
        <v>43804</v>
      </c>
      <c r="C1620" s="8" t="s">
        <v>391</v>
      </c>
      <c r="D1620" s="10" t="s">
        <v>392</v>
      </c>
      <c r="E1620" s="14">
        <v>34045</v>
      </c>
      <c r="F1620" s="14">
        <v>32915</v>
      </c>
      <c r="G1620" s="14">
        <v>45916</v>
      </c>
      <c r="H1620" s="14">
        <v>13001</v>
      </c>
      <c r="I1620" s="14">
        <v>29384</v>
      </c>
      <c r="J1620" s="14">
        <v>1156</v>
      </c>
      <c r="L1620" s="14">
        <v>1427</v>
      </c>
      <c r="M1620" s="14">
        <v>11761</v>
      </c>
      <c r="N1620" s="14">
        <v>18</v>
      </c>
      <c r="O1620" s="14">
        <v>2122</v>
      </c>
      <c r="R1620" s="14">
        <v>618</v>
      </c>
      <c r="S1620" s="14">
        <v>908</v>
      </c>
      <c r="T1620" s="14">
        <v>11151</v>
      </c>
      <c r="U1620" s="14">
        <v>-84</v>
      </c>
      <c r="V1620" s="14">
        <v>381</v>
      </c>
      <c r="W1620" s="14">
        <v>1528</v>
      </c>
      <c r="X1620" s="14">
        <v>-732</v>
      </c>
      <c r="Y1620" s="14">
        <v>-769</v>
      </c>
      <c r="Z1620" s="25">
        <v>2.3597704046282089</v>
      </c>
      <c r="AA1620" s="25">
        <v>0.91005114883034344</v>
      </c>
      <c r="AB1620" s="25">
        <v>2.1473039989854814</v>
      </c>
      <c r="AC1620" s="26">
        <v>31451.902627026568</v>
      </c>
      <c r="AD1620" s="26">
        <v>477.18841707318131</v>
      </c>
      <c r="AE1620" s="26">
        <v>1389.9006661249014</v>
      </c>
      <c r="AF1620" s="26">
        <v>87.181912386264273</v>
      </c>
      <c r="AG1620" s="26">
        <v>33406.173622610906</v>
      </c>
      <c r="AH1620" s="26">
        <v>273.05959655761166</v>
      </c>
      <c r="AI1620" s="26">
        <v>10806.965764555927</v>
      </c>
      <c r="AJ1620" s="26">
        <v>22872.267454612593</v>
      </c>
      <c r="AK1620" s="14">
        <v>45868</v>
      </c>
      <c r="AL1620" s="14">
        <v>32867</v>
      </c>
      <c r="AM1620" s="27">
        <v>1.6056492215025824</v>
      </c>
      <c r="AN1620" s="27">
        <v>1.5342032517658444</v>
      </c>
    </row>
    <row r="1621" spans="1:40" x14ac:dyDescent="0.25">
      <c r="A1621" t="s">
        <v>64</v>
      </c>
      <c r="B1621" s="1">
        <v>43805</v>
      </c>
      <c r="C1621" s="8" t="s">
        <v>391</v>
      </c>
      <c r="D1621" s="10" t="s">
        <v>392</v>
      </c>
      <c r="E1621" s="14">
        <v>34185</v>
      </c>
      <c r="F1621" s="14">
        <v>32265</v>
      </c>
      <c r="G1621" s="14">
        <v>50034</v>
      </c>
      <c r="H1621" s="14">
        <v>17769</v>
      </c>
      <c r="I1621" s="14">
        <v>30849</v>
      </c>
      <c r="J1621" s="14">
        <v>585</v>
      </c>
      <c r="L1621" s="14">
        <v>1440</v>
      </c>
      <c r="M1621" s="14">
        <v>11289</v>
      </c>
      <c r="N1621" s="14">
        <v>25</v>
      </c>
      <c r="O1621" s="14">
        <v>5798</v>
      </c>
      <c r="R1621" s="14">
        <v>1735</v>
      </c>
      <c r="S1621" s="14">
        <v>1895</v>
      </c>
      <c r="T1621" s="14">
        <v>17237</v>
      </c>
      <c r="U1621" s="14">
        <v>-1583</v>
      </c>
      <c r="V1621" s="14">
        <v>371</v>
      </c>
      <c r="W1621" s="14">
        <v>1019</v>
      </c>
      <c r="X1621" s="14">
        <v>41</v>
      </c>
      <c r="Y1621" s="14">
        <v>-2946</v>
      </c>
      <c r="Z1621" s="25">
        <v>2.3553792623837446</v>
      </c>
      <c r="AA1621" s="25">
        <v>0.90790603107637424</v>
      </c>
      <c r="AB1621" s="25">
        <v>2.1473039989854814</v>
      </c>
      <c r="AC1621" s="26">
        <v>32958.557422719627</v>
      </c>
      <c r="AD1621" s="26">
        <v>240.9145468061067</v>
      </c>
      <c r="AE1621" s="26">
        <v>1402.5626904133553</v>
      </c>
      <c r="AF1621" s="26">
        <v>107.32011256411442</v>
      </c>
      <c r="AG1621" s="26">
        <v>34709.354772503197</v>
      </c>
      <c r="AH1621" s="26">
        <v>196.75525020471713</v>
      </c>
      <c r="AI1621" s="26">
        <v>14430.200782988162</v>
      </c>
      <c r="AJ1621" s="26">
        <v>20475.909239719753</v>
      </c>
      <c r="AK1621" s="14">
        <v>49986</v>
      </c>
      <c r="AL1621" s="14">
        <v>32217</v>
      </c>
      <c r="AM1621" s="27">
        <v>1.5308473916407792</v>
      </c>
      <c r="AN1621" s="27">
        <v>1.4011732634345517</v>
      </c>
    </row>
    <row r="1622" spans="1:40" x14ac:dyDescent="0.25">
      <c r="A1622" t="s">
        <v>64</v>
      </c>
      <c r="B1622" s="1">
        <v>43806</v>
      </c>
      <c r="C1622" s="8" t="s">
        <v>391</v>
      </c>
      <c r="D1622" s="10" t="s">
        <v>392</v>
      </c>
      <c r="E1622" s="14">
        <v>31135</v>
      </c>
      <c r="F1622" s="14">
        <v>31477</v>
      </c>
      <c r="G1622" s="14">
        <v>50318</v>
      </c>
      <c r="H1622" s="14">
        <v>18841</v>
      </c>
      <c r="I1622" s="14">
        <v>31003</v>
      </c>
      <c r="J1622" s="14">
        <v>670</v>
      </c>
      <c r="L1622" s="14">
        <v>1445</v>
      </c>
      <c r="M1622" s="14">
        <v>11296</v>
      </c>
      <c r="N1622" s="14">
        <v>29</v>
      </c>
      <c r="O1622" s="14">
        <v>5827</v>
      </c>
      <c r="R1622" s="14">
        <v>1259</v>
      </c>
      <c r="S1622" s="14">
        <v>2385</v>
      </c>
      <c r="T1622" s="14">
        <v>19568</v>
      </c>
      <c r="U1622" s="14">
        <v>-2257</v>
      </c>
      <c r="V1622" s="14">
        <v>340</v>
      </c>
      <c r="W1622" s="14">
        <v>611</v>
      </c>
      <c r="X1622" s="14">
        <v>201</v>
      </c>
      <c r="Y1622" s="14">
        <v>-3266</v>
      </c>
      <c r="Z1622" s="25">
        <v>2.3590204965156554</v>
      </c>
      <c r="AA1622" s="25">
        <v>0.91011681344940976</v>
      </c>
      <c r="AB1622" s="25">
        <v>2.1470968376643587</v>
      </c>
      <c r="AC1622" s="26">
        <v>33174.294188329441</v>
      </c>
      <c r="AD1622" s="26">
        <v>276.59109733700348</v>
      </c>
      <c r="AE1622" s="26">
        <v>1407.2969175753628</v>
      </c>
      <c r="AF1622" s="26">
        <v>107.57097771737318</v>
      </c>
      <c r="AG1622" s="26">
        <v>34965.753180959182</v>
      </c>
      <c r="AH1622" s="26">
        <v>125.99656691301372</v>
      </c>
      <c r="AI1622" s="26">
        <v>15426.989347875375</v>
      </c>
      <c r="AJ1622" s="26">
        <v>19664.760399996812</v>
      </c>
      <c r="AK1622" s="14">
        <v>50270</v>
      </c>
      <c r="AL1622" s="14">
        <v>31429</v>
      </c>
      <c r="AM1622" s="27">
        <v>1.53344338129712</v>
      </c>
      <c r="AN1622" s="27">
        <v>1.3794051377085166</v>
      </c>
    </row>
    <row r="1623" spans="1:40" x14ac:dyDescent="0.25">
      <c r="A1623" t="s">
        <v>64</v>
      </c>
      <c r="B1623" s="1">
        <v>43807</v>
      </c>
      <c r="C1623" s="8" t="s">
        <v>391</v>
      </c>
      <c r="D1623" s="10" t="s">
        <v>392</v>
      </c>
      <c r="E1623" s="14">
        <v>31745</v>
      </c>
      <c r="F1623" s="14">
        <v>31937</v>
      </c>
      <c r="G1623" s="14">
        <v>49429</v>
      </c>
      <c r="H1623" s="14">
        <v>17492</v>
      </c>
      <c r="I1623" s="14">
        <v>31554</v>
      </c>
      <c r="J1623" s="14">
        <v>669</v>
      </c>
      <c r="L1623" s="14">
        <v>1459</v>
      </c>
      <c r="M1623" s="14">
        <v>11373</v>
      </c>
      <c r="N1623" s="14">
        <v>7</v>
      </c>
      <c r="O1623" s="14">
        <v>4319</v>
      </c>
      <c r="R1623" s="14">
        <v>3130</v>
      </c>
      <c r="S1623" s="14">
        <v>1266</v>
      </c>
      <c r="T1623" s="14">
        <v>14568</v>
      </c>
      <c r="U1623" s="14">
        <v>-946</v>
      </c>
      <c r="V1623" s="14">
        <v>312</v>
      </c>
      <c r="W1623" s="14">
        <v>-680</v>
      </c>
      <c r="X1623" s="14">
        <v>1069</v>
      </c>
      <c r="Y1623" s="14">
        <v>-1227</v>
      </c>
      <c r="Z1623" s="25">
        <v>2.3524270796969171</v>
      </c>
      <c r="AA1623" s="25">
        <v>0.90949281057631759</v>
      </c>
      <c r="AB1623" s="25">
        <v>2.1462743920491656</v>
      </c>
      <c r="AC1623" s="26">
        <v>33669.514053558676</v>
      </c>
      <c r="AE1623" s="26">
        <v>1420.3873402217764</v>
      </c>
      <c r="AF1623" s="26">
        <v>98.458301025247323</v>
      </c>
      <c r="AG1623" s="26">
        <v>35465.171378635801</v>
      </c>
      <c r="AH1623" s="26">
        <v>697.915213826524</v>
      </c>
      <c r="AI1623" s="26">
        <v>14182.243909983028</v>
      </c>
      <c r="AJ1623" s="26">
        <v>21980.842682479299</v>
      </c>
      <c r="AK1623" s="14">
        <v>49383</v>
      </c>
      <c r="AL1623" s="14">
        <v>31891</v>
      </c>
      <c r="AM1623" s="27">
        <v>1.5832822251537586</v>
      </c>
      <c r="AN1623" s="27">
        <v>1.5195323255666962</v>
      </c>
    </row>
    <row r="1624" spans="1:40" x14ac:dyDescent="0.25">
      <c r="A1624" t="s">
        <v>64</v>
      </c>
      <c r="B1624" s="1">
        <v>43808</v>
      </c>
      <c r="C1624" s="8" t="s">
        <v>391</v>
      </c>
      <c r="D1624" s="10" t="s">
        <v>392</v>
      </c>
      <c r="E1624" s="14">
        <v>33435</v>
      </c>
      <c r="F1624" s="14">
        <v>34012</v>
      </c>
      <c r="G1624" s="14">
        <v>50820</v>
      </c>
      <c r="H1624" s="14">
        <v>16808</v>
      </c>
      <c r="I1624" s="14">
        <v>31290</v>
      </c>
      <c r="J1624" s="14">
        <v>1482</v>
      </c>
      <c r="L1624" s="14">
        <v>1435</v>
      </c>
      <c r="M1624" s="14">
        <v>10949</v>
      </c>
      <c r="N1624" s="14">
        <v>23</v>
      </c>
      <c r="O1624" s="14">
        <v>5593</v>
      </c>
      <c r="R1624" s="14">
        <v>4004</v>
      </c>
      <c r="S1624" s="14">
        <v>581</v>
      </c>
      <c r="T1624" s="14">
        <v>14076</v>
      </c>
      <c r="U1624" s="14">
        <v>-1331</v>
      </c>
      <c r="V1624" s="14">
        <v>345</v>
      </c>
      <c r="W1624" s="14">
        <v>21</v>
      </c>
      <c r="X1624" s="14">
        <v>640</v>
      </c>
      <c r="Y1624" s="14">
        <v>-1528</v>
      </c>
      <c r="Z1624" s="25">
        <v>2.3573555377971154</v>
      </c>
      <c r="AA1624" s="25">
        <v>0.90924292038568577</v>
      </c>
      <c r="AB1624" s="25">
        <v>2.1473039989854814</v>
      </c>
      <c r="AC1624" s="26">
        <v>33457.763595391385</v>
      </c>
      <c r="AD1624" s="26">
        <v>611.21554191270445</v>
      </c>
      <c r="AE1624" s="26">
        <v>1397.6926810716423</v>
      </c>
      <c r="AF1624" s="26">
        <v>103.8895315933003</v>
      </c>
      <c r="AG1624" s="26">
        <v>35570.56134996903</v>
      </c>
      <c r="AH1624" s="26">
        <v>479.19706492894693</v>
      </c>
      <c r="AI1624" s="26">
        <v>13627.412749333918</v>
      </c>
      <c r="AJ1624" s="26">
        <v>22422.345665564058</v>
      </c>
      <c r="AK1624" s="14">
        <v>50772</v>
      </c>
      <c r="AL1624" s="14">
        <v>33964</v>
      </c>
      <c r="AM1624" s="27">
        <v>1.5445436650785613</v>
      </c>
      <c r="AN1624" s="27">
        <v>1.4554455217646871</v>
      </c>
    </row>
    <row r="1625" spans="1:40" x14ac:dyDescent="0.25">
      <c r="A1625" t="s">
        <v>64</v>
      </c>
      <c r="B1625" s="1">
        <v>43809</v>
      </c>
      <c r="C1625" s="8" t="s">
        <v>391</v>
      </c>
      <c r="D1625" s="10" t="s">
        <v>392</v>
      </c>
      <c r="E1625" s="14">
        <v>32400</v>
      </c>
      <c r="F1625" s="14">
        <v>33985</v>
      </c>
      <c r="G1625" s="14">
        <v>53753</v>
      </c>
      <c r="H1625" s="14">
        <v>19768</v>
      </c>
      <c r="I1625" s="14">
        <v>34071</v>
      </c>
      <c r="J1625" s="14">
        <v>846</v>
      </c>
      <c r="L1625" s="14">
        <v>1435</v>
      </c>
      <c r="M1625" s="14">
        <v>10958</v>
      </c>
      <c r="N1625" s="14">
        <v>22</v>
      </c>
      <c r="O1625" s="14">
        <v>6373</v>
      </c>
      <c r="R1625" s="14">
        <v>2995</v>
      </c>
      <c r="S1625" s="14">
        <v>1028</v>
      </c>
      <c r="T1625" s="14">
        <v>16862</v>
      </c>
      <c r="U1625" s="14">
        <v>-1951</v>
      </c>
      <c r="V1625" s="14">
        <v>349</v>
      </c>
      <c r="W1625" s="14">
        <v>688</v>
      </c>
      <c r="X1625" s="14">
        <v>1500</v>
      </c>
      <c r="Y1625" s="14">
        <v>-1707</v>
      </c>
      <c r="Z1625" s="25">
        <v>2.3564213356858903</v>
      </c>
      <c r="AA1625" s="25">
        <v>0.9088831541136978</v>
      </c>
      <c r="AB1625" s="25">
        <v>2.1474844781687521</v>
      </c>
      <c r="AC1625" s="26">
        <v>36416.993100014508</v>
      </c>
      <c r="AD1625" s="26">
        <v>348.77445926290625</v>
      </c>
      <c r="AE1625" s="26">
        <v>1397.8101560233315</v>
      </c>
      <c r="AF1625" s="26">
        <v>108.83157511249868</v>
      </c>
      <c r="AG1625" s="26">
        <v>38272.409290413249</v>
      </c>
      <c r="AH1625" s="26">
        <v>275.77233135743882</v>
      </c>
      <c r="AI1625" s="26">
        <v>15969.639684821996</v>
      </c>
      <c r="AJ1625" s="26">
        <v>22578.541936948688</v>
      </c>
      <c r="AK1625" s="14">
        <v>53705</v>
      </c>
      <c r="AL1625" s="14">
        <v>33941</v>
      </c>
      <c r="AM1625" s="27">
        <v>1.5711036024547222</v>
      </c>
      <c r="AN1625" s="27">
        <v>1.4665774468941932</v>
      </c>
    </row>
    <row r="1626" spans="1:40" x14ac:dyDescent="0.25">
      <c r="A1626" t="s">
        <v>64</v>
      </c>
      <c r="B1626" s="1">
        <v>43810</v>
      </c>
      <c r="C1626" s="8" t="s">
        <v>391</v>
      </c>
      <c r="D1626" s="10" t="s">
        <v>392</v>
      </c>
      <c r="E1626" s="14">
        <v>32955</v>
      </c>
      <c r="F1626" s="14">
        <v>35245</v>
      </c>
      <c r="G1626" s="14">
        <v>65691</v>
      </c>
      <c r="H1626" s="14">
        <v>30446</v>
      </c>
      <c r="I1626" s="14">
        <v>45591</v>
      </c>
      <c r="J1626" s="14">
        <v>460</v>
      </c>
      <c r="L1626" s="14">
        <v>1422</v>
      </c>
      <c r="M1626" s="14">
        <v>11155</v>
      </c>
      <c r="N1626" s="14">
        <v>13</v>
      </c>
      <c r="O1626" s="14">
        <v>7002</v>
      </c>
      <c r="R1626" s="14">
        <v>3557</v>
      </c>
      <c r="S1626" s="14">
        <v>1850</v>
      </c>
      <c r="T1626" s="14">
        <v>27980</v>
      </c>
      <c r="U1626" s="14">
        <v>-2027</v>
      </c>
      <c r="V1626" s="14">
        <v>359</v>
      </c>
      <c r="W1626" s="14">
        <v>1105</v>
      </c>
      <c r="X1626" s="14">
        <v>181</v>
      </c>
      <c r="Y1626" s="14">
        <v>-2559</v>
      </c>
      <c r="Z1626" s="25">
        <v>2.357862226728682</v>
      </c>
      <c r="AA1626" s="25">
        <v>0.90923842598235471</v>
      </c>
      <c r="AB1626" s="25">
        <v>2.1469318506726829</v>
      </c>
      <c r="AC1626" s="26">
        <v>48760.011602356572</v>
      </c>
      <c r="AD1626" s="26">
        <v>189.71508738552819</v>
      </c>
      <c r="AE1626" s="26">
        <v>1384.7906177284763</v>
      </c>
      <c r="AF1626" s="26">
        <v>113.95549586780966</v>
      </c>
      <c r="AG1626" s="26">
        <v>50448.472803338387</v>
      </c>
      <c r="AH1626" s="26">
        <v>163.73743210355093</v>
      </c>
      <c r="AI1626" s="26">
        <v>25389.520439055708</v>
      </c>
      <c r="AJ1626" s="26">
        <v>25222.689796386217</v>
      </c>
      <c r="AK1626" s="14">
        <v>65643</v>
      </c>
      <c r="AL1626" s="14">
        <v>35197</v>
      </c>
      <c r="AM1626" s="27">
        <v>1.694311839978305</v>
      </c>
      <c r="AN1626" s="27">
        <v>1.5798632377449493</v>
      </c>
    </row>
    <row r="1627" spans="1:40" x14ac:dyDescent="0.25">
      <c r="A1627" t="s">
        <v>64</v>
      </c>
      <c r="B1627" s="1">
        <v>43811</v>
      </c>
      <c r="C1627" s="8" t="s">
        <v>391</v>
      </c>
      <c r="D1627" s="10" t="s">
        <v>392</v>
      </c>
      <c r="E1627" s="14">
        <v>33930</v>
      </c>
      <c r="F1627" s="14">
        <v>34812</v>
      </c>
      <c r="G1627" s="14">
        <v>68584</v>
      </c>
      <c r="H1627" s="14">
        <v>33772</v>
      </c>
      <c r="I1627" s="14">
        <v>48772</v>
      </c>
      <c r="J1627" s="14">
        <v>405</v>
      </c>
      <c r="L1627" s="14">
        <v>1421</v>
      </c>
      <c r="M1627" s="14">
        <v>11147</v>
      </c>
      <c r="N1627" s="14">
        <v>31</v>
      </c>
      <c r="O1627" s="14">
        <v>6760</v>
      </c>
      <c r="R1627" s="14">
        <v>2751</v>
      </c>
      <c r="S1627" s="14">
        <v>2912</v>
      </c>
      <c r="T1627" s="14">
        <v>32196</v>
      </c>
      <c r="U1627" s="14">
        <v>-2512</v>
      </c>
      <c r="V1627" s="14">
        <v>338</v>
      </c>
      <c r="W1627" s="14">
        <v>275</v>
      </c>
      <c r="X1627" s="14">
        <v>1087</v>
      </c>
      <c r="Y1627" s="14">
        <v>-3275</v>
      </c>
      <c r="Z1627" s="25">
        <v>2.3570324257128816</v>
      </c>
      <c r="AA1627" s="25">
        <v>0.90871312222168066</v>
      </c>
      <c r="AB1627" s="25">
        <v>2.147303998985481</v>
      </c>
      <c r="AC1627" s="26">
        <v>52143.764216449381</v>
      </c>
      <c r="AD1627" s="26">
        <v>166.93526072510491</v>
      </c>
      <c r="AE1627" s="26">
        <v>1384.0566549148457</v>
      </c>
      <c r="AF1627" s="26">
        <v>112.50047797890862</v>
      </c>
      <c r="AG1627" s="26">
        <v>53807.256610068267</v>
      </c>
      <c r="AH1627" s="26">
        <v>424.5099384201884</v>
      </c>
      <c r="AI1627" s="26">
        <v>29108.932770956832</v>
      </c>
      <c r="AJ1627" s="26">
        <v>25122.833777531625</v>
      </c>
      <c r="AK1627" s="14">
        <v>68536</v>
      </c>
      <c r="AL1627" s="14">
        <v>34764</v>
      </c>
      <c r="AM1627" s="27">
        <v>1.7308356785877306</v>
      </c>
      <c r="AN1627" s="27">
        <v>1.5932085433960927</v>
      </c>
    </row>
    <row r="1628" spans="1:40" x14ac:dyDescent="0.25">
      <c r="A1628" t="s">
        <v>64</v>
      </c>
      <c r="B1628" s="1">
        <v>43812</v>
      </c>
      <c r="C1628" s="8" t="s">
        <v>391</v>
      </c>
      <c r="D1628" s="10" t="s">
        <v>392</v>
      </c>
      <c r="E1628" s="14">
        <v>33995</v>
      </c>
      <c r="F1628" s="14">
        <v>34872</v>
      </c>
      <c r="G1628" s="14">
        <v>67165</v>
      </c>
      <c r="H1628" s="14">
        <v>32293</v>
      </c>
      <c r="I1628" s="14">
        <v>49049</v>
      </c>
      <c r="J1628" s="14">
        <v>720</v>
      </c>
      <c r="L1628" s="14">
        <v>1424</v>
      </c>
      <c r="M1628" s="14">
        <v>11177</v>
      </c>
      <c r="N1628" s="14">
        <v>15</v>
      </c>
      <c r="O1628" s="14">
        <v>4732</v>
      </c>
      <c r="R1628" s="14">
        <v>4999</v>
      </c>
      <c r="S1628" s="14">
        <v>920</v>
      </c>
      <c r="T1628" s="14">
        <v>24749</v>
      </c>
      <c r="U1628" s="14">
        <v>0</v>
      </c>
      <c r="V1628" s="14">
        <v>344</v>
      </c>
      <c r="W1628" s="14">
        <v>-183</v>
      </c>
      <c r="X1628" s="14">
        <v>1736</v>
      </c>
      <c r="Y1628" s="14">
        <v>-272</v>
      </c>
      <c r="Z1628" s="25">
        <v>2.3558912775205556</v>
      </c>
      <c r="AA1628" s="25">
        <v>0.90785573613226089</v>
      </c>
      <c r="AB1628" s="25">
        <v>2.147303998985481</v>
      </c>
      <c r="AC1628" s="26">
        <v>52414.525528710503</v>
      </c>
      <c r="AD1628" s="26">
        <v>296.49378578404799</v>
      </c>
      <c r="AE1628" s="26">
        <v>1386.9786605198735</v>
      </c>
      <c r="AF1628" s="26">
        <v>99.86941751232807</v>
      </c>
      <c r="AG1628" s="26">
        <v>54197.867392526743</v>
      </c>
      <c r="AH1628" s="26">
        <v>334.73590121308712</v>
      </c>
      <c r="AI1628" s="26">
        <v>26579.041783651395</v>
      </c>
      <c r="AJ1628" s="26">
        <v>27953.561510088453</v>
      </c>
      <c r="AK1628" s="14">
        <v>67117</v>
      </c>
      <c r="AL1628" s="14">
        <v>34824</v>
      </c>
      <c r="AM1628" s="27">
        <v>1.7802598806697603</v>
      </c>
      <c r="AN1628" s="27">
        <v>1.7696697902702505</v>
      </c>
    </row>
    <row r="1629" spans="1:40" x14ac:dyDescent="0.25">
      <c r="A1629" t="s">
        <v>64</v>
      </c>
      <c r="B1629" s="1">
        <v>43813</v>
      </c>
      <c r="C1629" s="8" t="s">
        <v>391</v>
      </c>
      <c r="D1629" s="10" t="s">
        <v>392</v>
      </c>
      <c r="E1629" s="14">
        <v>34200</v>
      </c>
      <c r="F1629" s="14">
        <v>35022</v>
      </c>
      <c r="G1629" s="14">
        <v>63898</v>
      </c>
      <c r="H1629" s="14">
        <v>28876</v>
      </c>
      <c r="I1629" s="14">
        <v>48914</v>
      </c>
      <c r="J1629" s="14">
        <v>614</v>
      </c>
      <c r="L1629" s="14">
        <v>1413</v>
      </c>
      <c r="M1629" s="14">
        <v>11117</v>
      </c>
      <c r="N1629" s="14">
        <v>12</v>
      </c>
      <c r="O1629" s="14">
        <v>1780</v>
      </c>
      <c r="R1629" s="14">
        <v>3366</v>
      </c>
      <c r="S1629" s="14">
        <v>1252</v>
      </c>
      <c r="T1629" s="14">
        <v>22892</v>
      </c>
      <c r="U1629" s="14">
        <v>-228</v>
      </c>
      <c r="V1629" s="14">
        <v>352</v>
      </c>
      <c r="W1629" s="14">
        <v>368</v>
      </c>
      <c r="X1629" s="14">
        <v>1441</v>
      </c>
      <c r="Y1629" s="14">
        <v>-567</v>
      </c>
      <c r="Z1629" s="25">
        <v>2.3495870064858875</v>
      </c>
      <c r="AA1629" s="25">
        <v>0.90548094842728255</v>
      </c>
      <c r="AB1629" s="25">
        <v>2.147303998985481</v>
      </c>
      <c r="AC1629" s="26">
        <v>52130.389289424347</v>
      </c>
      <c r="AD1629" s="26">
        <v>252.18191903110358</v>
      </c>
      <c r="AE1629" s="26">
        <v>1376.2646399681048</v>
      </c>
      <c r="AF1629" s="26">
        <v>80.960456585446053</v>
      </c>
      <c r="AG1629" s="26">
        <v>53839.796305009018</v>
      </c>
      <c r="AH1629" s="26">
        <v>239.16447475271579</v>
      </c>
      <c r="AI1629" s="26">
        <v>25003.59832432742</v>
      </c>
      <c r="AJ1629" s="26">
        <v>29075.362455434297</v>
      </c>
      <c r="AK1629" s="14">
        <v>63850</v>
      </c>
      <c r="AL1629" s="14">
        <v>34974</v>
      </c>
      <c r="AM1629" s="27">
        <v>1.8589865580258258</v>
      </c>
      <c r="AN1629" s="27">
        <v>1.8327936631926447</v>
      </c>
    </row>
    <row r="1630" spans="1:40" x14ac:dyDescent="0.25">
      <c r="A1630" t="s">
        <v>64</v>
      </c>
      <c r="B1630" s="1">
        <v>43814</v>
      </c>
      <c r="C1630" s="8" t="s">
        <v>391</v>
      </c>
      <c r="D1630" s="10" t="s">
        <v>392</v>
      </c>
      <c r="E1630" s="14">
        <v>33620</v>
      </c>
      <c r="F1630" s="14">
        <v>34992</v>
      </c>
      <c r="G1630" s="14">
        <v>67199</v>
      </c>
      <c r="H1630" s="14">
        <v>32207</v>
      </c>
      <c r="I1630" s="14">
        <v>48336</v>
      </c>
      <c r="J1630" s="14">
        <v>783</v>
      </c>
      <c r="L1630" s="14">
        <v>1411</v>
      </c>
      <c r="M1630" s="14">
        <v>11123</v>
      </c>
      <c r="N1630" s="14">
        <v>21</v>
      </c>
      <c r="O1630" s="14">
        <v>5477</v>
      </c>
      <c r="R1630" s="14">
        <v>2126</v>
      </c>
      <c r="S1630" s="14">
        <v>2237</v>
      </c>
      <c r="T1630" s="14">
        <v>27096</v>
      </c>
      <c r="U1630" s="14">
        <v>-1430</v>
      </c>
      <c r="V1630" s="14">
        <v>378</v>
      </c>
      <c r="W1630" s="14">
        <v>1912</v>
      </c>
      <c r="X1630" s="14">
        <v>1536</v>
      </c>
      <c r="Y1630" s="14">
        <v>-1648</v>
      </c>
      <c r="Z1630" s="25">
        <v>2.3521913949738296</v>
      </c>
      <c r="AA1630" s="25">
        <v>0.9057834303490544</v>
      </c>
      <c r="AB1630" s="25">
        <v>2.147303998985481</v>
      </c>
      <c r="AC1630" s="26">
        <v>51571.483188692386</v>
      </c>
      <c r="AD1630" s="26">
        <v>321.7009851871569</v>
      </c>
      <c r="AE1630" s="26">
        <v>1374.3166362314196</v>
      </c>
      <c r="AF1630" s="26">
        <v>104.24074280786267</v>
      </c>
      <c r="AG1630" s="26">
        <v>53371.741552918837</v>
      </c>
      <c r="AH1630" s="26">
        <v>19.592568469512237</v>
      </c>
      <c r="AI1630" s="26">
        <v>26778.981021032912</v>
      </c>
      <c r="AJ1630" s="26">
        <v>26612.353100355424</v>
      </c>
      <c r="AK1630" s="14">
        <v>67151</v>
      </c>
      <c r="AL1630" s="14">
        <v>34944</v>
      </c>
      <c r="AM1630" s="27">
        <v>1.752236137397744</v>
      </c>
      <c r="AN1630" s="27">
        <v>1.6789756722786622</v>
      </c>
    </row>
    <row r="1631" spans="1:40" x14ac:dyDescent="0.25">
      <c r="A1631" t="s">
        <v>64</v>
      </c>
      <c r="B1631" s="1">
        <v>43815</v>
      </c>
      <c r="C1631" s="8" t="s">
        <v>391</v>
      </c>
      <c r="D1631" s="10" t="s">
        <v>392</v>
      </c>
      <c r="E1631" s="14">
        <v>35715</v>
      </c>
      <c r="F1631" s="14">
        <v>36948</v>
      </c>
      <c r="G1631" s="14">
        <v>70259</v>
      </c>
      <c r="H1631" s="14">
        <v>33311</v>
      </c>
      <c r="I1631" s="14">
        <v>49280</v>
      </c>
      <c r="J1631" s="14">
        <v>746</v>
      </c>
      <c r="L1631" s="14">
        <v>1421</v>
      </c>
      <c r="M1631" s="14">
        <v>10932</v>
      </c>
      <c r="N1631" s="14">
        <v>36</v>
      </c>
      <c r="O1631" s="14">
        <v>7796</v>
      </c>
      <c r="R1631" s="14">
        <v>3204</v>
      </c>
      <c r="S1631" s="14">
        <v>2706</v>
      </c>
      <c r="T1631" s="14">
        <v>32588</v>
      </c>
      <c r="U1631" s="14">
        <v>-4471</v>
      </c>
      <c r="V1631" s="14">
        <v>388</v>
      </c>
      <c r="W1631" s="14">
        <v>1944</v>
      </c>
      <c r="X1631" s="14">
        <v>1079</v>
      </c>
      <c r="Y1631" s="14">
        <v>-4127</v>
      </c>
      <c r="Z1631" s="25">
        <v>2.3602320184706507</v>
      </c>
      <c r="AA1631" s="25">
        <v>0.90769252614337081</v>
      </c>
      <c r="AB1631" s="25">
        <v>2.147303998985481</v>
      </c>
      <c r="AC1631" s="26">
        <v>52758.404564157849</v>
      </c>
      <c r="AD1631" s="26">
        <v>307.14527877954237</v>
      </c>
      <c r="AE1631" s="26">
        <v>1384.0566549148457</v>
      </c>
      <c r="AF1631" s="26">
        <v>117.68084339370283</v>
      </c>
      <c r="AG1631" s="26">
        <v>54567.287341245945</v>
      </c>
      <c r="AH1631" s="26">
        <v>76.441089221662196</v>
      </c>
      <c r="AI1631" s="26">
        <v>29081.434605804236</v>
      </c>
      <c r="AJ1631" s="26">
        <v>25562.293824663378</v>
      </c>
      <c r="AK1631" s="14">
        <v>70211</v>
      </c>
      <c r="AL1631" s="14">
        <v>36900</v>
      </c>
      <c r="AM1631" s="27">
        <v>1.7134086256891032</v>
      </c>
      <c r="AN1631" s="27">
        <v>1.5272396805346715</v>
      </c>
    </row>
    <row r="1632" spans="1:40" x14ac:dyDescent="0.25">
      <c r="A1632" t="s">
        <v>64</v>
      </c>
      <c r="B1632" s="1">
        <v>43816</v>
      </c>
      <c r="C1632" s="8" t="s">
        <v>391</v>
      </c>
      <c r="D1632" s="10" t="s">
        <v>392</v>
      </c>
      <c r="E1632" s="14">
        <v>34870</v>
      </c>
      <c r="F1632" s="14">
        <v>36775</v>
      </c>
      <c r="G1632" s="14">
        <v>61372</v>
      </c>
      <c r="H1632" s="14">
        <v>24597</v>
      </c>
      <c r="I1632" s="14">
        <v>39512</v>
      </c>
      <c r="J1632" s="14">
        <v>1586</v>
      </c>
      <c r="L1632" s="14">
        <v>1428</v>
      </c>
      <c r="M1632" s="14">
        <v>10738</v>
      </c>
      <c r="N1632" s="14">
        <v>24</v>
      </c>
      <c r="O1632" s="14">
        <v>8036</v>
      </c>
      <c r="R1632" s="14">
        <v>1509</v>
      </c>
      <c r="S1632" s="14">
        <v>2393</v>
      </c>
      <c r="T1632" s="14">
        <v>27202</v>
      </c>
      <c r="U1632" s="14">
        <v>-4292</v>
      </c>
      <c r="V1632" s="14">
        <v>433</v>
      </c>
      <c r="W1632" s="14">
        <v>695</v>
      </c>
      <c r="X1632" s="14">
        <v>321</v>
      </c>
      <c r="Y1632" s="14">
        <v>-3664</v>
      </c>
      <c r="Z1632" s="25">
        <v>2.3610329414375895</v>
      </c>
      <c r="AA1632" s="25">
        <v>0.90890065649848273</v>
      </c>
      <c r="AB1632" s="25">
        <v>2.1474958863579472</v>
      </c>
      <c r="AC1632" s="26">
        <v>42315.28952022663</v>
      </c>
      <c r="AD1632" s="26">
        <v>653.86163656620795</v>
      </c>
      <c r="AE1632" s="26">
        <v>1390.9989593304733</v>
      </c>
      <c r="AF1632" s="26">
        <v>117.89407877397279</v>
      </c>
      <c r="AG1632" s="26">
        <v>44478.04419489728</v>
      </c>
      <c r="AH1632" s="26">
        <v>536.57074912737085</v>
      </c>
      <c r="AI1632" s="26">
        <v>22080.740259401668</v>
      </c>
      <c r="AJ1632" s="26">
        <v>22933.874684622977</v>
      </c>
      <c r="AK1632" s="14">
        <v>61324</v>
      </c>
      <c r="AL1632" s="14">
        <v>36727</v>
      </c>
      <c r="AM1632" s="27">
        <v>1.5990017903749663</v>
      </c>
      <c r="AN1632" s="27">
        <v>1.3766569228963299</v>
      </c>
    </row>
    <row r="1633" spans="1:40" x14ac:dyDescent="0.25">
      <c r="A1633" t="s">
        <v>64</v>
      </c>
      <c r="B1633" s="1">
        <v>43817</v>
      </c>
      <c r="C1633" s="8" t="s">
        <v>391</v>
      </c>
      <c r="D1633" s="10" t="s">
        <v>392</v>
      </c>
      <c r="E1633" s="14">
        <v>35595</v>
      </c>
      <c r="F1633" s="14">
        <v>36450</v>
      </c>
      <c r="G1633" s="14">
        <v>67950</v>
      </c>
      <c r="H1633" s="14">
        <v>31500</v>
      </c>
      <c r="I1633" s="14">
        <v>48406</v>
      </c>
      <c r="J1633" s="14">
        <v>1862</v>
      </c>
      <c r="L1633" s="14">
        <v>1433</v>
      </c>
      <c r="M1633" s="14">
        <v>10506</v>
      </c>
      <c r="N1633" s="14">
        <v>23</v>
      </c>
      <c r="O1633" s="14">
        <v>5672</v>
      </c>
      <c r="R1633" s="14">
        <v>913</v>
      </c>
      <c r="S1633" s="14">
        <v>2710</v>
      </c>
      <c r="T1633" s="14">
        <v>34191</v>
      </c>
      <c r="U1633" s="14">
        <v>-2830</v>
      </c>
      <c r="V1633" s="14">
        <v>434</v>
      </c>
      <c r="W1633" s="14">
        <v>562</v>
      </c>
      <c r="X1633" s="14">
        <v>-727</v>
      </c>
      <c r="Y1633" s="14">
        <v>-3754</v>
      </c>
      <c r="Z1633" s="25">
        <v>2.3590890234698301</v>
      </c>
      <c r="AA1633" s="25">
        <v>0.90838136628239508</v>
      </c>
      <c r="AB1633" s="25">
        <v>2.1472309399540683</v>
      </c>
      <c r="AC1633" s="26">
        <v>51797.617398953393</v>
      </c>
      <c r="AD1633" s="26">
        <v>767.20981575864312</v>
      </c>
      <c r="AE1633" s="26">
        <v>1395.6971890639559</v>
      </c>
      <c r="AF1633" s="26">
        <v>101.60665869864526</v>
      </c>
      <c r="AG1633" s="26">
        <v>54062.13106247464</v>
      </c>
      <c r="AH1633" s="26">
        <v>806.6934747378566</v>
      </c>
      <c r="AI1633" s="26">
        <v>28566.354805420171</v>
      </c>
      <c r="AJ1633" s="26">
        <v>26302.469731792327</v>
      </c>
      <c r="AK1633" s="14">
        <v>67902</v>
      </c>
      <c r="AL1633" s="14">
        <v>36403</v>
      </c>
      <c r="AM1633" s="27">
        <v>1.7552716471231016</v>
      </c>
      <c r="AN1633" s="27">
        <v>1.5929168151005135</v>
      </c>
    </row>
    <row r="1634" spans="1:40" x14ac:dyDescent="0.25">
      <c r="A1634" t="s">
        <v>64</v>
      </c>
      <c r="B1634" s="1">
        <v>43818</v>
      </c>
      <c r="C1634" s="8" t="s">
        <v>391</v>
      </c>
      <c r="D1634" s="10" t="s">
        <v>392</v>
      </c>
      <c r="E1634" s="14">
        <v>35655</v>
      </c>
      <c r="F1634" s="14">
        <v>36122</v>
      </c>
      <c r="G1634" s="14">
        <v>68720</v>
      </c>
      <c r="H1634" s="14">
        <v>32598</v>
      </c>
      <c r="I1634" s="14">
        <v>48733</v>
      </c>
      <c r="J1634" s="14">
        <v>819</v>
      </c>
      <c r="L1634" s="14">
        <v>1412</v>
      </c>
      <c r="M1634" s="14">
        <v>11000</v>
      </c>
      <c r="N1634" s="14">
        <v>29</v>
      </c>
      <c r="O1634" s="14">
        <v>6679</v>
      </c>
      <c r="R1634" s="14">
        <v>619</v>
      </c>
      <c r="S1634" s="14">
        <v>2970</v>
      </c>
      <c r="T1634" s="14">
        <v>34960</v>
      </c>
      <c r="U1634" s="14">
        <v>-2838</v>
      </c>
      <c r="V1634" s="14">
        <v>395</v>
      </c>
      <c r="W1634" s="14">
        <v>446</v>
      </c>
      <c r="X1634" s="14">
        <v>-191</v>
      </c>
      <c r="Y1634" s="14">
        <v>-3763</v>
      </c>
      <c r="Z1634" s="25">
        <v>2.3681954241469185</v>
      </c>
      <c r="AA1634" s="25">
        <v>0.90813309452694668</v>
      </c>
      <c r="AB1634" s="25">
        <v>2.14757531503315</v>
      </c>
      <c r="AC1634" s="26">
        <v>52348.825468766416</v>
      </c>
      <c r="AD1634" s="26">
        <v>337.36471791853904</v>
      </c>
      <c r="AE1634" s="26">
        <v>1375.4644087538018</v>
      </c>
      <c r="AF1634" s="26">
        <v>111.05800334767054</v>
      </c>
      <c r="AG1634" s="26">
        <v>54172.712598786413</v>
      </c>
      <c r="AH1634" s="26">
        <v>447.32932958496224</v>
      </c>
      <c r="AI1634" s="26">
        <v>28741.571031390806</v>
      </c>
      <c r="AJ1634" s="26">
        <v>25878.470896980565</v>
      </c>
      <c r="AK1634" s="14">
        <v>68672</v>
      </c>
      <c r="AL1634" s="14">
        <v>36074</v>
      </c>
      <c r="AM1634" s="27">
        <v>1.7391403432190193</v>
      </c>
      <c r="AN1634" s="27">
        <v>1.5815322533930611</v>
      </c>
    </row>
    <row r="1635" spans="1:40" x14ac:dyDescent="0.25">
      <c r="A1635" t="s">
        <v>64</v>
      </c>
      <c r="B1635" s="1">
        <v>43819</v>
      </c>
      <c r="C1635" s="8" t="s">
        <v>391</v>
      </c>
      <c r="D1635" s="10" t="s">
        <v>392</v>
      </c>
      <c r="E1635" s="14">
        <v>34520</v>
      </c>
      <c r="F1635" s="14">
        <v>34335</v>
      </c>
      <c r="G1635" s="14">
        <v>66380</v>
      </c>
      <c r="H1635" s="14">
        <v>32045</v>
      </c>
      <c r="I1635" s="14">
        <v>48088</v>
      </c>
      <c r="J1635" s="14">
        <v>614</v>
      </c>
      <c r="L1635" s="14">
        <v>1392</v>
      </c>
      <c r="M1635" s="14">
        <v>11377</v>
      </c>
      <c r="N1635" s="14">
        <v>23</v>
      </c>
      <c r="O1635" s="14">
        <v>4838</v>
      </c>
      <c r="R1635" s="14">
        <v>1272</v>
      </c>
      <c r="S1635" s="14">
        <v>2987</v>
      </c>
      <c r="T1635" s="14">
        <v>30321</v>
      </c>
      <c r="U1635" s="14">
        <v>-3362</v>
      </c>
      <c r="V1635" s="14">
        <v>352</v>
      </c>
      <c r="W1635" s="14">
        <v>1393</v>
      </c>
      <c r="X1635" s="14">
        <v>1829</v>
      </c>
      <c r="Y1635" s="14">
        <v>-2747</v>
      </c>
      <c r="Z1635" s="25">
        <v>2.3668667700234143</v>
      </c>
      <c r="AA1635" s="25">
        <v>0.90901826992384727</v>
      </c>
      <c r="AB1635" s="25">
        <v>2.1473039989854805</v>
      </c>
      <c r="AC1635" s="26">
        <v>51626.987524782504</v>
      </c>
      <c r="AD1635" s="26">
        <v>253.16708445593457</v>
      </c>
      <c r="AE1635" s="26">
        <v>1355.8106007329102</v>
      </c>
      <c r="AF1635" s="26">
        <v>101.83870896540965</v>
      </c>
      <c r="AG1635" s="26">
        <v>53337.803918936748</v>
      </c>
      <c r="AH1635" s="26">
        <v>159.60499247654673</v>
      </c>
      <c r="AI1635" s="26">
        <v>28250.397210649389</v>
      </c>
      <c r="AJ1635" s="26">
        <v>25247.011700763898</v>
      </c>
      <c r="AK1635" s="14">
        <v>66332</v>
      </c>
      <c r="AL1635" s="14">
        <v>34287</v>
      </c>
      <c r="AM1635" s="27">
        <v>1.7727430090418852</v>
      </c>
      <c r="AN1635" s="27">
        <v>1.6233577430436639</v>
      </c>
    </row>
    <row r="1636" spans="1:40" x14ac:dyDescent="0.25">
      <c r="A1636" t="s">
        <v>64</v>
      </c>
      <c r="B1636" s="1">
        <v>43820</v>
      </c>
      <c r="C1636" s="8" t="s">
        <v>391</v>
      </c>
      <c r="D1636" s="10" t="s">
        <v>392</v>
      </c>
      <c r="E1636" s="14">
        <v>33025</v>
      </c>
      <c r="F1636" s="14">
        <v>33005</v>
      </c>
      <c r="G1636" s="14">
        <v>65763</v>
      </c>
      <c r="H1636" s="14">
        <v>32758</v>
      </c>
      <c r="I1636" s="14">
        <v>49190</v>
      </c>
      <c r="J1636" s="14">
        <v>398</v>
      </c>
      <c r="L1636" s="14">
        <v>1357</v>
      </c>
      <c r="M1636" s="14">
        <v>11266</v>
      </c>
      <c r="N1636" s="14">
        <v>28</v>
      </c>
      <c r="O1636" s="14">
        <v>3476</v>
      </c>
      <c r="R1636" s="14">
        <v>1232</v>
      </c>
      <c r="S1636" s="14">
        <v>2922</v>
      </c>
      <c r="T1636" s="14">
        <v>31451</v>
      </c>
      <c r="U1636" s="14">
        <v>-1606</v>
      </c>
      <c r="V1636" s="14">
        <v>335</v>
      </c>
      <c r="W1636" s="14">
        <v>556</v>
      </c>
      <c r="X1636" s="14">
        <v>1116</v>
      </c>
      <c r="Y1636" s="14">
        <v>-3248</v>
      </c>
      <c r="Z1636" s="25">
        <v>2.3613875561248321</v>
      </c>
      <c r="AA1636" s="25">
        <v>0.90958554652126566</v>
      </c>
      <c r="AB1636" s="25">
        <v>2.1473039989854801</v>
      </c>
      <c r="AC1636" s="26">
        <v>52687.834586359764</v>
      </c>
      <c r="AD1636" s="26">
        <v>164.20745866202057</v>
      </c>
      <c r="AE1636" s="26">
        <v>1321.7205353409186</v>
      </c>
      <c r="AF1636" s="26">
        <v>92.631957840811708</v>
      </c>
      <c r="AG1636" s="26">
        <v>54266.394538203531</v>
      </c>
      <c r="AH1636" s="26">
        <v>164.39162287901604</v>
      </c>
      <c r="AI1636" s="26">
        <v>29077.680784796321</v>
      </c>
      <c r="AJ1636" s="26">
        <v>25353.105376286214</v>
      </c>
      <c r="AK1636" s="14">
        <v>65715</v>
      </c>
      <c r="AL1636" s="14">
        <v>32957</v>
      </c>
      <c r="AM1636" s="27">
        <v>1.820539887800567</v>
      </c>
      <c r="AN1636" s="27">
        <v>1.6959663553924238</v>
      </c>
    </row>
    <row r="1637" spans="1:40" x14ac:dyDescent="0.25">
      <c r="A1637" t="s">
        <v>64</v>
      </c>
      <c r="B1637" s="1">
        <v>43821</v>
      </c>
      <c r="C1637" s="8" t="s">
        <v>391</v>
      </c>
      <c r="D1637" s="10" t="s">
        <v>392</v>
      </c>
      <c r="E1637" s="14">
        <v>32770</v>
      </c>
      <c r="F1637" s="14">
        <v>32656</v>
      </c>
      <c r="G1637" s="14">
        <v>65333</v>
      </c>
      <c r="H1637" s="14">
        <v>32677</v>
      </c>
      <c r="I1637" s="14">
        <v>48413</v>
      </c>
      <c r="J1637" s="14">
        <v>1747</v>
      </c>
      <c r="L1637" s="14">
        <v>1368</v>
      </c>
      <c r="M1637" s="14">
        <v>11128</v>
      </c>
      <c r="N1637" s="14">
        <v>25</v>
      </c>
      <c r="O1637" s="14">
        <v>2604</v>
      </c>
      <c r="R1637" s="14">
        <v>1072</v>
      </c>
      <c r="S1637" s="14">
        <v>2688</v>
      </c>
      <c r="T1637" s="14">
        <v>30765</v>
      </c>
      <c r="U1637" s="14">
        <v>-810</v>
      </c>
      <c r="V1637" s="14">
        <v>345</v>
      </c>
      <c r="W1637" s="14">
        <v>-423</v>
      </c>
      <c r="X1637" s="14">
        <v>329</v>
      </c>
      <c r="Y1637" s="14">
        <v>-1289</v>
      </c>
      <c r="Z1637" s="25">
        <v>2.3528801225257712</v>
      </c>
      <c r="AA1637" s="25">
        <v>0.9087696516690944</v>
      </c>
      <c r="AB1637" s="25">
        <v>2.1473039989854796</v>
      </c>
      <c r="AC1637" s="26">
        <v>51668.761678584146</v>
      </c>
      <c r="AD1637" s="26">
        <v>720.13343862702322</v>
      </c>
      <c r="AE1637" s="26">
        <v>1332.4345558926873</v>
      </c>
      <c r="AF1637" s="26">
        <v>86.278797834532611</v>
      </c>
      <c r="AG1637" s="26">
        <v>53807.608470938394</v>
      </c>
      <c r="AH1637" s="26">
        <v>804.05946883785282</v>
      </c>
      <c r="AI1637" s="26">
        <v>28560.361348162372</v>
      </c>
      <c r="AJ1637" s="26">
        <v>26051.306591613866</v>
      </c>
      <c r="AK1637" s="14">
        <v>65285</v>
      </c>
      <c r="AL1637" s="14">
        <v>32608</v>
      </c>
      <c r="AM1637" s="27">
        <v>1.8170380606142329</v>
      </c>
      <c r="AN1637" s="27">
        <v>1.7613233420634127</v>
      </c>
    </row>
    <row r="1638" spans="1:40" x14ac:dyDescent="0.25">
      <c r="A1638" t="s">
        <v>64</v>
      </c>
      <c r="B1638" s="1">
        <v>43822</v>
      </c>
      <c r="C1638" s="8" t="s">
        <v>391</v>
      </c>
      <c r="D1638" s="10" t="s">
        <v>392</v>
      </c>
      <c r="E1638" s="14">
        <v>34255</v>
      </c>
      <c r="F1638" s="14">
        <v>33394</v>
      </c>
      <c r="G1638" s="14">
        <v>39269</v>
      </c>
      <c r="H1638" s="14">
        <v>5875</v>
      </c>
      <c r="I1638" s="14">
        <v>21557</v>
      </c>
      <c r="J1638" s="14">
        <v>2509</v>
      </c>
      <c r="L1638" s="14">
        <v>1423</v>
      </c>
      <c r="M1638" s="14">
        <v>11104</v>
      </c>
      <c r="N1638" s="14">
        <v>25</v>
      </c>
      <c r="O1638" s="14">
        <v>2603</v>
      </c>
      <c r="R1638" s="14">
        <v>2562</v>
      </c>
      <c r="S1638" s="14">
        <v>66</v>
      </c>
      <c r="T1638" s="14">
        <v>4373</v>
      </c>
      <c r="U1638" s="14">
        <v>-97</v>
      </c>
      <c r="V1638" s="14">
        <v>378</v>
      </c>
      <c r="W1638" s="14">
        <v>-209</v>
      </c>
      <c r="X1638" s="14">
        <v>-656</v>
      </c>
      <c r="Y1638" s="14">
        <v>-542</v>
      </c>
      <c r="Z1638" s="25">
        <v>2.3539075898701474</v>
      </c>
      <c r="AA1638" s="25">
        <v>0.90733973713773075</v>
      </c>
      <c r="AB1638" s="25">
        <v>2.1475280873679163</v>
      </c>
      <c r="AC1638" s="26">
        <v>23016.749333141655</v>
      </c>
      <c r="AD1638" s="26">
        <v>1032.6112438781136</v>
      </c>
      <c r="AE1638" s="26">
        <v>1386.1492993461657</v>
      </c>
      <c r="AF1638" s="26">
        <v>86.122007113745866</v>
      </c>
      <c r="AG1638" s="26">
        <v>25521.63188347968</v>
      </c>
      <c r="AH1638" s="26">
        <v>968.98888253335258</v>
      </c>
      <c r="AI1638" s="26">
        <v>5646.7446263967995</v>
      </c>
      <c r="AJ1638" s="26">
        <v>20843.876139616241</v>
      </c>
      <c r="AK1638" s="14">
        <v>39221</v>
      </c>
      <c r="AL1638" s="14">
        <v>33346</v>
      </c>
      <c r="AM1638" s="27">
        <v>1.4345758670854127</v>
      </c>
      <c r="AN1638" s="27">
        <v>1.3780611232207987</v>
      </c>
    </row>
    <row r="1639" spans="1:40" x14ac:dyDescent="0.25">
      <c r="A1639" t="s">
        <v>64</v>
      </c>
      <c r="B1639" s="1">
        <v>43823</v>
      </c>
      <c r="C1639" s="8" t="s">
        <v>391</v>
      </c>
      <c r="D1639" s="10" t="s">
        <v>392</v>
      </c>
      <c r="E1639" s="14">
        <v>32935</v>
      </c>
      <c r="F1639" s="14">
        <v>33456</v>
      </c>
      <c r="G1639" s="14">
        <v>51251</v>
      </c>
      <c r="H1639" s="14">
        <v>17795</v>
      </c>
      <c r="I1639" s="14">
        <v>37385</v>
      </c>
      <c r="J1639" s="14">
        <v>859</v>
      </c>
      <c r="L1639" s="14">
        <v>1421</v>
      </c>
      <c r="M1639" s="14">
        <v>11044</v>
      </c>
      <c r="N1639" s="14">
        <v>16</v>
      </c>
      <c r="O1639" s="14">
        <v>478</v>
      </c>
      <c r="R1639" s="14">
        <v>2499</v>
      </c>
      <c r="S1639" s="14">
        <v>733</v>
      </c>
      <c r="T1639" s="14">
        <v>14737</v>
      </c>
      <c r="U1639" s="14">
        <v>51</v>
      </c>
      <c r="V1639" s="14">
        <v>341</v>
      </c>
      <c r="W1639" s="14">
        <v>-199</v>
      </c>
      <c r="X1639" s="14">
        <v>198</v>
      </c>
      <c r="Y1639" s="14">
        <v>-565</v>
      </c>
      <c r="Z1639" s="25">
        <v>2.3511308250916318</v>
      </c>
      <c r="AA1639" s="25">
        <v>0.90850967746350564</v>
      </c>
      <c r="AB1639" s="25">
        <v>2.147303998985481</v>
      </c>
      <c r="AC1639" s="26">
        <v>39869.467706929398</v>
      </c>
      <c r="AD1639" s="26">
        <v>353.98835760410037</v>
      </c>
      <c r="AE1639" s="26">
        <v>1384.0566549148457</v>
      </c>
      <c r="AF1639" s="26">
        <v>72.362053457500707</v>
      </c>
      <c r="AG1639" s="26">
        <v>41679.874772905845</v>
      </c>
      <c r="AH1639" s="26">
        <v>714.09279127567629</v>
      </c>
      <c r="AI1639" s="26">
        <v>15964.469304607375</v>
      </c>
      <c r="AJ1639" s="26">
        <v>26429.498259574139</v>
      </c>
      <c r="AK1639" s="14">
        <v>51203</v>
      </c>
      <c r="AL1639" s="14">
        <v>33408</v>
      </c>
      <c r="AM1639" s="27">
        <v>1.7945879249622811</v>
      </c>
      <c r="AN1639" s="27">
        <v>1.7441032223725554</v>
      </c>
    </row>
    <row r="1640" spans="1:40" x14ac:dyDescent="0.25">
      <c r="A1640" t="s">
        <v>64</v>
      </c>
      <c r="B1640" s="1">
        <v>43824</v>
      </c>
      <c r="C1640" s="8" t="s">
        <v>391</v>
      </c>
      <c r="D1640" s="10" t="s">
        <v>392</v>
      </c>
      <c r="E1640" s="14">
        <v>33355</v>
      </c>
      <c r="F1640" s="14">
        <v>33061</v>
      </c>
      <c r="G1640" s="14">
        <v>62929</v>
      </c>
      <c r="H1640" s="14">
        <v>29868</v>
      </c>
      <c r="I1640" s="14">
        <v>48281</v>
      </c>
      <c r="J1640" s="14">
        <v>415</v>
      </c>
      <c r="L1640" s="14">
        <v>1407</v>
      </c>
      <c r="M1640" s="14">
        <v>11061</v>
      </c>
      <c r="N1640" s="14">
        <v>27</v>
      </c>
      <c r="O1640" s="14">
        <v>1696</v>
      </c>
      <c r="R1640" s="14">
        <v>1294</v>
      </c>
      <c r="S1640" s="14">
        <v>1969</v>
      </c>
      <c r="T1640" s="14">
        <v>26513</v>
      </c>
      <c r="U1640" s="14">
        <v>-305</v>
      </c>
      <c r="V1640" s="14">
        <v>333</v>
      </c>
      <c r="W1640" s="14">
        <v>698</v>
      </c>
      <c r="X1640" s="14">
        <v>220</v>
      </c>
      <c r="Y1640" s="14">
        <v>-854</v>
      </c>
      <c r="Z1640" s="25">
        <v>2.350568084174149</v>
      </c>
      <c r="AA1640" s="25">
        <v>0.90722687308848027</v>
      </c>
      <c r="AB1640" s="25">
        <v>2.147303998985481</v>
      </c>
      <c r="AC1640" s="26">
        <v>51477.251259633005</v>
      </c>
      <c r="AD1640" s="26">
        <v>170.77734590619664</v>
      </c>
      <c r="AE1640" s="26">
        <v>1370.4206287580491</v>
      </c>
      <c r="AF1640" s="26">
        <v>80.176502981512328</v>
      </c>
      <c r="AG1640" s="26">
        <v>53098.625737278751</v>
      </c>
      <c r="AH1640" s="26">
        <v>132.12695655824928</v>
      </c>
      <c r="AI1640" s="26">
        <v>25913.764707550668</v>
      </c>
      <c r="AJ1640" s="26">
        <v>27316.987986286334</v>
      </c>
      <c r="AK1640" s="14">
        <v>62887</v>
      </c>
      <c r="AL1640" s="14">
        <v>33019</v>
      </c>
      <c r="AM1640" s="27">
        <v>1.8614704513320635</v>
      </c>
      <c r="AN1640" s="27">
        <v>1.8239067825896174</v>
      </c>
    </row>
    <row r="1641" spans="1:40" x14ac:dyDescent="0.25">
      <c r="A1641" t="s">
        <v>64</v>
      </c>
      <c r="B1641" s="1">
        <v>43825</v>
      </c>
      <c r="C1641" s="8" t="s">
        <v>391</v>
      </c>
      <c r="D1641" s="10" t="s">
        <v>392</v>
      </c>
      <c r="E1641" s="14">
        <v>34320</v>
      </c>
      <c r="F1641" s="14">
        <v>35080</v>
      </c>
      <c r="G1641" s="14">
        <v>65404</v>
      </c>
      <c r="H1641" s="14">
        <v>30324</v>
      </c>
      <c r="I1641" s="14">
        <v>48950</v>
      </c>
      <c r="J1641" s="14">
        <v>455</v>
      </c>
      <c r="L1641" s="14">
        <v>1372</v>
      </c>
      <c r="M1641" s="14">
        <v>11024</v>
      </c>
      <c r="N1641" s="14">
        <v>32</v>
      </c>
      <c r="O1641" s="14">
        <v>3523</v>
      </c>
      <c r="R1641" s="14">
        <v>1899</v>
      </c>
      <c r="S1641" s="14">
        <v>1833</v>
      </c>
      <c r="T1641" s="14">
        <v>27480</v>
      </c>
      <c r="U1641" s="14">
        <v>-991</v>
      </c>
      <c r="V1641" s="14">
        <v>384</v>
      </c>
      <c r="W1641" s="14">
        <v>1383</v>
      </c>
      <c r="X1641" s="14">
        <v>410</v>
      </c>
      <c r="Y1641" s="14">
        <v>-2075</v>
      </c>
      <c r="Z1641" s="25">
        <v>2.350946780633929</v>
      </c>
      <c r="AA1641" s="25">
        <v>0.9085111849554266</v>
      </c>
      <c r="AB1641" s="25">
        <v>2.1473039989854805</v>
      </c>
      <c r="AC1641" s="26">
        <v>52198.948078140827</v>
      </c>
      <c r="AD1641" s="26">
        <v>187.5028753956324</v>
      </c>
      <c r="AE1641" s="26">
        <v>1336.330563366058</v>
      </c>
      <c r="AF1641" s="26">
        <v>91.434076734000911</v>
      </c>
      <c r="AG1641" s="26">
        <v>53814.215593636509</v>
      </c>
      <c r="AH1641" s="26">
        <v>39.850058434394057</v>
      </c>
      <c r="AI1641" s="26">
        <v>26269.614630947839</v>
      </c>
      <c r="AJ1641" s="26">
        <v>27584.451021123081</v>
      </c>
      <c r="AK1641" s="14">
        <v>65356</v>
      </c>
      <c r="AL1641" s="14">
        <v>35033</v>
      </c>
      <c r="AM1641" s="27">
        <v>1.8152869817926878</v>
      </c>
      <c r="AN1641" s="27">
        <v>1.7358842351550927</v>
      </c>
    </row>
    <row r="1642" spans="1:40" x14ac:dyDescent="0.25">
      <c r="A1642" t="s">
        <v>64</v>
      </c>
      <c r="B1642" s="1">
        <v>43826</v>
      </c>
      <c r="C1642" s="8" t="s">
        <v>391</v>
      </c>
      <c r="D1642" s="10" t="s">
        <v>392</v>
      </c>
      <c r="E1642" s="14">
        <v>35395</v>
      </c>
      <c r="F1642" s="14">
        <v>36328</v>
      </c>
      <c r="G1642" s="14">
        <v>68429</v>
      </c>
      <c r="H1642" s="14">
        <v>32101</v>
      </c>
      <c r="I1642" s="14">
        <v>48333</v>
      </c>
      <c r="J1642" s="14">
        <v>613</v>
      </c>
      <c r="L1642" s="14">
        <v>1420</v>
      </c>
      <c r="M1642" s="14">
        <v>10645</v>
      </c>
      <c r="N1642" s="14">
        <v>29</v>
      </c>
      <c r="O1642" s="14">
        <v>7343</v>
      </c>
      <c r="R1642" s="14">
        <v>1977</v>
      </c>
      <c r="S1642" s="14">
        <v>3038</v>
      </c>
      <c r="T1642" s="14">
        <v>34167</v>
      </c>
      <c r="U1642" s="14">
        <v>-3809</v>
      </c>
      <c r="V1642" s="14">
        <v>404</v>
      </c>
      <c r="W1642" s="14">
        <v>115</v>
      </c>
      <c r="X1642" s="14">
        <v>-232</v>
      </c>
      <c r="Y1642" s="14">
        <v>-3742</v>
      </c>
      <c r="Z1642" s="25">
        <v>2.3520723580667431</v>
      </c>
      <c r="AA1642" s="25">
        <v>0.90917416806138707</v>
      </c>
      <c r="AB1642" s="25">
        <v>2.1473039989854805</v>
      </c>
      <c r="AC1642" s="26">
        <v>51565.672670319553</v>
      </c>
      <c r="AD1642" s="26">
        <v>252.7981080737861</v>
      </c>
      <c r="AE1642" s="26">
        <v>1383.0826530465031</v>
      </c>
      <c r="AF1642" s="26">
        <v>112.99593665659475</v>
      </c>
      <c r="AG1642" s="26">
        <v>53314.549368096443</v>
      </c>
      <c r="AH1642" s="26">
        <v>636.96980450674732</v>
      </c>
      <c r="AI1642" s="26">
        <v>28394.660000149783</v>
      </c>
      <c r="AJ1642" s="26">
        <v>25556.859172453405</v>
      </c>
      <c r="AK1642" s="14">
        <v>68383</v>
      </c>
      <c r="AL1642" s="14">
        <v>36465</v>
      </c>
      <c r="AM1642" s="27">
        <v>1.7188237109792315</v>
      </c>
      <c r="AN1642" s="27">
        <v>1.545129929213608</v>
      </c>
    </row>
    <row r="1643" spans="1:40" x14ac:dyDescent="0.25">
      <c r="A1643" t="s">
        <v>64</v>
      </c>
      <c r="B1643" s="1">
        <v>43827</v>
      </c>
      <c r="C1643" s="8" t="s">
        <v>391</v>
      </c>
      <c r="D1643" s="10" t="s">
        <v>392</v>
      </c>
      <c r="E1643" s="14">
        <v>34135</v>
      </c>
      <c r="F1643" s="14">
        <v>35105</v>
      </c>
      <c r="G1643" s="14">
        <v>61757</v>
      </c>
      <c r="H1643" s="14">
        <v>26652</v>
      </c>
      <c r="I1643" s="14">
        <v>46099</v>
      </c>
      <c r="J1643" s="14">
        <v>1426</v>
      </c>
      <c r="L1643" s="14">
        <v>1427</v>
      </c>
      <c r="M1643" s="14">
        <v>10435</v>
      </c>
      <c r="N1643" s="14">
        <v>25</v>
      </c>
      <c r="O1643" s="14">
        <v>2297</v>
      </c>
      <c r="R1643" s="14">
        <v>-20</v>
      </c>
      <c r="S1643" s="14">
        <v>2072</v>
      </c>
      <c r="T1643" s="14">
        <v>27420</v>
      </c>
      <c r="U1643" s="14">
        <v>-1062</v>
      </c>
      <c r="V1643" s="14">
        <v>402</v>
      </c>
      <c r="W1643" s="14">
        <v>247</v>
      </c>
      <c r="X1643" s="14">
        <v>-1131</v>
      </c>
      <c r="Y1643" s="14">
        <v>-1276</v>
      </c>
      <c r="Z1643" s="25">
        <v>2.3480549147524421</v>
      </c>
      <c r="AA1643" s="25">
        <v>0.90777881410362915</v>
      </c>
      <c r="AB1643" s="25">
        <v>2.147303998985481</v>
      </c>
      <c r="AC1643" s="26">
        <v>49098.249818641241</v>
      </c>
      <c r="AD1643" s="26">
        <v>587.17265964736578</v>
      </c>
      <c r="AE1643" s="26">
        <v>1389.9006661249014</v>
      </c>
      <c r="AF1643" s="26">
        <v>80.007169003062614</v>
      </c>
      <c r="AG1643" s="26">
        <v>51155.330313416562</v>
      </c>
      <c r="AH1643" s="26">
        <v>994.21849584371967</v>
      </c>
      <c r="AI1643" s="26">
        <v>24440.461734664543</v>
      </c>
      <c r="AJ1643" s="26">
        <v>27709.087074595751</v>
      </c>
      <c r="AK1643" s="14">
        <v>61709</v>
      </c>
      <c r="AL1643" s="14">
        <v>35057</v>
      </c>
      <c r="AM1643" s="27">
        <v>1.8275788671922153</v>
      </c>
      <c r="AN1643" s="27">
        <v>1.7425338034171571</v>
      </c>
    </row>
    <row r="1644" spans="1:40" x14ac:dyDescent="0.25">
      <c r="A1644" t="s">
        <v>64</v>
      </c>
      <c r="B1644" s="1">
        <v>43828</v>
      </c>
      <c r="C1644" s="8" t="s">
        <v>391</v>
      </c>
      <c r="D1644" s="10" t="s">
        <v>392</v>
      </c>
      <c r="E1644" s="14">
        <v>33465</v>
      </c>
      <c r="F1644" s="14">
        <v>35306</v>
      </c>
      <c r="G1644" s="14">
        <v>61163</v>
      </c>
      <c r="H1644" s="14">
        <v>25857</v>
      </c>
      <c r="I1644" s="14">
        <v>45842</v>
      </c>
      <c r="J1644" s="14">
        <v>1779</v>
      </c>
      <c r="L1644" s="14">
        <v>1438</v>
      </c>
      <c r="M1644" s="14">
        <v>10347</v>
      </c>
      <c r="N1644" s="14">
        <v>31</v>
      </c>
      <c r="O1644" s="14">
        <v>1678</v>
      </c>
      <c r="R1644" s="14">
        <v>164</v>
      </c>
      <c r="S1644" s="14">
        <v>1744</v>
      </c>
      <c r="T1644" s="14">
        <v>25190</v>
      </c>
      <c r="U1644" s="14">
        <v>7</v>
      </c>
      <c r="V1644" s="14">
        <v>380</v>
      </c>
      <c r="W1644" s="14">
        <v>311</v>
      </c>
      <c r="X1644" s="14">
        <v>-1024</v>
      </c>
      <c r="Y1644" s="14">
        <v>-915</v>
      </c>
      <c r="Z1644" s="25">
        <v>2.3467834575048236</v>
      </c>
      <c r="AA1644" s="25">
        <v>0.90971372023595942</v>
      </c>
      <c r="AB1644" s="25">
        <v>2.1473039989854814</v>
      </c>
      <c r="AC1644" s="26">
        <v>48798.090944895775</v>
      </c>
      <c r="AD1644" s="26">
        <v>734.08601405220497</v>
      </c>
      <c r="AE1644" s="26">
        <v>1400.6146866766701</v>
      </c>
      <c r="AF1644" s="26">
        <v>75.610757192202172</v>
      </c>
      <c r="AG1644" s="26">
        <v>51008.402402816864</v>
      </c>
      <c r="AH1644" s="26">
        <v>790.87040298398995</v>
      </c>
      <c r="AI1644" s="26">
        <v>23247.922782760841</v>
      </c>
      <c r="AJ1644" s="26">
        <v>28551.350023040002</v>
      </c>
      <c r="AK1644" s="14">
        <v>61115</v>
      </c>
      <c r="AL1644" s="14">
        <v>35258</v>
      </c>
      <c r="AM1644" s="27">
        <v>1.8400416281649041</v>
      </c>
      <c r="AN1644" s="27">
        <v>1.7852651111178868</v>
      </c>
    </row>
    <row r="1645" spans="1:40" x14ac:dyDescent="0.25">
      <c r="A1645" t="s">
        <v>64</v>
      </c>
      <c r="B1645" s="1">
        <v>43829</v>
      </c>
      <c r="C1645" s="8" t="s">
        <v>391</v>
      </c>
      <c r="D1645" s="10" t="s">
        <v>392</v>
      </c>
      <c r="E1645" s="14">
        <v>35510</v>
      </c>
      <c r="F1645" s="14">
        <v>36318</v>
      </c>
      <c r="G1645" s="14">
        <v>65018</v>
      </c>
      <c r="H1645" s="14">
        <v>28700</v>
      </c>
      <c r="I1645" s="14">
        <v>46404</v>
      </c>
      <c r="J1645" s="14">
        <v>853</v>
      </c>
      <c r="L1645" s="14">
        <v>1429</v>
      </c>
      <c r="M1645" s="14">
        <v>10347</v>
      </c>
      <c r="N1645" s="14">
        <v>36</v>
      </c>
      <c r="O1645" s="14">
        <v>5901</v>
      </c>
      <c r="R1645" s="14">
        <v>1246</v>
      </c>
      <c r="S1645" s="14">
        <v>2244</v>
      </c>
      <c r="T1645" s="14">
        <v>28934</v>
      </c>
      <c r="U1645" s="14">
        <v>-1285</v>
      </c>
      <c r="V1645" s="14">
        <v>388</v>
      </c>
      <c r="W1645" s="14">
        <v>581</v>
      </c>
      <c r="X1645" s="14">
        <v>-1097</v>
      </c>
      <c r="Y1645" s="14">
        <v>-2311</v>
      </c>
      <c r="Z1645" s="25">
        <v>2.3505219213719681</v>
      </c>
      <c r="AA1645" s="25">
        <v>0.90855039606875387</v>
      </c>
      <c r="AB1645" s="25">
        <v>2.1473039989854814</v>
      </c>
      <c r="AC1645" s="26">
        <v>49475.020293449568</v>
      </c>
      <c r="AD1645" s="26">
        <v>351.53155094603477</v>
      </c>
      <c r="AE1645" s="26">
        <v>1391.8486698615866</v>
      </c>
      <c r="AF1645" s="26">
        <v>102.12720389165727</v>
      </c>
      <c r="AG1645" s="26">
        <v>51320.527718148878</v>
      </c>
      <c r="AH1645" s="26">
        <v>621.25733091791244</v>
      </c>
      <c r="AI1645" s="26">
        <v>25132.237450214838</v>
      </c>
      <c r="AJ1645" s="26">
        <v>26809.547598851943</v>
      </c>
      <c r="AK1645" s="14">
        <v>64970</v>
      </c>
      <c r="AL1645" s="14">
        <v>36270</v>
      </c>
      <c r="AM1645" s="27">
        <v>1.7414539297827516</v>
      </c>
      <c r="AN1645" s="27">
        <v>1.6295799511271289</v>
      </c>
    </row>
    <row r="1646" spans="1:40" x14ac:dyDescent="0.25">
      <c r="A1646" t="s">
        <v>64</v>
      </c>
      <c r="B1646" s="1">
        <v>43830</v>
      </c>
      <c r="C1646" s="8" t="s">
        <v>391</v>
      </c>
      <c r="D1646" s="10" t="s">
        <v>392</v>
      </c>
      <c r="E1646" s="14">
        <v>33155</v>
      </c>
      <c r="F1646" s="14">
        <v>36145</v>
      </c>
      <c r="G1646" s="14">
        <v>66684</v>
      </c>
      <c r="H1646" s="14">
        <v>30539</v>
      </c>
      <c r="I1646" s="14">
        <v>46051</v>
      </c>
      <c r="J1646" s="14">
        <v>1190</v>
      </c>
      <c r="L1646" s="14">
        <v>1431</v>
      </c>
      <c r="M1646" s="14">
        <v>10380</v>
      </c>
      <c r="N1646" s="14">
        <v>12</v>
      </c>
      <c r="O1646" s="14">
        <v>7572</v>
      </c>
      <c r="R1646" s="14">
        <v>2844</v>
      </c>
      <c r="S1646" s="14">
        <v>3205</v>
      </c>
      <c r="T1646" s="14">
        <v>31989</v>
      </c>
      <c r="U1646" s="14">
        <v>-4479</v>
      </c>
      <c r="V1646" s="14">
        <v>387</v>
      </c>
      <c r="W1646" s="14">
        <v>682</v>
      </c>
      <c r="X1646" s="14">
        <v>-355</v>
      </c>
      <c r="Y1646" s="14">
        <v>-3734</v>
      </c>
      <c r="Z1646" s="25">
        <v>2.3489177699470414</v>
      </c>
      <c r="AA1646" s="25">
        <v>0.90592462115129524</v>
      </c>
      <c r="AB1646" s="25">
        <v>2.1493767266450861</v>
      </c>
      <c r="AC1646" s="26">
        <v>49065.150558296322</v>
      </c>
      <c r="AD1646" s="26">
        <v>488.99597171850093</v>
      </c>
      <c r="AE1646" s="26">
        <v>1395.142063407352</v>
      </c>
      <c r="AF1646" s="26">
        <v>112.6189345921172</v>
      </c>
      <c r="AG1646" s="26">
        <v>51061.907528014293</v>
      </c>
      <c r="AH1646" s="26">
        <v>520.76069483690503</v>
      </c>
      <c r="AI1646" s="26">
        <v>27063.025780172142</v>
      </c>
      <c r="AJ1646" s="26">
        <v>24519.642442679058</v>
      </c>
      <c r="AK1646" s="14">
        <v>66636</v>
      </c>
      <c r="AL1646" s="14">
        <v>36097</v>
      </c>
      <c r="AM1646" s="27">
        <v>1.6893586435922154</v>
      </c>
      <c r="AN1646" s="27">
        <v>1.4975342583034352</v>
      </c>
    </row>
    <row r="1647" spans="1:40" x14ac:dyDescent="0.25">
      <c r="A1647" t="s">
        <v>64</v>
      </c>
      <c r="B1647" s="1">
        <v>43831</v>
      </c>
      <c r="C1647" s="8" t="s">
        <v>391</v>
      </c>
      <c r="D1647" s="10" t="s">
        <v>392</v>
      </c>
      <c r="E1647" s="14">
        <v>31925</v>
      </c>
      <c r="F1647" s="14">
        <v>33231</v>
      </c>
      <c r="G1647" s="14">
        <v>60643</v>
      </c>
      <c r="H1647" s="14">
        <v>27412</v>
      </c>
      <c r="I1647" s="14">
        <v>40012</v>
      </c>
      <c r="J1647" s="14">
        <v>567</v>
      </c>
      <c r="L1647" s="14">
        <v>1422</v>
      </c>
      <c r="M1647" s="14">
        <v>11559</v>
      </c>
      <c r="N1647" s="14">
        <v>24</v>
      </c>
      <c r="O1647" s="14">
        <v>7011</v>
      </c>
      <c r="R1647" s="14">
        <v>2918</v>
      </c>
      <c r="S1647" s="14">
        <v>2720</v>
      </c>
      <c r="T1647" s="14">
        <v>26176</v>
      </c>
      <c r="U1647" s="14">
        <v>-3012</v>
      </c>
      <c r="V1647" s="14">
        <v>337</v>
      </c>
      <c r="W1647" s="14">
        <v>374</v>
      </c>
      <c r="X1647" s="14">
        <v>379</v>
      </c>
      <c r="Y1647" s="14">
        <v>-2480</v>
      </c>
      <c r="Z1647" s="25">
        <v>2.2369362126091086</v>
      </c>
      <c r="AA1647" s="25">
        <v>0.90545677808891478</v>
      </c>
      <c r="AB1647" s="25">
        <v>2.1577799672444691</v>
      </c>
      <c r="AC1647" s="26">
        <v>40598.512096831037</v>
      </c>
      <c r="AD1647" s="26">
        <v>232.87187505167094</v>
      </c>
      <c r="AE1647" s="26">
        <v>1391.787751821917</v>
      </c>
      <c r="AF1647" s="26">
        <v>114.78690439667385</v>
      </c>
      <c r="AG1647" s="26">
        <v>42337.958628101303</v>
      </c>
      <c r="AH1647" s="26">
        <v>190.22944138381186</v>
      </c>
      <c r="AI1647" s="26">
        <v>21241.281088430864</v>
      </c>
      <c r="AJ1647" s="26">
        <v>21286.906981054253</v>
      </c>
      <c r="AK1647" s="14">
        <v>60595</v>
      </c>
      <c r="AL1647" s="14">
        <v>33183</v>
      </c>
      <c r="AM1647" s="27">
        <v>1.5403764394865036</v>
      </c>
      <c r="AN1647" s="27">
        <v>1.4142645592192336</v>
      </c>
    </row>
    <row r="1648" spans="1:40" x14ac:dyDescent="0.25">
      <c r="A1648" t="s">
        <v>64</v>
      </c>
      <c r="B1648" s="1">
        <v>43832</v>
      </c>
      <c r="C1648" s="8" t="s">
        <v>391</v>
      </c>
      <c r="D1648" s="10" t="s">
        <v>392</v>
      </c>
      <c r="E1648" s="14">
        <v>33695</v>
      </c>
      <c r="F1648" s="14">
        <v>34789</v>
      </c>
      <c r="G1648" s="14">
        <v>59923</v>
      </c>
      <c r="H1648" s="14">
        <v>25134</v>
      </c>
      <c r="I1648" s="14">
        <v>39600</v>
      </c>
      <c r="J1648" s="14">
        <v>464</v>
      </c>
      <c r="L1648" s="14">
        <v>1418</v>
      </c>
      <c r="M1648" s="14">
        <v>11295</v>
      </c>
      <c r="N1648" s="14">
        <v>20</v>
      </c>
      <c r="O1648" s="14">
        <v>7078</v>
      </c>
      <c r="R1648" s="14">
        <v>1969</v>
      </c>
      <c r="S1648" s="14">
        <v>2166</v>
      </c>
      <c r="T1648" s="14">
        <v>22884</v>
      </c>
      <c r="U1648" s="14">
        <v>-2594</v>
      </c>
      <c r="V1648" s="14">
        <v>349</v>
      </c>
      <c r="W1648" s="14">
        <v>2057</v>
      </c>
      <c r="X1648" s="14">
        <v>932</v>
      </c>
      <c r="Y1648" s="14">
        <v>-2629</v>
      </c>
      <c r="Z1648" s="25">
        <v>2.2326641545320824</v>
      </c>
      <c r="AA1648" s="25">
        <v>0.90052027741294038</v>
      </c>
      <c r="AB1648" s="25">
        <v>2.1535736169968329</v>
      </c>
      <c r="AC1648" s="26">
        <v>40103.736934016059</v>
      </c>
      <c r="AD1648" s="26">
        <v>189.52990026381161</v>
      </c>
      <c r="AE1648" s="26">
        <v>1385.1672346715122</v>
      </c>
      <c r="AF1648" s="26">
        <v>113.55318929180211</v>
      </c>
      <c r="AG1648" s="26">
        <v>41791.987258243185</v>
      </c>
      <c r="AH1648" s="26">
        <v>106.05153639610504</v>
      </c>
      <c r="AI1648" s="26">
        <v>19421.043365218873</v>
      </c>
      <c r="AJ1648" s="26">
        <v>22476.995429420407</v>
      </c>
      <c r="AK1648" s="14">
        <v>59875</v>
      </c>
      <c r="AL1648" s="14">
        <v>34741</v>
      </c>
      <c r="AM1648" s="27">
        <v>1.5387966755618887</v>
      </c>
      <c r="AN1648" s="27">
        <v>1.4263617530758705</v>
      </c>
    </row>
    <row r="1649" spans="1:40" x14ac:dyDescent="0.25">
      <c r="A1649" t="s">
        <v>64</v>
      </c>
      <c r="B1649" s="1">
        <v>43833</v>
      </c>
      <c r="C1649" s="8" t="s">
        <v>391</v>
      </c>
      <c r="D1649" s="10" t="s">
        <v>392</v>
      </c>
      <c r="E1649" s="14">
        <v>33345</v>
      </c>
      <c r="F1649" s="14">
        <v>34810</v>
      </c>
      <c r="G1649" s="14">
        <v>58813</v>
      </c>
      <c r="H1649" s="14">
        <v>24003</v>
      </c>
      <c r="I1649" s="14">
        <v>38321</v>
      </c>
      <c r="J1649" s="14">
        <v>327</v>
      </c>
      <c r="L1649" s="14">
        <v>1425</v>
      </c>
      <c r="M1649" s="14">
        <v>11255</v>
      </c>
      <c r="N1649" s="14">
        <v>17</v>
      </c>
      <c r="O1649" s="14">
        <v>7420</v>
      </c>
      <c r="R1649" s="14">
        <v>1738</v>
      </c>
      <c r="S1649" s="14">
        <v>2021</v>
      </c>
      <c r="T1649" s="14">
        <v>21748</v>
      </c>
      <c r="U1649" s="14">
        <v>-2146</v>
      </c>
      <c r="V1649" s="14">
        <v>359</v>
      </c>
      <c r="W1649" s="14">
        <v>2918</v>
      </c>
      <c r="X1649" s="14">
        <v>-83</v>
      </c>
      <c r="Y1649" s="14">
        <v>-2552</v>
      </c>
      <c r="Z1649" s="25">
        <v>2.2329352835216181</v>
      </c>
      <c r="AA1649" s="25">
        <v>0.90011402865201573</v>
      </c>
      <c r="AB1649" s="25">
        <v>2.1529733455679412</v>
      </c>
      <c r="AC1649" s="26">
        <v>38813.180049093244</v>
      </c>
      <c r="AD1649" s="26">
        <v>133.5093065331935</v>
      </c>
      <c r="AE1649" s="26">
        <v>1391.6171573488018</v>
      </c>
      <c r="AF1649" s="26">
        <v>115.39913087818003</v>
      </c>
      <c r="AG1649" s="26">
        <v>40453.705643853413</v>
      </c>
      <c r="AH1649" s="26">
        <v>123.36197802497212</v>
      </c>
      <c r="AI1649" s="26">
        <v>18506.636813897334</v>
      </c>
      <c r="AJ1649" s="26">
        <v>22070.430807981058</v>
      </c>
      <c r="AK1649" s="14">
        <v>58765</v>
      </c>
      <c r="AL1649" s="14">
        <v>34762</v>
      </c>
      <c r="AM1649" s="27">
        <v>1.5176558927346566</v>
      </c>
      <c r="AN1649" s="27">
        <v>1.3997155850610206</v>
      </c>
    </row>
    <row r="1650" spans="1:40" x14ac:dyDescent="0.25">
      <c r="A1650" t="s">
        <v>64</v>
      </c>
      <c r="B1650" s="1">
        <v>43834</v>
      </c>
      <c r="C1650" s="8" t="s">
        <v>391</v>
      </c>
      <c r="D1650" s="10" t="s">
        <v>392</v>
      </c>
      <c r="E1650" s="14">
        <v>32460</v>
      </c>
      <c r="F1650" s="14">
        <v>34084</v>
      </c>
      <c r="G1650" s="14">
        <v>53960</v>
      </c>
      <c r="H1650" s="14">
        <v>19876</v>
      </c>
      <c r="I1650" s="14">
        <v>34556</v>
      </c>
      <c r="J1650" s="14">
        <v>463</v>
      </c>
      <c r="L1650" s="14">
        <v>1437</v>
      </c>
      <c r="M1650" s="14">
        <v>11070</v>
      </c>
      <c r="N1650" s="14">
        <v>29</v>
      </c>
      <c r="O1650" s="14">
        <v>6357</v>
      </c>
      <c r="R1650" s="14">
        <v>2000</v>
      </c>
      <c r="S1650" s="14">
        <v>2604</v>
      </c>
      <c r="T1650" s="14">
        <v>22196</v>
      </c>
      <c r="U1650" s="14">
        <v>-3737</v>
      </c>
      <c r="V1650" s="14">
        <v>379</v>
      </c>
      <c r="W1650" s="14">
        <v>630</v>
      </c>
      <c r="X1650" s="14">
        <v>-775</v>
      </c>
      <c r="Y1650" s="14">
        <v>-3421</v>
      </c>
      <c r="Z1650" s="25">
        <v>2.2314325997655389</v>
      </c>
      <c r="AA1650" s="25">
        <v>0.89910489543671934</v>
      </c>
      <c r="AB1650" s="25">
        <v>2.1549927825540922</v>
      </c>
      <c r="AC1650" s="26">
        <v>34976.270249520545</v>
      </c>
      <c r="AD1650" s="26">
        <v>188.82418130435232</v>
      </c>
      <c r="AE1650" s="26">
        <v>1404.6523339760281</v>
      </c>
      <c r="AF1650" s="26">
        <v>107.76841582546065</v>
      </c>
      <c r="AG1650" s="26">
        <v>36677.515180626382</v>
      </c>
      <c r="AH1650" s="26">
        <v>371.35956881670768</v>
      </c>
      <c r="AI1650" s="26">
        <v>16735.164532178333</v>
      </c>
      <c r="AJ1650" s="26">
        <v>20313.710217264761</v>
      </c>
      <c r="AK1650" s="14">
        <v>53912</v>
      </c>
      <c r="AL1650" s="14">
        <v>34036</v>
      </c>
      <c r="AM1650" s="27">
        <v>1.4998513043016866</v>
      </c>
      <c r="AN1650" s="27">
        <v>1.3157836355384367</v>
      </c>
    </row>
    <row r="1651" spans="1:40" x14ac:dyDescent="0.25">
      <c r="A1651" t="s">
        <v>64</v>
      </c>
      <c r="B1651" s="1">
        <v>43835</v>
      </c>
      <c r="C1651" s="8" t="s">
        <v>391</v>
      </c>
      <c r="D1651" s="10" t="s">
        <v>392</v>
      </c>
      <c r="E1651" s="14">
        <v>32735</v>
      </c>
      <c r="F1651" s="14">
        <v>34476</v>
      </c>
      <c r="G1651" s="14">
        <v>53218</v>
      </c>
      <c r="H1651" s="14">
        <v>18742</v>
      </c>
      <c r="I1651" s="14">
        <v>32517</v>
      </c>
      <c r="J1651" s="14">
        <v>344</v>
      </c>
      <c r="L1651" s="14">
        <v>1442</v>
      </c>
      <c r="M1651" s="14">
        <v>10934</v>
      </c>
      <c r="N1651" s="14">
        <v>31</v>
      </c>
      <c r="O1651" s="14">
        <v>7902</v>
      </c>
      <c r="R1651" s="14">
        <v>2617</v>
      </c>
      <c r="S1651" s="14">
        <v>2322</v>
      </c>
      <c r="T1651" s="14">
        <v>19594</v>
      </c>
      <c r="U1651" s="14">
        <v>-3365</v>
      </c>
      <c r="V1651" s="14">
        <v>379</v>
      </c>
      <c r="W1651" s="14">
        <v>297</v>
      </c>
      <c r="X1651" s="14">
        <v>598</v>
      </c>
      <c r="Y1651" s="14">
        <v>-3700</v>
      </c>
      <c r="Z1651" s="25">
        <v>2.2359184062226198</v>
      </c>
      <c r="AA1651" s="25">
        <v>0.90304935994154156</v>
      </c>
      <c r="AB1651" s="25">
        <v>2.1546648929703482</v>
      </c>
      <c r="AC1651" s="26">
        <v>32978.635236521914</v>
      </c>
      <c r="AD1651" s="26">
        <v>140.90817456971732</v>
      </c>
      <c r="AE1651" s="26">
        <v>1409.3253148675244</v>
      </c>
      <c r="AF1651" s="26">
        <v>116.47953147221392</v>
      </c>
      <c r="AG1651" s="26">
        <v>34645.348257431368</v>
      </c>
      <c r="AH1651" s="26">
        <v>384.14670478078267</v>
      </c>
      <c r="AI1651" s="26">
        <v>15228.169514705383</v>
      </c>
      <c r="AJ1651" s="26">
        <v>19801.325447506766</v>
      </c>
      <c r="AK1651" s="14">
        <v>53170</v>
      </c>
      <c r="AL1651" s="14">
        <v>34428</v>
      </c>
      <c r="AM1651" s="27">
        <v>1.4365211148259984</v>
      </c>
      <c r="AN1651" s="27">
        <v>1.2679911150250482</v>
      </c>
    </row>
    <row r="1652" spans="1:40" x14ac:dyDescent="0.25">
      <c r="A1652" t="s">
        <v>64</v>
      </c>
      <c r="B1652" s="1">
        <v>43836</v>
      </c>
      <c r="C1652" s="8" t="s">
        <v>391</v>
      </c>
      <c r="D1652" s="10" t="s">
        <v>392</v>
      </c>
      <c r="E1652" s="14">
        <v>34785</v>
      </c>
      <c r="F1652" s="14">
        <v>35317</v>
      </c>
      <c r="G1652" s="14">
        <v>52571</v>
      </c>
      <c r="H1652" s="14">
        <v>17254</v>
      </c>
      <c r="I1652" s="14">
        <v>33083</v>
      </c>
      <c r="J1652" s="14">
        <v>382</v>
      </c>
      <c r="L1652" s="14">
        <v>1427</v>
      </c>
      <c r="M1652" s="14">
        <v>10367</v>
      </c>
      <c r="N1652" s="14">
        <v>19</v>
      </c>
      <c r="O1652" s="14">
        <v>7245</v>
      </c>
      <c r="R1652" s="14">
        <v>2602</v>
      </c>
      <c r="S1652" s="14">
        <v>1118</v>
      </c>
      <c r="T1652" s="14">
        <v>13223</v>
      </c>
      <c r="U1652" s="14">
        <v>-1908</v>
      </c>
      <c r="V1652" s="14">
        <v>379</v>
      </c>
      <c r="W1652" s="14">
        <v>1912</v>
      </c>
      <c r="X1652" s="14">
        <v>1463</v>
      </c>
      <c r="Y1652" s="14">
        <v>-1543</v>
      </c>
      <c r="Z1652" s="25">
        <v>2.2381434757768441</v>
      </c>
      <c r="AA1652" s="25">
        <v>0.89859614036216551</v>
      </c>
      <c r="AB1652" s="25">
        <v>2.1544025285846207</v>
      </c>
      <c r="AC1652" s="26">
        <v>33586.060459002154</v>
      </c>
      <c r="AD1652" s="26">
        <v>155.70199200694327</v>
      </c>
      <c r="AE1652" s="26">
        <v>1394.4953816486529</v>
      </c>
      <c r="AF1652" s="26">
        <v>108.84881641949454</v>
      </c>
      <c r="AG1652" s="26">
        <v>35245.106649077243</v>
      </c>
      <c r="AH1652" s="26">
        <v>42.701149072147842</v>
      </c>
      <c r="AI1652" s="26">
        <v>12971.295704013521</v>
      </c>
      <c r="AJ1652" s="26">
        <v>22316.512094135876</v>
      </c>
      <c r="AK1652" s="14">
        <v>52523</v>
      </c>
      <c r="AL1652" s="14">
        <v>35277</v>
      </c>
      <c r="AM1652" s="27">
        <v>1.4793912575574257</v>
      </c>
      <c r="AN1652" s="27">
        <v>1.3946602288452485</v>
      </c>
    </row>
    <row r="1653" spans="1:40" x14ac:dyDescent="0.25">
      <c r="A1653" t="s">
        <v>64</v>
      </c>
      <c r="B1653" s="1">
        <v>43837</v>
      </c>
      <c r="C1653" s="8" t="s">
        <v>391</v>
      </c>
      <c r="D1653" s="10" t="s">
        <v>392</v>
      </c>
      <c r="E1653" s="14">
        <v>33730</v>
      </c>
      <c r="F1653" s="14">
        <v>34594</v>
      </c>
      <c r="G1653" s="14">
        <v>52484</v>
      </c>
      <c r="H1653" s="14">
        <v>17890</v>
      </c>
      <c r="I1653" s="14">
        <v>33783</v>
      </c>
      <c r="J1653" s="14">
        <v>840</v>
      </c>
      <c r="L1653" s="14">
        <v>1416</v>
      </c>
      <c r="M1653" s="14">
        <v>10877</v>
      </c>
      <c r="N1653" s="14">
        <v>16</v>
      </c>
      <c r="O1653" s="14">
        <v>5504</v>
      </c>
      <c r="R1653" s="14">
        <v>4441</v>
      </c>
      <c r="S1653" s="14">
        <v>526</v>
      </c>
      <c r="T1653" s="14">
        <v>12548</v>
      </c>
      <c r="U1653" s="14">
        <v>-104</v>
      </c>
      <c r="V1653" s="14">
        <v>342</v>
      </c>
      <c r="W1653" s="14">
        <v>777</v>
      </c>
      <c r="X1653" s="14">
        <v>398</v>
      </c>
      <c r="Y1653" s="14">
        <v>-1038</v>
      </c>
      <c r="Z1653" s="25">
        <v>2.2406205222446745</v>
      </c>
      <c r="AA1653" s="25">
        <v>0.89633279454694903</v>
      </c>
      <c r="AB1653" s="25">
        <v>2.1562642278480362</v>
      </c>
      <c r="AC1653" s="26">
        <v>34334.662256076706</v>
      </c>
      <c r="AD1653" s="26">
        <v>341.51896808494763</v>
      </c>
      <c r="AE1653" s="26">
        <v>1384.9416891041624</v>
      </c>
      <c r="AF1653" s="26">
        <v>101.23044880213557</v>
      </c>
      <c r="AG1653" s="26">
        <v>36162.353362067952</v>
      </c>
      <c r="AH1653" s="26">
        <v>243.08713174850106</v>
      </c>
      <c r="AI1653" s="26">
        <v>13192.731027315092</v>
      </c>
      <c r="AJ1653" s="26">
        <v>23212.709466501357</v>
      </c>
      <c r="AK1653" s="14">
        <v>52436</v>
      </c>
      <c r="AL1653" s="14">
        <v>34546</v>
      </c>
      <c r="AM1653" s="27">
        <v>1.5204105475070993</v>
      </c>
      <c r="AN1653" s="27">
        <v>1.4813640810524582</v>
      </c>
    </row>
    <row r="1654" spans="1:40" x14ac:dyDescent="0.25">
      <c r="A1654" t="s">
        <v>64</v>
      </c>
      <c r="B1654" s="1">
        <v>43838</v>
      </c>
      <c r="C1654" s="8" t="s">
        <v>391</v>
      </c>
      <c r="D1654" s="10" t="s">
        <v>392</v>
      </c>
      <c r="E1654" s="14">
        <v>34685</v>
      </c>
      <c r="F1654" s="14">
        <v>34724</v>
      </c>
      <c r="G1654" s="14">
        <v>54440</v>
      </c>
      <c r="H1654" s="14">
        <v>19716</v>
      </c>
      <c r="I1654" s="14">
        <v>35383</v>
      </c>
      <c r="J1654" s="14">
        <v>622</v>
      </c>
      <c r="L1654" s="14">
        <v>1415</v>
      </c>
      <c r="M1654" s="14">
        <v>10871</v>
      </c>
      <c r="N1654" s="14">
        <v>25</v>
      </c>
      <c r="O1654" s="14">
        <v>6076</v>
      </c>
      <c r="R1654" s="14">
        <v>2906</v>
      </c>
      <c r="S1654" s="14">
        <v>1817</v>
      </c>
      <c r="T1654" s="14">
        <v>18227</v>
      </c>
      <c r="U1654" s="14">
        <v>-2723</v>
      </c>
      <c r="V1654" s="14">
        <v>346</v>
      </c>
      <c r="W1654" s="14">
        <v>2092</v>
      </c>
      <c r="X1654" s="14">
        <v>291</v>
      </c>
      <c r="Y1654" s="14">
        <v>-3240</v>
      </c>
      <c r="Z1654" s="25">
        <v>2.2440316441039303</v>
      </c>
      <c r="AA1654" s="25">
        <v>0.89797456968882206</v>
      </c>
      <c r="AB1654" s="25">
        <v>2.1508722750274143</v>
      </c>
      <c r="AC1654" s="26">
        <v>36015.536311622593</v>
      </c>
      <c r="AD1654" s="26">
        <v>253.34986634723776</v>
      </c>
      <c r="AE1654" s="26">
        <v>1380.5028844716055</v>
      </c>
      <c r="AF1654" s="26">
        <v>104.78033646824693</v>
      </c>
      <c r="AG1654" s="26">
        <v>37754.169398909675</v>
      </c>
      <c r="AH1654" s="26">
        <v>116.7144597051275</v>
      </c>
      <c r="AI1654" s="26">
        <v>16198.811545854303</v>
      </c>
      <c r="AJ1654" s="26">
        <v>21672.072312760502</v>
      </c>
      <c r="AK1654" s="14">
        <v>54392</v>
      </c>
      <c r="AL1654" s="14">
        <v>34676</v>
      </c>
      <c r="AM1654" s="27">
        <v>1.5302543929295529</v>
      </c>
      <c r="AN1654" s="27">
        <v>1.3778603086330043</v>
      </c>
    </row>
    <row r="1655" spans="1:40" x14ac:dyDescent="0.25">
      <c r="A1655" t="s">
        <v>64</v>
      </c>
      <c r="B1655" s="1">
        <v>43839</v>
      </c>
      <c r="C1655" s="8" t="s">
        <v>391</v>
      </c>
      <c r="D1655" s="10" t="s">
        <v>392</v>
      </c>
      <c r="E1655" s="14">
        <v>35780</v>
      </c>
      <c r="F1655" s="14">
        <v>36179</v>
      </c>
      <c r="G1655" s="14">
        <v>52936</v>
      </c>
      <c r="H1655" s="14">
        <v>16757</v>
      </c>
      <c r="I1655" s="14">
        <v>36089</v>
      </c>
      <c r="J1655" s="14">
        <v>1316</v>
      </c>
      <c r="L1655" s="14">
        <v>1364</v>
      </c>
      <c r="M1655" s="14">
        <v>10816</v>
      </c>
      <c r="N1655" s="14">
        <v>16</v>
      </c>
      <c r="O1655" s="14">
        <v>3287</v>
      </c>
      <c r="R1655" s="14">
        <v>3160</v>
      </c>
      <c r="S1655" s="14">
        <v>644</v>
      </c>
      <c r="T1655" s="14">
        <v>13686</v>
      </c>
      <c r="U1655" s="14">
        <v>-396</v>
      </c>
      <c r="V1655" s="14">
        <v>363</v>
      </c>
      <c r="W1655" s="14">
        <v>351</v>
      </c>
      <c r="X1655" s="14">
        <v>-160</v>
      </c>
      <c r="Y1655" s="14">
        <v>-891</v>
      </c>
      <c r="Z1655" s="25">
        <v>2.2417094002097655</v>
      </c>
      <c r="AA1655" s="25">
        <v>0.8970974441245142</v>
      </c>
      <c r="AB1655" s="25">
        <v>2.1485599846814543</v>
      </c>
      <c r="AC1655" s="26">
        <v>36696.14289272992</v>
      </c>
      <c r="AD1655" s="26">
        <v>535.50282428167259</v>
      </c>
      <c r="AE1655" s="26">
        <v>1329.3156276843647</v>
      </c>
      <c r="AF1655" s="26">
        <v>87.16671992665438</v>
      </c>
      <c r="AG1655" s="26">
        <v>38648.128064622608</v>
      </c>
      <c r="AH1655" s="26">
        <v>371.3622916063922</v>
      </c>
      <c r="AI1655" s="26">
        <v>13343.107482203513</v>
      </c>
      <c r="AJ1655" s="26">
        <v>25676.382874025479</v>
      </c>
      <c r="AK1655" s="14">
        <v>52888</v>
      </c>
      <c r="AL1655" s="14">
        <v>36131</v>
      </c>
      <c r="AM1655" s="27">
        <v>1.6110353216954374</v>
      </c>
      <c r="AN1655" s="27">
        <v>1.5667063522109559</v>
      </c>
    </row>
    <row r="1656" spans="1:40" x14ac:dyDescent="0.25">
      <c r="A1656" t="s">
        <v>64</v>
      </c>
      <c r="B1656" s="1">
        <v>43840</v>
      </c>
      <c r="C1656" s="8" t="s">
        <v>391</v>
      </c>
      <c r="D1656" s="10" t="s">
        <v>392</v>
      </c>
      <c r="E1656" s="14">
        <v>35360</v>
      </c>
      <c r="F1656" s="14">
        <v>37342</v>
      </c>
      <c r="G1656" s="14">
        <v>52026</v>
      </c>
      <c r="H1656" s="14">
        <v>14684</v>
      </c>
      <c r="I1656" s="14">
        <v>36272</v>
      </c>
      <c r="J1656" s="14">
        <v>2032</v>
      </c>
      <c r="L1656" s="14">
        <v>1357</v>
      </c>
      <c r="M1656" s="14">
        <v>10211</v>
      </c>
      <c r="N1656" s="14">
        <v>12</v>
      </c>
      <c r="O1656" s="14">
        <v>2093</v>
      </c>
      <c r="R1656" s="14">
        <v>3532</v>
      </c>
      <c r="S1656" s="14">
        <v>395</v>
      </c>
      <c r="T1656" s="14">
        <v>12280</v>
      </c>
      <c r="U1656" s="14">
        <v>-318</v>
      </c>
      <c r="V1656" s="14">
        <v>409</v>
      </c>
      <c r="W1656" s="14">
        <v>20</v>
      </c>
      <c r="X1656" s="14">
        <v>201</v>
      </c>
      <c r="Y1656" s="14">
        <v>-1835</v>
      </c>
      <c r="Z1656" s="25">
        <v>2.239034004807487</v>
      </c>
      <c r="AA1656" s="25">
        <v>0.89674710378088496</v>
      </c>
      <c r="AB1656" s="25">
        <v>2.1473365105183881</v>
      </c>
      <c r="AC1656" s="26">
        <v>36838.204054384507</v>
      </c>
      <c r="AD1656" s="26">
        <v>826.53251575453305</v>
      </c>
      <c r="AE1656" s="26">
        <v>1321.7405470210072</v>
      </c>
      <c r="AF1656" s="26">
        <v>76.035506949265212</v>
      </c>
      <c r="AG1656" s="26">
        <v>39062.512624109309</v>
      </c>
      <c r="AH1656" s="26">
        <v>535.63760864824201</v>
      </c>
      <c r="AI1656" s="26">
        <v>12865.269232061702</v>
      </c>
      <c r="AJ1656" s="26">
        <v>26732.881000695852</v>
      </c>
      <c r="AK1656" s="14">
        <v>51977</v>
      </c>
      <c r="AL1656" s="14">
        <v>37293</v>
      </c>
      <c r="AM1656" s="27">
        <v>1.6568481555565704</v>
      </c>
      <c r="AN1656" s="27">
        <v>1.5803460196753838</v>
      </c>
    </row>
    <row r="1657" spans="1:40" x14ac:dyDescent="0.25">
      <c r="A1657" t="s">
        <v>64</v>
      </c>
      <c r="B1657" s="1">
        <v>43841</v>
      </c>
      <c r="C1657" s="8" t="s">
        <v>391</v>
      </c>
      <c r="D1657" s="10" t="s">
        <v>392</v>
      </c>
      <c r="E1657" s="14">
        <v>34145</v>
      </c>
      <c r="F1657" s="14">
        <v>35376</v>
      </c>
      <c r="G1657" s="14">
        <v>53981</v>
      </c>
      <c r="H1657" s="14">
        <v>18605</v>
      </c>
      <c r="I1657" s="14">
        <v>35316</v>
      </c>
      <c r="J1657" s="14">
        <v>390</v>
      </c>
      <c r="L1657" s="14">
        <v>1400</v>
      </c>
      <c r="M1657" s="14">
        <v>9617</v>
      </c>
      <c r="N1657" s="14">
        <v>25</v>
      </c>
      <c r="O1657" s="14">
        <v>7184</v>
      </c>
      <c r="R1657" s="14">
        <v>4316</v>
      </c>
      <c r="S1657" s="14">
        <v>918</v>
      </c>
      <c r="T1657" s="14">
        <v>11742</v>
      </c>
      <c r="U1657" s="14">
        <v>-392</v>
      </c>
      <c r="V1657" s="14">
        <v>365</v>
      </c>
      <c r="W1657" s="14">
        <v>607</v>
      </c>
      <c r="X1657" s="14">
        <v>1596</v>
      </c>
      <c r="Y1657" s="14">
        <v>-547</v>
      </c>
      <c r="Z1657" s="25">
        <v>2.2318045095102796</v>
      </c>
      <c r="AA1657" s="25">
        <v>0.89468052928714492</v>
      </c>
      <c r="AB1657" s="25">
        <v>2.145909194722436</v>
      </c>
      <c r="AC1657" s="26">
        <v>35751.471028052467</v>
      </c>
      <c r="AD1657" s="26">
        <v>158.27009027496192</v>
      </c>
      <c r="AE1657" s="26">
        <v>1362.7168730263763</v>
      </c>
      <c r="AF1657" s="26">
        <v>103.87897368693864</v>
      </c>
      <c r="AG1657" s="26">
        <v>37376.336965040755</v>
      </c>
      <c r="AH1657" s="26">
        <v>170.67826964144544</v>
      </c>
      <c r="AI1657" s="26">
        <v>13485.665295299395</v>
      </c>
      <c r="AJ1657" s="26">
        <v>24061.349939382806</v>
      </c>
      <c r="AK1657" s="14">
        <v>53932</v>
      </c>
      <c r="AL1657" s="14">
        <v>35327</v>
      </c>
      <c r="AM1657" s="27">
        <v>1.5278613809958492</v>
      </c>
      <c r="AN1657" s="27">
        <v>1.5015748097308608</v>
      </c>
    </row>
    <row r="1658" spans="1:40" x14ac:dyDescent="0.25">
      <c r="A1658" t="s">
        <v>64</v>
      </c>
      <c r="B1658" s="1">
        <v>43842</v>
      </c>
      <c r="C1658" s="8" t="s">
        <v>391</v>
      </c>
      <c r="D1658" s="10" t="s">
        <v>392</v>
      </c>
      <c r="E1658" s="14">
        <v>34705</v>
      </c>
      <c r="F1658" s="14">
        <v>36009</v>
      </c>
      <c r="G1658" s="14">
        <v>50747</v>
      </c>
      <c r="H1658" s="14">
        <v>14738</v>
      </c>
      <c r="I1658" s="14">
        <v>35247</v>
      </c>
      <c r="J1658" s="14">
        <v>538</v>
      </c>
      <c r="L1658" s="14">
        <v>1413</v>
      </c>
      <c r="M1658" s="14">
        <v>10459</v>
      </c>
      <c r="N1658" s="14">
        <v>17</v>
      </c>
      <c r="O1658" s="14">
        <v>3023</v>
      </c>
      <c r="R1658" s="14">
        <v>4809</v>
      </c>
      <c r="S1658" s="14">
        <v>707</v>
      </c>
      <c r="T1658" s="14">
        <v>11877</v>
      </c>
      <c r="U1658" s="14">
        <v>-1255</v>
      </c>
      <c r="V1658" s="14">
        <v>355</v>
      </c>
      <c r="W1658" s="14">
        <v>-378</v>
      </c>
      <c r="X1658" s="14">
        <v>517</v>
      </c>
      <c r="Y1658" s="14">
        <v>-1894</v>
      </c>
      <c r="Z1658" s="25">
        <v>2.2337472055269769</v>
      </c>
      <c r="AA1658" s="25">
        <v>0.89460457444962249</v>
      </c>
      <c r="AB1658" s="25">
        <v>2.1522519273558736</v>
      </c>
      <c r="AC1658" s="26">
        <v>35712.679624247889</v>
      </c>
      <c r="AD1658" s="26">
        <v>218.31302494484174</v>
      </c>
      <c r="AE1658" s="26">
        <v>1379.4358997713207</v>
      </c>
      <c r="AF1658" s="26">
        <v>83.339014964934307</v>
      </c>
      <c r="AG1658" s="26">
        <v>37393.767563928981</v>
      </c>
      <c r="AH1658" s="26">
        <v>520.62316440168638</v>
      </c>
      <c r="AI1658" s="26">
        <v>12892.596608244425</v>
      </c>
      <c r="AJ1658" s="26">
        <v>25021.794120086248</v>
      </c>
      <c r="AK1658" s="14">
        <v>50697</v>
      </c>
      <c r="AL1658" s="14">
        <v>35959</v>
      </c>
      <c r="AM1658" s="27">
        <v>1.6261129425170939</v>
      </c>
      <c r="AN1658" s="27">
        <v>1.5340679038077962</v>
      </c>
    </row>
    <row r="1659" spans="1:40" x14ac:dyDescent="0.25">
      <c r="A1659" t="s">
        <v>64</v>
      </c>
      <c r="B1659" s="1">
        <v>43843</v>
      </c>
      <c r="C1659" s="8" t="s">
        <v>391</v>
      </c>
      <c r="D1659" s="10" t="s">
        <v>392</v>
      </c>
      <c r="E1659" s="14">
        <v>37340</v>
      </c>
      <c r="F1659" s="14">
        <v>39117</v>
      </c>
      <c r="G1659" s="14">
        <v>51191</v>
      </c>
      <c r="H1659" s="14">
        <v>12074</v>
      </c>
      <c r="I1659" s="14">
        <v>37557</v>
      </c>
      <c r="J1659" s="14">
        <v>1279</v>
      </c>
      <c r="L1659" s="14">
        <v>1420</v>
      </c>
      <c r="M1659" s="14">
        <v>10495</v>
      </c>
      <c r="N1659" s="14">
        <v>10</v>
      </c>
      <c r="O1659" s="14">
        <v>381</v>
      </c>
      <c r="R1659" s="14">
        <v>4715</v>
      </c>
      <c r="S1659" s="14">
        <v>-131</v>
      </c>
      <c r="T1659" s="14">
        <v>8266</v>
      </c>
      <c r="U1659" s="14">
        <v>-70</v>
      </c>
      <c r="V1659" s="14">
        <v>376</v>
      </c>
      <c r="W1659" s="14">
        <v>-1749</v>
      </c>
      <c r="X1659" s="14">
        <v>845</v>
      </c>
      <c r="Y1659" s="14">
        <v>-178</v>
      </c>
      <c r="Z1659" s="25">
        <v>2.2346952492811063</v>
      </c>
      <c r="AA1659" s="25">
        <v>0.89608769919344655</v>
      </c>
      <c r="AB1659" s="25">
        <v>2.1449705113298778</v>
      </c>
      <c r="AC1659" s="26">
        <v>38069.349582808158</v>
      </c>
      <c r="AD1659" s="26">
        <v>519.86109500431735</v>
      </c>
      <c r="AE1659" s="26">
        <v>1381.579649140635</v>
      </c>
      <c r="AF1659" s="26">
        <v>67.207090666588257</v>
      </c>
      <c r="AG1659" s="26">
        <v>40037.997417619699</v>
      </c>
      <c r="AH1659" s="26">
        <v>1118.2531314007476</v>
      </c>
      <c r="AI1659" s="26">
        <v>11161.798163163327</v>
      </c>
      <c r="AJ1659" s="26">
        <v>29994.452385857119</v>
      </c>
      <c r="AK1659" s="14">
        <v>51142</v>
      </c>
      <c r="AL1659" s="14">
        <v>39068</v>
      </c>
      <c r="AM1659" s="27">
        <v>1.725950683720479</v>
      </c>
      <c r="AN1659" s="27">
        <v>1.6925967446224099</v>
      </c>
    </row>
    <row r="1660" spans="1:40" x14ac:dyDescent="0.25">
      <c r="A1660" t="s">
        <v>64</v>
      </c>
      <c r="B1660" s="1">
        <v>43844</v>
      </c>
      <c r="C1660" s="8" t="s">
        <v>391</v>
      </c>
      <c r="D1660" s="10" t="s">
        <v>392</v>
      </c>
      <c r="E1660" s="14">
        <v>39250</v>
      </c>
      <c r="F1660" s="14">
        <v>39746</v>
      </c>
      <c r="G1660" s="14">
        <v>44339</v>
      </c>
      <c r="H1660" s="14">
        <v>4593</v>
      </c>
      <c r="I1660" s="14">
        <v>30404</v>
      </c>
      <c r="J1660" s="14">
        <v>1977</v>
      </c>
      <c r="L1660" s="14">
        <v>1430</v>
      </c>
      <c r="M1660" s="14">
        <v>10412</v>
      </c>
      <c r="N1660" s="14">
        <v>7</v>
      </c>
      <c r="O1660" s="14">
        <v>60</v>
      </c>
      <c r="R1660" s="14">
        <v>5445</v>
      </c>
      <c r="S1660" s="14">
        <v>-724</v>
      </c>
      <c r="T1660" s="14">
        <v>1278</v>
      </c>
      <c r="U1660" s="14">
        <v>6</v>
      </c>
      <c r="V1660" s="14">
        <v>378</v>
      </c>
      <c r="W1660" s="14">
        <v>-2148</v>
      </c>
      <c r="X1660" s="14">
        <v>244</v>
      </c>
      <c r="Y1660" s="14">
        <v>114</v>
      </c>
      <c r="Z1660" s="25">
        <v>2.2345975120071206</v>
      </c>
      <c r="AA1660" s="25">
        <v>0.89575392295392464</v>
      </c>
      <c r="AB1660" s="25">
        <v>2.1508122299300423</v>
      </c>
      <c r="AC1660" s="26">
        <v>30817.421031771693</v>
      </c>
      <c r="AD1660" s="26">
        <v>803.27018065694301</v>
      </c>
      <c r="AE1660" s="26">
        <v>1395.0982431439254</v>
      </c>
      <c r="AF1660" s="26">
        <v>64.780819618272176</v>
      </c>
      <c r="AG1660" s="26">
        <v>33080.570275190839</v>
      </c>
      <c r="AH1660" s="26">
        <v>1559.4493769084852</v>
      </c>
      <c r="AI1660" s="26">
        <v>7660.3558963966161</v>
      </c>
      <c r="AJ1660" s="26">
        <v>26979.663755702717</v>
      </c>
      <c r="AK1660" s="14">
        <v>44304</v>
      </c>
      <c r="AL1660" s="14">
        <v>39711</v>
      </c>
      <c r="AM1660" s="27">
        <v>1.6461287206593362</v>
      </c>
      <c r="AN1660" s="27">
        <v>1.4978194029134828</v>
      </c>
    </row>
    <row r="1661" spans="1:40" x14ac:dyDescent="0.25">
      <c r="A1661" t="s">
        <v>64</v>
      </c>
      <c r="B1661" s="1">
        <v>43845</v>
      </c>
      <c r="C1661" s="8" t="s">
        <v>391</v>
      </c>
      <c r="D1661" s="10" t="s">
        <v>392</v>
      </c>
      <c r="E1661" s="14">
        <v>38095</v>
      </c>
      <c r="F1661" s="14">
        <v>39411</v>
      </c>
      <c r="G1661" s="14">
        <v>52605</v>
      </c>
      <c r="H1661" s="14">
        <v>13194</v>
      </c>
      <c r="I1661" s="14">
        <v>37733</v>
      </c>
      <c r="J1661" s="14">
        <v>555</v>
      </c>
      <c r="L1661" s="14">
        <v>1435</v>
      </c>
      <c r="M1661" s="14">
        <v>10697</v>
      </c>
      <c r="N1661" s="14">
        <v>13</v>
      </c>
      <c r="O1661" s="14">
        <v>2122</v>
      </c>
      <c r="R1661" s="14">
        <v>5127</v>
      </c>
      <c r="S1661" s="14">
        <v>-30</v>
      </c>
      <c r="T1661" s="14">
        <v>8278</v>
      </c>
      <c r="U1661" s="14">
        <v>38</v>
      </c>
      <c r="V1661" s="14">
        <v>381</v>
      </c>
      <c r="W1661" s="14">
        <v>-606</v>
      </c>
      <c r="X1661" s="14">
        <v>195</v>
      </c>
      <c r="Y1661" s="14">
        <v>-189</v>
      </c>
      <c r="Z1661" s="25">
        <v>2.2358889325078821</v>
      </c>
      <c r="AA1661" s="25">
        <v>0.89669294304437541</v>
      </c>
      <c r="AB1661" s="25">
        <v>2.1494992882347468</v>
      </c>
      <c r="AC1661" s="26">
        <v>38268.180951964474</v>
      </c>
      <c r="AD1661" s="26">
        <v>225.73712630277706</v>
      </c>
      <c r="AE1661" s="26">
        <v>1399.1216076316382</v>
      </c>
      <c r="AF1661" s="26">
        <v>79.221145272245153</v>
      </c>
      <c r="AG1661" s="26">
        <v>39972.26083117113</v>
      </c>
      <c r="AH1661" s="26">
        <v>563.34581592929248</v>
      </c>
      <c r="AI1661" s="26">
        <v>10993.99647440314</v>
      </c>
      <c r="AJ1661" s="26">
        <v>29541.610172697285</v>
      </c>
      <c r="AK1661" s="14">
        <v>52555</v>
      </c>
      <c r="AL1661" s="14">
        <v>39361</v>
      </c>
      <c r="AM1661" s="27">
        <v>1.6767889957875843</v>
      </c>
      <c r="AN1661" s="27">
        <v>1.6546333837791694</v>
      </c>
    </row>
    <row r="1662" spans="1:40" x14ac:dyDescent="0.25">
      <c r="A1662" t="s">
        <v>64</v>
      </c>
      <c r="B1662" s="1">
        <v>43846</v>
      </c>
      <c r="C1662" s="8" t="s">
        <v>391</v>
      </c>
      <c r="D1662" s="10" t="s">
        <v>392</v>
      </c>
      <c r="E1662" s="14">
        <v>35545</v>
      </c>
      <c r="F1662" s="14">
        <v>38160</v>
      </c>
      <c r="G1662" s="14">
        <v>52293</v>
      </c>
      <c r="H1662" s="14">
        <v>14133</v>
      </c>
      <c r="I1662" s="14">
        <v>38233</v>
      </c>
      <c r="J1662" s="14">
        <v>741</v>
      </c>
      <c r="L1662" s="14">
        <v>1446</v>
      </c>
      <c r="M1662" s="14">
        <v>11082</v>
      </c>
      <c r="N1662" s="14">
        <v>14</v>
      </c>
      <c r="O1662" s="14">
        <v>728</v>
      </c>
      <c r="R1662" s="14">
        <v>5187</v>
      </c>
      <c r="S1662" s="14">
        <v>-424</v>
      </c>
      <c r="T1662" s="14">
        <v>8321</v>
      </c>
      <c r="U1662" s="14">
        <v>80</v>
      </c>
      <c r="V1662" s="14">
        <v>410</v>
      </c>
      <c r="W1662" s="14">
        <v>106</v>
      </c>
      <c r="X1662" s="14">
        <v>416</v>
      </c>
      <c r="Y1662" s="14">
        <v>37</v>
      </c>
      <c r="Z1662" s="25">
        <v>2.2327022869637645</v>
      </c>
      <c r="AA1662" s="25">
        <v>0.89365543254024715</v>
      </c>
      <c r="AB1662" s="25">
        <v>2.1421494756568138</v>
      </c>
      <c r="AC1662" s="26">
        <v>38720.009134220687</v>
      </c>
      <c r="AD1662" s="26">
        <v>300.36862385006168</v>
      </c>
      <c r="AE1662" s="26">
        <v>1405.0258737559095</v>
      </c>
      <c r="AF1662" s="26">
        <v>72.998037850609919</v>
      </c>
      <c r="AG1662" s="26">
        <v>40498.401669677274</v>
      </c>
      <c r="AH1662" s="26">
        <v>485.41493446992968</v>
      </c>
      <c r="AI1662" s="26">
        <v>11810.763169265812</v>
      </c>
      <c r="AJ1662" s="26">
        <v>29173.053434881396</v>
      </c>
      <c r="AK1662" s="14">
        <v>52244</v>
      </c>
      <c r="AL1662" s="14">
        <v>38111</v>
      </c>
      <c r="AM1662" s="27">
        <v>1.7089730167866914</v>
      </c>
      <c r="AN1662" s="27">
        <v>1.687583560221674</v>
      </c>
    </row>
    <row r="1663" spans="1:40" x14ac:dyDescent="0.25">
      <c r="A1663" t="s">
        <v>64</v>
      </c>
      <c r="B1663" s="1">
        <v>43847</v>
      </c>
      <c r="C1663" s="8" t="s">
        <v>391</v>
      </c>
      <c r="D1663" s="10" t="s">
        <v>392</v>
      </c>
      <c r="E1663" s="14">
        <v>36835</v>
      </c>
      <c r="F1663" s="14">
        <v>37413</v>
      </c>
      <c r="G1663" s="14">
        <v>55618</v>
      </c>
      <c r="H1663" s="14">
        <v>18205</v>
      </c>
      <c r="I1663" s="14">
        <v>37751</v>
      </c>
      <c r="J1663" s="14">
        <v>456</v>
      </c>
      <c r="L1663" s="14">
        <v>1438</v>
      </c>
      <c r="M1663" s="14">
        <v>11268</v>
      </c>
      <c r="N1663" s="14">
        <v>24</v>
      </c>
      <c r="O1663" s="14">
        <v>4631</v>
      </c>
      <c r="R1663" s="14">
        <v>5604</v>
      </c>
      <c r="S1663" s="14">
        <v>274</v>
      </c>
      <c r="T1663" s="14">
        <v>11929</v>
      </c>
      <c r="U1663" s="14">
        <v>-721</v>
      </c>
      <c r="V1663" s="14">
        <v>366</v>
      </c>
      <c r="W1663" s="14">
        <v>500</v>
      </c>
      <c r="X1663" s="14">
        <v>1414</v>
      </c>
      <c r="Y1663" s="14">
        <v>-1158</v>
      </c>
      <c r="Z1663" s="25">
        <v>2.2381005347648819</v>
      </c>
      <c r="AA1663" s="25">
        <v>0.89982393101677582</v>
      </c>
      <c r="AB1663" s="25">
        <v>2.143831515892844</v>
      </c>
      <c r="AC1663" s="26">
        <v>38324.306813831448</v>
      </c>
      <c r="AD1663" s="26">
        <v>186.11811221146942</v>
      </c>
      <c r="AE1663" s="26">
        <v>1398.3497019231927</v>
      </c>
      <c r="AF1663" s="26">
        <v>98.30410662172379</v>
      </c>
      <c r="AG1663" s="26">
        <v>40007.078734587849</v>
      </c>
      <c r="AH1663" s="26">
        <v>249.53838437516694</v>
      </c>
      <c r="AI1663" s="26">
        <v>14351.499099713823</v>
      </c>
      <c r="AJ1663" s="26">
        <v>25905.118019249185</v>
      </c>
      <c r="AK1663" s="14">
        <v>55568</v>
      </c>
      <c r="AL1663" s="14">
        <v>37360</v>
      </c>
      <c r="AM1663" s="27">
        <v>1.5872517621625226</v>
      </c>
      <c r="AN1663" s="27">
        <v>1.5286654520234779</v>
      </c>
    </row>
    <row r="1664" spans="1:40" x14ac:dyDescent="0.25">
      <c r="A1664" t="s">
        <v>64</v>
      </c>
      <c r="B1664" s="1">
        <v>43848</v>
      </c>
      <c r="C1664" s="8" t="s">
        <v>391</v>
      </c>
      <c r="D1664" s="10" t="s">
        <v>392</v>
      </c>
      <c r="E1664" s="14">
        <v>35675</v>
      </c>
      <c r="F1664" s="14">
        <v>36311</v>
      </c>
      <c r="G1664" s="14">
        <v>54593</v>
      </c>
      <c r="H1664" s="14">
        <v>18282</v>
      </c>
      <c r="I1664" s="14">
        <v>35125</v>
      </c>
      <c r="J1664" s="14">
        <v>455</v>
      </c>
      <c r="L1664" s="14">
        <v>1415</v>
      </c>
      <c r="M1664" s="14">
        <v>11481</v>
      </c>
      <c r="N1664" s="14">
        <v>28</v>
      </c>
      <c r="O1664" s="14">
        <v>6040</v>
      </c>
      <c r="R1664" s="14">
        <v>5797</v>
      </c>
      <c r="S1664" s="14">
        <v>348</v>
      </c>
      <c r="T1664" s="14">
        <v>9454</v>
      </c>
      <c r="U1664" s="14">
        <v>-52</v>
      </c>
      <c r="V1664" s="14">
        <v>383</v>
      </c>
      <c r="W1664" s="14">
        <v>1186</v>
      </c>
      <c r="X1664" s="14">
        <v>2007</v>
      </c>
      <c r="Y1664" s="14">
        <v>-841</v>
      </c>
      <c r="Z1664" s="25">
        <v>2.2411859538803927</v>
      </c>
      <c r="AA1664" s="25">
        <v>0.9005837884080069</v>
      </c>
      <c r="AB1664" s="25">
        <v>2.1450873402257997</v>
      </c>
      <c r="AC1664" s="26">
        <v>35707.585266417249</v>
      </c>
      <c r="AD1664" s="26">
        <v>185.86678145242408</v>
      </c>
      <c r="AE1664" s="26">
        <v>1376.7899168199083</v>
      </c>
      <c r="AF1664" s="26">
        <v>108.34257156971864</v>
      </c>
      <c r="AG1664" s="26">
        <v>37378.584536259295</v>
      </c>
      <c r="AH1664" s="26">
        <v>115.06681791438311</v>
      </c>
      <c r="AI1664" s="26">
        <v>13095.504165452006</v>
      </c>
      <c r="AJ1664" s="26">
        <v>24398.147188721672</v>
      </c>
      <c r="AK1664" s="14">
        <v>54544</v>
      </c>
      <c r="AL1664" s="14">
        <v>36262</v>
      </c>
      <c r="AM1664" s="27">
        <v>1.5108091639837189</v>
      </c>
      <c r="AN1664" s="27">
        <v>1.4833336069494116</v>
      </c>
    </row>
    <row r="1665" spans="1:40" x14ac:dyDescent="0.25">
      <c r="A1665" t="s">
        <v>64</v>
      </c>
      <c r="B1665" s="1">
        <v>43849</v>
      </c>
      <c r="C1665" s="8" t="s">
        <v>391</v>
      </c>
      <c r="D1665" s="10" t="s">
        <v>392</v>
      </c>
      <c r="E1665" s="14">
        <v>34370</v>
      </c>
      <c r="F1665" s="14">
        <v>34500</v>
      </c>
      <c r="G1665" s="14">
        <v>54496</v>
      </c>
      <c r="H1665" s="14">
        <v>19996</v>
      </c>
      <c r="I1665" s="14">
        <v>33606</v>
      </c>
      <c r="J1665" s="14">
        <v>419</v>
      </c>
      <c r="L1665" s="14">
        <v>1431</v>
      </c>
      <c r="M1665" s="14">
        <v>11556</v>
      </c>
      <c r="N1665" s="14">
        <v>50</v>
      </c>
      <c r="O1665" s="14">
        <v>7384</v>
      </c>
      <c r="R1665" s="14">
        <v>5495</v>
      </c>
      <c r="S1665" s="14">
        <v>1041</v>
      </c>
      <c r="T1665" s="14">
        <v>12178</v>
      </c>
      <c r="U1665" s="14">
        <v>-627</v>
      </c>
      <c r="V1665" s="14">
        <v>370</v>
      </c>
      <c r="W1665" s="14">
        <v>1875</v>
      </c>
      <c r="X1665" s="14">
        <v>2215</v>
      </c>
      <c r="Y1665" s="14">
        <v>-2551</v>
      </c>
      <c r="Z1665" s="25">
        <v>2.2369182400343459</v>
      </c>
      <c r="AA1665" s="25">
        <v>0.89579481715132048</v>
      </c>
      <c r="AB1665" s="25">
        <v>2.1463536247202479</v>
      </c>
      <c r="AC1665" s="26">
        <v>34098.336391121484</v>
      </c>
      <c r="AD1665" s="26">
        <v>170.25066831762535</v>
      </c>
      <c r="AE1665" s="26">
        <v>1393.1797937851757</v>
      </c>
      <c r="AF1665" s="26">
        <v>117.23889874687778</v>
      </c>
      <c r="AG1665" s="26">
        <v>35779.00575197117</v>
      </c>
      <c r="AH1665" s="26">
        <v>73.027079972285549</v>
      </c>
      <c r="AI1665" s="26">
        <v>14437.558111424723</v>
      </c>
      <c r="AJ1665" s="26">
        <v>21414.474720518738</v>
      </c>
      <c r="AK1665" s="14">
        <v>54446</v>
      </c>
      <c r="AL1665" s="14">
        <v>34450</v>
      </c>
      <c r="AM1665" s="27">
        <v>1.4487586169950166</v>
      </c>
      <c r="AN1665" s="27">
        <v>1.3704144922597972</v>
      </c>
    </row>
    <row r="1666" spans="1:40" x14ac:dyDescent="0.25">
      <c r="A1666" t="s">
        <v>64</v>
      </c>
      <c r="B1666" s="1">
        <v>43850</v>
      </c>
      <c r="C1666" s="8" t="s">
        <v>391</v>
      </c>
      <c r="D1666" s="10" t="s">
        <v>392</v>
      </c>
      <c r="E1666" s="14">
        <v>35070</v>
      </c>
      <c r="F1666" s="14">
        <v>35240</v>
      </c>
      <c r="G1666" s="14">
        <v>53503</v>
      </c>
      <c r="H1666" s="14">
        <v>18263</v>
      </c>
      <c r="I1666" s="14">
        <v>35714</v>
      </c>
      <c r="J1666" s="14">
        <v>1117</v>
      </c>
      <c r="L1666" s="14">
        <v>1420</v>
      </c>
      <c r="M1666" s="14">
        <v>11639</v>
      </c>
      <c r="N1666" s="14">
        <v>36</v>
      </c>
      <c r="O1666" s="14">
        <v>3528</v>
      </c>
      <c r="R1666" s="14">
        <v>3989</v>
      </c>
      <c r="S1666" s="14">
        <v>606</v>
      </c>
      <c r="T1666" s="14">
        <v>10542</v>
      </c>
      <c r="U1666" s="14">
        <v>-691</v>
      </c>
      <c r="V1666" s="14">
        <v>414</v>
      </c>
      <c r="W1666" s="14">
        <v>3077</v>
      </c>
      <c r="X1666" s="14">
        <v>2892</v>
      </c>
      <c r="Y1666" s="14">
        <v>-2566</v>
      </c>
      <c r="Z1666" s="25">
        <v>2.2451055205697537</v>
      </c>
      <c r="AA1666" s="25">
        <v>0.89563073778820501</v>
      </c>
      <c r="AB1666" s="25">
        <v>2.1448651066006139</v>
      </c>
      <c r="AC1666" s="26">
        <v>36369.849934060381</v>
      </c>
      <c r="AD1666" s="26">
        <v>453.78320713294153</v>
      </c>
      <c r="AE1666" s="26">
        <v>1381.5117577509377</v>
      </c>
      <c r="AF1666" s="26">
        <v>93.859029891984292</v>
      </c>
      <c r="AG1666" s="26">
        <v>38299.003928836231</v>
      </c>
      <c r="AH1666" s="26">
        <v>24.886829130431348</v>
      </c>
      <c r="AI1666" s="26">
        <v>14488.379012604002</v>
      </c>
      <c r="AJ1666" s="26">
        <v>23835.511745362666</v>
      </c>
      <c r="AK1666" s="14">
        <v>53454</v>
      </c>
      <c r="AL1666" s="14">
        <v>35191</v>
      </c>
      <c r="AM1666" s="27">
        <v>1.5795777685784211</v>
      </c>
      <c r="AN1666" s="27">
        <v>1.4932296866829995</v>
      </c>
    </row>
    <row r="1667" spans="1:40" x14ac:dyDescent="0.25">
      <c r="A1667" t="s">
        <v>64</v>
      </c>
      <c r="B1667" s="1">
        <v>43851</v>
      </c>
      <c r="C1667" s="8" t="s">
        <v>391</v>
      </c>
      <c r="D1667" s="10" t="s">
        <v>392</v>
      </c>
      <c r="E1667" s="14">
        <v>34135</v>
      </c>
      <c r="F1667" s="14">
        <v>34226</v>
      </c>
      <c r="G1667" s="14">
        <v>53270</v>
      </c>
      <c r="H1667" s="14">
        <v>19044</v>
      </c>
      <c r="I1667" s="14">
        <v>34599</v>
      </c>
      <c r="J1667" s="14">
        <v>398</v>
      </c>
      <c r="L1667" s="14">
        <v>1400</v>
      </c>
      <c r="M1667" s="14">
        <v>11988</v>
      </c>
      <c r="N1667" s="14">
        <v>34</v>
      </c>
      <c r="O1667" s="14">
        <v>4802</v>
      </c>
      <c r="R1667" s="14">
        <v>4356</v>
      </c>
      <c r="S1667" s="14">
        <v>1462</v>
      </c>
      <c r="T1667" s="14">
        <v>13672</v>
      </c>
      <c r="U1667" s="14">
        <v>-2030</v>
      </c>
      <c r="V1667" s="14">
        <v>383</v>
      </c>
      <c r="W1667" s="14">
        <v>1984</v>
      </c>
      <c r="X1667" s="14">
        <v>1796</v>
      </c>
      <c r="Y1667" s="14">
        <v>-2835</v>
      </c>
      <c r="Z1667" s="25">
        <v>2.2512493596199361</v>
      </c>
      <c r="AA1667" s="25">
        <v>0.89981271511445871</v>
      </c>
      <c r="AB1667" s="25">
        <v>2.1445813071323796</v>
      </c>
      <c r="AC1667" s="26">
        <v>35330.794691824514</v>
      </c>
      <c r="AD1667" s="26">
        <v>162.44316962358806</v>
      </c>
      <c r="AE1667" s="26">
        <v>1361.8736244728486</v>
      </c>
      <c r="AF1667" s="26">
        <v>103.86662625157824</v>
      </c>
      <c r="AG1667" s="26">
        <v>36958.978112172532</v>
      </c>
      <c r="AH1667" s="26">
        <v>30.035136514142184</v>
      </c>
      <c r="AI1667" s="26">
        <v>15054.142375872869</v>
      </c>
      <c r="AJ1667" s="26">
        <v>21934.870872813801</v>
      </c>
      <c r="AK1667" s="14">
        <v>53221</v>
      </c>
      <c r="AL1667" s="14">
        <v>34433</v>
      </c>
      <c r="AM1667" s="27">
        <v>1.5309840537693353</v>
      </c>
      <c r="AN1667" s="27">
        <v>1.4044101595452838</v>
      </c>
    </row>
    <row r="1668" spans="1:40" x14ac:dyDescent="0.25">
      <c r="A1668" t="s">
        <v>64</v>
      </c>
      <c r="B1668" s="1">
        <v>43852</v>
      </c>
      <c r="C1668" s="8" t="s">
        <v>391</v>
      </c>
      <c r="D1668" s="10" t="s">
        <v>392</v>
      </c>
      <c r="E1668" s="14">
        <v>34315</v>
      </c>
      <c r="F1668" s="14">
        <v>34393</v>
      </c>
      <c r="G1668" s="14">
        <v>55655</v>
      </c>
      <c r="H1668" s="14">
        <v>21262</v>
      </c>
      <c r="I1668" s="14">
        <v>33876</v>
      </c>
      <c r="J1668" s="14">
        <v>345</v>
      </c>
      <c r="L1668" s="14">
        <v>1429</v>
      </c>
      <c r="M1668" s="14">
        <v>12122</v>
      </c>
      <c r="N1668" s="14">
        <v>53</v>
      </c>
      <c r="O1668" s="14">
        <v>7780</v>
      </c>
      <c r="R1668" s="14">
        <v>3956</v>
      </c>
      <c r="S1668" s="14">
        <v>2127</v>
      </c>
      <c r="T1668" s="14">
        <v>17684</v>
      </c>
      <c r="U1668" s="14">
        <v>-3390</v>
      </c>
      <c r="V1668" s="14">
        <v>368</v>
      </c>
      <c r="W1668" s="14">
        <v>3221</v>
      </c>
      <c r="X1668" s="14">
        <v>1168</v>
      </c>
      <c r="Y1668" s="14">
        <v>-3872</v>
      </c>
      <c r="Z1668" s="25">
        <v>2.2486799297845357</v>
      </c>
      <c r="AA1668" s="25">
        <v>0.89915360768397368</v>
      </c>
      <c r="AB1668" s="25">
        <v>2.1458753757253621</v>
      </c>
      <c r="AC1668" s="26">
        <v>34553.021065481102</v>
      </c>
      <c r="AD1668" s="26">
        <v>140.70814682392927</v>
      </c>
      <c r="AE1668" s="26">
        <v>1390.9226587400744</v>
      </c>
      <c r="AF1668" s="26">
        <v>123.19653630826461</v>
      </c>
      <c r="AG1668" s="26">
        <v>36207.848407353369</v>
      </c>
      <c r="AH1668" s="26">
        <v>44.833537793566407</v>
      </c>
      <c r="AI1668" s="26">
        <v>16432.328449607525</v>
      </c>
      <c r="AJ1668" s="26">
        <v>19820.353495539403</v>
      </c>
      <c r="AK1668" s="14">
        <v>55605</v>
      </c>
      <c r="AL1668" s="14">
        <v>34343</v>
      </c>
      <c r="AM1668" s="27">
        <v>1.4355641894761151</v>
      </c>
      <c r="AN1668" s="27">
        <v>1.2723509222646849</v>
      </c>
    </row>
    <row r="1669" spans="1:40" x14ac:dyDescent="0.25">
      <c r="A1669" t="s">
        <v>64</v>
      </c>
      <c r="B1669" s="1">
        <v>43853</v>
      </c>
      <c r="C1669" s="8" t="s">
        <v>391</v>
      </c>
      <c r="D1669" s="10" t="s">
        <v>392</v>
      </c>
      <c r="E1669" s="14">
        <v>34485</v>
      </c>
      <c r="F1669" s="14">
        <v>34165</v>
      </c>
      <c r="G1669" s="14">
        <v>53132</v>
      </c>
      <c r="H1669" s="14">
        <v>18967</v>
      </c>
      <c r="I1669" s="14">
        <v>31764</v>
      </c>
      <c r="J1669" s="14">
        <v>331</v>
      </c>
      <c r="L1669" s="14">
        <v>1409</v>
      </c>
      <c r="M1669" s="14">
        <v>12252</v>
      </c>
      <c r="N1669" s="14">
        <v>33</v>
      </c>
      <c r="O1669" s="14">
        <v>7294</v>
      </c>
      <c r="R1669" s="14">
        <v>4311</v>
      </c>
      <c r="S1669" s="14">
        <v>1323</v>
      </c>
      <c r="T1669" s="14">
        <v>13695</v>
      </c>
      <c r="U1669" s="14">
        <v>-2029</v>
      </c>
      <c r="V1669" s="14">
        <v>346</v>
      </c>
      <c r="W1669" s="14">
        <v>2076</v>
      </c>
      <c r="X1669" s="14">
        <v>1847</v>
      </c>
      <c r="Y1669" s="14">
        <v>-2590</v>
      </c>
      <c r="Z1669" s="25">
        <v>2.248620870866707</v>
      </c>
      <c r="AA1669" s="25">
        <v>0.89914865283075318</v>
      </c>
      <c r="AB1669" s="25">
        <v>2.1447306698825606</v>
      </c>
      <c r="AC1669" s="26">
        <v>32397.961255096168</v>
      </c>
      <c r="AD1669" s="26">
        <v>134.99750709282293</v>
      </c>
      <c r="AE1669" s="26">
        <v>1370.7239859316021</v>
      </c>
      <c r="AF1669" s="26">
        <v>120.87521846051183</v>
      </c>
      <c r="AG1669" s="26">
        <v>34024.557966581102</v>
      </c>
      <c r="AH1669" s="26">
        <v>75.238176628624785</v>
      </c>
      <c r="AI1669" s="26">
        <v>13964.77995264834</v>
      </c>
      <c r="AJ1669" s="26">
        <v>20135.016190561386</v>
      </c>
      <c r="AK1669" s="14">
        <v>53083</v>
      </c>
      <c r="AL1669" s="14">
        <v>34104</v>
      </c>
      <c r="AM1669" s="27">
        <v>1.4130930991896469</v>
      </c>
      <c r="AN1669" s="27">
        <v>1.3016085911926885</v>
      </c>
    </row>
    <row r="1670" spans="1:40" x14ac:dyDescent="0.25">
      <c r="A1670" t="s">
        <v>64</v>
      </c>
      <c r="B1670" s="1">
        <v>43854</v>
      </c>
      <c r="C1670" s="8" t="s">
        <v>391</v>
      </c>
      <c r="D1670" s="10" t="s">
        <v>392</v>
      </c>
      <c r="E1670" s="14">
        <v>33680</v>
      </c>
      <c r="F1670" s="14">
        <v>33691</v>
      </c>
      <c r="G1670" s="14">
        <v>50883</v>
      </c>
      <c r="H1670" s="14">
        <v>17192</v>
      </c>
      <c r="I1670" s="14">
        <v>29776</v>
      </c>
      <c r="J1670" s="14">
        <v>417</v>
      </c>
      <c r="L1670" s="14">
        <v>1374</v>
      </c>
      <c r="M1670" s="14">
        <v>12054</v>
      </c>
      <c r="N1670" s="14">
        <v>38</v>
      </c>
      <c r="O1670" s="14">
        <v>7175</v>
      </c>
      <c r="R1670" s="14">
        <v>4461</v>
      </c>
      <c r="S1670" s="14">
        <v>1441</v>
      </c>
      <c r="T1670" s="14">
        <v>11568</v>
      </c>
      <c r="U1670" s="14">
        <v>-2488</v>
      </c>
      <c r="V1670" s="14">
        <v>363</v>
      </c>
      <c r="W1670" s="14">
        <v>2943</v>
      </c>
      <c r="X1670" s="14">
        <v>2204</v>
      </c>
      <c r="Y1670" s="14">
        <v>-3300</v>
      </c>
      <c r="Z1670" s="25">
        <v>2.2379358371696769</v>
      </c>
      <c r="AA1670" s="25">
        <v>0.89551872178275271</v>
      </c>
      <c r="AB1670" s="25">
        <v>2.1522097497887311</v>
      </c>
      <c r="AC1670" s="26">
        <v>30225.969775999631</v>
      </c>
      <c r="AD1670" s="26">
        <v>169.38579300895745</v>
      </c>
      <c r="AE1670" s="26">
        <v>1341.336010836206</v>
      </c>
      <c r="AF1670" s="26">
        <v>118.94901854429139</v>
      </c>
      <c r="AG1670" s="26">
        <v>31855.64059838908</v>
      </c>
      <c r="AH1670" s="26">
        <v>35.733477932960952</v>
      </c>
      <c r="AI1670" s="26">
        <v>12908.24841384878</v>
      </c>
      <c r="AJ1670" s="26">
        <v>18983.12566247326</v>
      </c>
      <c r="AK1670" s="14">
        <v>50834</v>
      </c>
      <c r="AL1670" s="14">
        <v>33642</v>
      </c>
      <c r="AM1670" s="27">
        <v>1.3815474362832068</v>
      </c>
      <c r="AN1670" s="27">
        <v>1.2439979340705605</v>
      </c>
    </row>
    <row r="1671" spans="1:40" x14ac:dyDescent="0.25">
      <c r="A1671" t="s">
        <v>64</v>
      </c>
      <c r="B1671" s="1">
        <v>43855</v>
      </c>
      <c r="C1671" s="8" t="s">
        <v>391</v>
      </c>
      <c r="D1671" s="10" t="s">
        <v>392</v>
      </c>
      <c r="E1671" s="14">
        <v>32675</v>
      </c>
      <c r="F1671" s="14">
        <v>32748</v>
      </c>
      <c r="G1671" s="14">
        <v>52721</v>
      </c>
      <c r="H1671" s="14">
        <v>19973</v>
      </c>
      <c r="I1671" s="14">
        <v>31201</v>
      </c>
      <c r="J1671" s="14">
        <v>386</v>
      </c>
      <c r="L1671" s="14">
        <v>1412</v>
      </c>
      <c r="M1671" s="14">
        <v>12397</v>
      </c>
      <c r="N1671" s="14">
        <v>52</v>
      </c>
      <c r="O1671" s="14">
        <v>7223</v>
      </c>
      <c r="R1671" s="14">
        <v>3931</v>
      </c>
      <c r="S1671" s="14">
        <v>2024</v>
      </c>
      <c r="T1671" s="14">
        <v>15927</v>
      </c>
      <c r="U1671" s="14">
        <v>-3220</v>
      </c>
      <c r="V1671" s="14">
        <v>343</v>
      </c>
      <c r="W1671" s="14">
        <v>2421</v>
      </c>
      <c r="X1671" s="14">
        <v>2051</v>
      </c>
      <c r="Y1671" s="14">
        <v>-3504</v>
      </c>
      <c r="Z1671" s="25">
        <v>2.2353451410532101</v>
      </c>
      <c r="AA1671" s="25">
        <v>0.89552118985535656</v>
      </c>
      <c r="AB1671" s="25">
        <v>2.1552947131244311</v>
      </c>
      <c r="AC1671" s="26">
        <v>31635.839167748287</v>
      </c>
      <c r="AD1671" s="26">
        <v>156.79399591955419</v>
      </c>
      <c r="AE1671" s="26">
        <v>1380.4084762597167</v>
      </c>
      <c r="AF1671" s="26">
        <v>121.44937420476981</v>
      </c>
      <c r="AG1671" s="26">
        <v>33294.49101413232</v>
      </c>
      <c r="AH1671" s="26">
        <v>41.512077681622216</v>
      </c>
      <c r="AI1671" s="26">
        <v>14924.41805989213</v>
      </c>
      <c r="AJ1671" s="26">
        <v>18411.585031921815</v>
      </c>
      <c r="AK1671" s="14">
        <v>52671</v>
      </c>
      <c r="AL1671" s="14">
        <v>32698</v>
      </c>
      <c r="AM1671" s="27">
        <v>1.3935885170127089</v>
      </c>
      <c r="AN1671" s="27">
        <v>1.2413771054215998</v>
      </c>
    </row>
    <row r="1672" spans="1:40" x14ac:dyDescent="0.25">
      <c r="A1672" t="s">
        <v>64</v>
      </c>
      <c r="B1672" s="1">
        <v>43856</v>
      </c>
      <c r="C1672" s="8" t="s">
        <v>391</v>
      </c>
      <c r="D1672" s="10" t="s">
        <v>392</v>
      </c>
      <c r="E1672" s="14">
        <v>32130</v>
      </c>
      <c r="F1672" s="14">
        <v>33929</v>
      </c>
      <c r="G1672" s="14">
        <v>51151</v>
      </c>
      <c r="H1672" s="14">
        <v>17222</v>
      </c>
      <c r="I1672" s="14">
        <v>34814</v>
      </c>
      <c r="J1672" s="14">
        <v>627</v>
      </c>
      <c r="L1672" s="14">
        <v>1416</v>
      </c>
      <c r="M1672" s="14">
        <v>12390</v>
      </c>
      <c r="N1672" s="14">
        <v>47</v>
      </c>
      <c r="O1672" s="14">
        <v>1808</v>
      </c>
      <c r="R1672" s="14">
        <v>2706</v>
      </c>
      <c r="S1672" s="14">
        <v>821</v>
      </c>
      <c r="T1672" s="14">
        <v>11367</v>
      </c>
      <c r="U1672" s="14">
        <v>-262</v>
      </c>
      <c r="V1672" s="14">
        <v>359</v>
      </c>
      <c r="W1672" s="14">
        <v>900</v>
      </c>
      <c r="X1672" s="14">
        <v>1907</v>
      </c>
      <c r="Y1672" s="14">
        <v>-576</v>
      </c>
      <c r="Z1672" s="25">
        <v>2.2364730308817053</v>
      </c>
      <c r="AA1672" s="25">
        <v>0.89606070007872229</v>
      </c>
      <c r="AB1672" s="25">
        <v>2.15354341701173</v>
      </c>
      <c r="AC1672" s="26">
        <v>35317.003427854099</v>
      </c>
      <c r="AD1672" s="26">
        <v>254.84213104723662</v>
      </c>
      <c r="AE1672" s="26">
        <v>1383.1941461515405</v>
      </c>
      <c r="AF1672" s="26">
        <v>87.944608354358778</v>
      </c>
      <c r="AG1672" s="26">
        <v>37042.984313407236</v>
      </c>
      <c r="AH1672" s="26">
        <v>162.34319779211313</v>
      </c>
      <c r="AI1672" s="26">
        <v>13040.578736502015</v>
      </c>
      <c r="AJ1672" s="26">
        <v>24164.748774697331</v>
      </c>
      <c r="AK1672" s="14">
        <v>51102</v>
      </c>
      <c r="AL1672" s="14">
        <v>33880</v>
      </c>
      <c r="AM1672" s="27">
        <v>1.5980921309738143</v>
      </c>
      <c r="AN1672" s="27">
        <v>1.5724347238392336</v>
      </c>
    </row>
    <row r="1673" spans="1:40" x14ac:dyDescent="0.25">
      <c r="A1673" t="s">
        <v>64</v>
      </c>
      <c r="B1673" s="1">
        <v>43857</v>
      </c>
      <c r="C1673" s="8" t="s">
        <v>391</v>
      </c>
      <c r="D1673" s="10" t="s">
        <v>392</v>
      </c>
      <c r="E1673" s="14">
        <v>33305</v>
      </c>
      <c r="F1673" s="14">
        <v>35494</v>
      </c>
      <c r="G1673" s="14">
        <v>53370</v>
      </c>
      <c r="H1673" s="14">
        <v>17876</v>
      </c>
      <c r="I1673" s="14">
        <v>33963</v>
      </c>
      <c r="J1673" s="14">
        <v>418</v>
      </c>
      <c r="L1673" s="14">
        <v>1423</v>
      </c>
      <c r="M1673" s="14">
        <v>12028</v>
      </c>
      <c r="N1673" s="14">
        <v>32</v>
      </c>
      <c r="O1673" s="14">
        <v>5456</v>
      </c>
      <c r="R1673" s="14">
        <v>3701</v>
      </c>
      <c r="S1673" s="14">
        <v>2344</v>
      </c>
      <c r="T1673" s="14">
        <v>13826</v>
      </c>
      <c r="U1673" s="14">
        <v>-3579</v>
      </c>
      <c r="V1673" s="14">
        <v>351</v>
      </c>
      <c r="W1673" s="14">
        <v>2176</v>
      </c>
      <c r="X1673" s="14">
        <v>2164</v>
      </c>
      <c r="Y1673" s="14">
        <v>-3107</v>
      </c>
      <c r="Z1673" s="25">
        <v>2.2398457340547728</v>
      </c>
      <c r="AA1673" s="25">
        <v>0.89554570852368143</v>
      </c>
      <c r="AB1673" s="25">
        <v>2.1546639597325052</v>
      </c>
      <c r="AC1673" s="26">
        <v>34505.66567739669</v>
      </c>
      <c r="AD1673" s="26">
        <v>169.79711068705666</v>
      </c>
      <c r="AE1673" s="26">
        <v>1390.7552388617337</v>
      </c>
      <c r="AF1673" s="26">
        <v>108.13883888627228</v>
      </c>
      <c r="AG1673" s="26">
        <v>36174.356865831753</v>
      </c>
      <c r="AH1673" s="26">
        <v>46.217421531842206</v>
      </c>
      <c r="AI1673" s="26">
        <v>14819.747937709353</v>
      </c>
      <c r="AJ1673" s="26">
        <v>21400.826349654235</v>
      </c>
      <c r="AK1673" s="14">
        <v>53320</v>
      </c>
      <c r="AL1673" s="14">
        <v>35444</v>
      </c>
      <c r="AM1673" s="27">
        <v>1.4956997493163913</v>
      </c>
      <c r="AN1673" s="27">
        <v>1.3311333310849429</v>
      </c>
    </row>
    <row r="1674" spans="1:40" x14ac:dyDescent="0.25">
      <c r="A1674" t="s">
        <v>64</v>
      </c>
      <c r="B1674" s="1">
        <v>43858</v>
      </c>
      <c r="C1674" s="8" t="s">
        <v>391</v>
      </c>
      <c r="D1674" s="10" t="s">
        <v>392</v>
      </c>
      <c r="E1674" s="14">
        <v>34075</v>
      </c>
      <c r="F1674" s="14">
        <v>35743</v>
      </c>
      <c r="G1674" s="14">
        <v>52006</v>
      </c>
      <c r="H1674" s="14">
        <v>16263</v>
      </c>
      <c r="I1674" s="14">
        <v>32656</v>
      </c>
      <c r="J1674" s="14">
        <v>431</v>
      </c>
      <c r="L1674" s="14">
        <v>1432</v>
      </c>
      <c r="M1674" s="14">
        <v>11829</v>
      </c>
      <c r="N1674" s="14">
        <v>32</v>
      </c>
      <c r="O1674" s="14">
        <v>5577</v>
      </c>
      <c r="R1674" s="14">
        <v>5271</v>
      </c>
      <c r="S1674" s="14">
        <v>594</v>
      </c>
      <c r="T1674" s="14">
        <v>8805</v>
      </c>
      <c r="U1674" s="14">
        <v>-1467</v>
      </c>
      <c r="V1674" s="14">
        <v>372</v>
      </c>
      <c r="W1674" s="14">
        <v>2604</v>
      </c>
      <c r="X1674" s="14">
        <v>2158</v>
      </c>
      <c r="Y1674" s="14">
        <v>-2074</v>
      </c>
      <c r="Z1674" s="25">
        <v>2.2383023318047641</v>
      </c>
      <c r="AA1674" s="25">
        <v>0.89566424852172377</v>
      </c>
      <c r="AB1674" s="25">
        <v>2.1533333148866713</v>
      </c>
      <c r="AC1674" s="26">
        <v>33154.920552030009</v>
      </c>
      <c r="AD1674" s="26">
        <v>175.10105646907999</v>
      </c>
      <c r="AE1674" s="26">
        <v>1398.6869877428824</v>
      </c>
      <c r="AF1674" s="26">
        <v>107.65728890721719</v>
      </c>
      <c r="AG1674" s="26">
        <v>34836.365885149178</v>
      </c>
      <c r="AH1674" s="26">
        <v>40.703129373417411</v>
      </c>
      <c r="AI1674" s="26">
        <v>12480.775674298418</v>
      </c>
      <c r="AJ1674" s="26">
        <v>22396.293340224187</v>
      </c>
      <c r="AK1674" s="14">
        <v>51957</v>
      </c>
      <c r="AL1674" s="14">
        <v>35694</v>
      </c>
      <c r="AM1674" s="27">
        <v>1.4781636537467056</v>
      </c>
      <c r="AN1674" s="27">
        <v>1.3832945655775493</v>
      </c>
    </row>
    <row r="1675" spans="1:40" x14ac:dyDescent="0.25">
      <c r="A1675" t="s">
        <v>64</v>
      </c>
      <c r="B1675" s="1">
        <v>43859</v>
      </c>
      <c r="C1675" s="8" t="s">
        <v>391</v>
      </c>
      <c r="D1675" s="10" t="s">
        <v>392</v>
      </c>
      <c r="E1675" s="14">
        <v>35005</v>
      </c>
      <c r="F1675" s="14">
        <v>34530</v>
      </c>
      <c r="G1675" s="14">
        <v>49514</v>
      </c>
      <c r="H1675" s="14">
        <v>14984</v>
      </c>
      <c r="I1675" s="14">
        <v>29571</v>
      </c>
      <c r="J1675" s="14">
        <v>455</v>
      </c>
      <c r="L1675" s="14">
        <v>1408</v>
      </c>
      <c r="M1675" s="14">
        <v>11796</v>
      </c>
      <c r="N1675" s="14">
        <v>56</v>
      </c>
      <c r="O1675" s="14">
        <v>6179</v>
      </c>
      <c r="R1675" s="14">
        <v>5334</v>
      </c>
      <c r="S1675" s="14">
        <v>1050</v>
      </c>
      <c r="T1675" s="14">
        <v>7629</v>
      </c>
      <c r="U1675" s="14">
        <v>-2502</v>
      </c>
      <c r="V1675" s="14">
        <v>343</v>
      </c>
      <c r="W1675" s="14">
        <v>3887</v>
      </c>
      <c r="X1675" s="14">
        <v>2710</v>
      </c>
      <c r="Y1675" s="14">
        <v>-3467</v>
      </c>
      <c r="Z1675" s="25">
        <v>2.2355101405337865</v>
      </c>
      <c r="AA1675" s="25">
        <v>0.89478281863130904</v>
      </c>
      <c r="AB1675" s="25">
        <v>2.1527686083789694</v>
      </c>
      <c r="AC1675" s="26">
        <v>29985.335507128046</v>
      </c>
      <c r="AD1675" s="26">
        <v>184.66954961727905</v>
      </c>
      <c r="AE1675" s="26">
        <v>1374.8846515941923</v>
      </c>
      <c r="AF1675" s="26">
        <v>111.31830349157205</v>
      </c>
      <c r="AG1675" s="26">
        <v>31656.208011831088</v>
      </c>
      <c r="AH1675" s="26">
        <v>40.173761738172253</v>
      </c>
      <c r="AI1675" s="26">
        <v>11983.545413532918</v>
      </c>
      <c r="AJ1675" s="26">
        <v>19712.836360036337</v>
      </c>
      <c r="AK1675" s="14">
        <v>49465</v>
      </c>
      <c r="AL1675" s="14">
        <v>34481</v>
      </c>
      <c r="AM1675" s="27">
        <v>1.410894760073649</v>
      </c>
      <c r="AN1675" s="27">
        <v>1.2603843651884605</v>
      </c>
    </row>
    <row r="1676" spans="1:40" x14ac:dyDescent="0.25">
      <c r="A1676" t="s">
        <v>64</v>
      </c>
      <c r="B1676" s="1">
        <v>43860</v>
      </c>
      <c r="C1676" s="8" t="s">
        <v>391</v>
      </c>
      <c r="D1676" s="10" t="s">
        <v>392</v>
      </c>
      <c r="E1676" s="14">
        <v>35130</v>
      </c>
      <c r="F1676" s="14">
        <v>34859</v>
      </c>
      <c r="G1676" s="14">
        <v>51495</v>
      </c>
      <c r="H1676" s="14">
        <v>16636</v>
      </c>
      <c r="I1676" s="14">
        <v>31205</v>
      </c>
      <c r="J1676" s="14">
        <v>366</v>
      </c>
      <c r="L1676" s="14">
        <v>1390</v>
      </c>
      <c r="M1676" s="14">
        <v>11267</v>
      </c>
      <c r="N1676" s="14">
        <v>45</v>
      </c>
      <c r="O1676" s="14">
        <v>7174</v>
      </c>
      <c r="R1676" s="14">
        <v>5063</v>
      </c>
      <c r="S1676" s="14">
        <v>1235</v>
      </c>
      <c r="T1676" s="14">
        <v>12568</v>
      </c>
      <c r="U1676" s="14">
        <v>-3237</v>
      </c>
      <c r="V1676" s="14">
        <v>361</v>
      </c>
      <c r="W1676" s="14">
        <v>2024</v>
      </c>
      <c r="X1676" s="14">
        <v>2088</v>
      </c>
      <c r="Y1676" s="14">
        <v>-3466</v>
      </c>
      <c r="Z1676" s="25">
        <v>2.2327340503389999</v>
      </c>
      <c r="AA1676" s="25">
        <v>0.8961087810846633</v>
      </c>
      <c r="AB1676" s="25">
        <v>2.167026127910141</v>
      </c>
      <c r="AC1676" s="26">
        <v>31602.936579015204</v>
      </c>
      <c r="AD1676" s="26">
        <v>148.7675036409843</v>
      </c>
      <c r="AE1676" s="26">
        <v>1366.2972837927155</v>
      </c>
      <c r="AF1676" s="26">
        <v>114.12734503606013</v>
      </c>
      <c r="AG1676" s="26">
        <v>33232.128711484977</v>
      </c>
      <c r="AH1676" s="26">
        <v>59.495981256366562</v>
      </c>
      <c r="AI1676" s="26">
        <v>13307.127368041614</v>
      </c>
      <c r="AJ1676" s="26">
        <v>19984.497324699718</v>
      </c>
      <c r="AK1676" s="14">
        <v>51447</v>
      </c>
      <c r="AL1676" s="14">
        <v>34811</v>
      </c>
      <c r="AM1676" s="27">
        <v>1.4240716776471709</v>
      </c>
      <c r="AN1676" s="27">
        <v>1.2656408173272669</v>
      </c>
    </row>
    <row r="1677" spans="1:40" x14ac:dyDescent="0.25">
      <c r="A1677" t="s">
        <v>64</v>
      </c>
      <c r="B1677" s="1">
        <v>43861</v>
      </c>
      <c r="C1677" s="8" t="s">
        <v>391</v>
      </c>
      <c r="D1677" s="10" t="s">
        <v>392</v>
      </c>
      <c r="E1677" s="14">
        <v>33465</v>
      </c>
      <c r="F1677" s="14">
        <v>34923</v>
      </c>
      <c r="G1677" s="14">
        <v>48382</v>
      </c>
      <c r="H1677" s="14">
        <v>13459</v>
      </c>
      <c r="I1677" s="14">
        <v>28399</v>
      </c>
      <c r="J1677" s="14">
        <v>368</v>
      </c>
      <c r="L1677" s="14">
        <v>1437</v>
      </c>
      <c r="M1677" s="14">
        <v>10914</v>
      </c>
      <c r="N1677" s="14">
        <v>23</v>
      </c>
      <c r="O1677" s="14">
        <v>7192</v>
      </c>
      <c r="R1677" s="14">
        <v>5795</v>
      </c>
      <c r="S1677" s="14">
        <v>1328</v>
      </c>
      <c r="T1677" s="14">
        <v>9115</v>
      </c>
      <c r="U1677" s="14">
        <v>-4061</v>
      </c>
      <c r="V1677" s="14">
        <v>382</v>
      </c>
      <c r="W1677" s="14">
        <v>2540</v>
      </c>
      <c r="X1677" s="14">
        <v>2247</v>
      </c>
      <c r="Y1677" s="14">
        <v>-3887</v>
      </c>
      <c r="Z1677" s="25">
        <v>2.2401975246387051</v>
      </c>
      <c r="AA1677" s="25">
        <v>0.89824792968629663</v>
      </c>
      <c r="AB1677" s="25">
        <v>2.1553524208877972</v>
      </c>
      <c r="AC1677" s="26">
        <v>28857.294908970522</v>
      </c>
      <c r="AD1677" s="26">
        <v>149.93751219010855</v>
      </c>
      <c r="AE1677" s="26">
        <v>1404.8867509211402</v>
      </c>
      <c r="AF1677" s="26">
        <v>111.923327824231</v>
      </c>
      <c r="AG1677" s="26">
        <v>30524.042499906001</v>
      </c>
      <c r="AH1677" s="26">
        <v>49.068708122179267</v>
      </c>
      <c r="AI1677" s="26">
        <v>11685.818945895355</v>
      </c>
      <c r="AJ1677" s="26">
        <v>18887.292262132829</v>
      </c>
      <c r="AK1677" s="14">
        <v>48333</v>
      </c>
      <c r="AL1677" s="14">
        <v>34874</v>
      </c>
      <c r="AM1677" s="27">
        <v>1.3922974898339182</v>
      </c>
      <c r="AN1677" s="27">
        <v>1.1939927242915431</v>
      </c>
    </row>
    <row r="1678" spans="1:40" x14ac:dyDescent="0.25">
      <c r="A1678" t="s">
        <v>64</v>
      </c>
      <c r="B1678" s="1">
        <v>43862</v>
      </c>
      <c r="C1678" s="8" t="s">
        <v>391</v>
      </c>
      <c r="D1678" s="10" t="s">
        <v>392</v>
      </c>
      <c r="E1678" s="14">
        <v>31855</v>
      </c>
      <c r="F1678" s="14">
        <v>32415</v>
      </c>
      <c r="G1678" s="14">
        <v>42740</v>
      </c>
      <c r="H1678" s="14">
        <v>10325</v>
      </c>
      <c r="I1678" s="14">
        <v>24795</v>
      </c>
      <c r="J1678" s="14">
        <v>446</v>
      </c>
      <c r="L1678" s="14">
        <v>1424</v>
      </c>
      <c r="M1678" s="14">
        <v>10957</v>
      </c>
      <c r="N1678" s="14">
        <v>39</v>
      </c>
      <c r="O1678" s="14">
        <v>5030</v>
      </c>
      <c r="R1678" s="14">
        <v>4431</v>
      </c>
      <c r="S1678" s="14">
        <v>802</v>
      </c>
      <c r="T1678" s="14">
        <v>7997</v>
      </c>
      <c r="U1678" s="14">
        <v>-3866</v>
      </c>
      <c r="V1678" s="14">
        <v>367</v>
      </c>
      <c r="W1678" s="14">
        <v>1964</v>
      </c>
      <c r="X1678" s="14">
        <v>1368</v>
      </c>
      <c r="Y1678" s="14">
        <v>-2738</v>
      </c>
      <c r="Z1678" s="25">
        <v>2.2400596406507409</v>
      </c>
      <c r="AA1678" s="25">
        <v>0.90195272619135358</v>
      </c>
      <c r="AB1678" s="25">
        <v>2.157799396578961</v>
      </c>
      <c r="AC1678" s="26">
        <v>25193.583833012093</v>
      </c>
      <c r="AD1678" s="26">
        <v>182.46723511595812</v>
      </c>
      <c r="AE1678" s="26">
        <v>1393.7578089323515</v>
      </c>
      <c r="AF1678" s="26">
        <v>98.939999542783724</v>
      </c>
      <c r="AG1678" s="26">
        <v>26868.748876603186</v>
      </c>
      <c r="AH1678" s="26">
        <v>72.037748945807337</v>
      </c>
      <c r="AI1678" s="26">
        <v>9261.3082422289117</v>
      </c>
      <c r="AJ1678" s="26">
        <v>17679.478383320078</v>
      </c>
      <c r="AK1678" s="14">
        <v>42691</v>
      </c>
      <c r="AL1678" s="14">
        <v>32366</v>
      </c>
      <c r="AM1678" s="27">
        <v>1.3875379154467431</v>
      </c>
      <c r="AN1678" s="27">
        <v>1.2042430832798341</v>
      </c>
    </row>
    <row r="1679" spans="1:40" x14ac:dyDescent="0.25">
      <c r="A1679" t="s">
        <v>64</v>
      </c>
      <c r="B1679" s="1">
        <v>43863</v>
      </c>
      <c r="C1679" s="8" t="s">
        <v>391</v>
      </c>
      <c r="D1679" s="10" t="s">
        <v>392</v>
      </c>
      <c r="E1679" s="14">
        <v>34020</v>
      </c>
      <c r="F1679" s="14">
        <v>34528</v>
      </c>
      <c r="G1679" s="14">
        <v>48460</v>
      </c>
      <c r="H1679" s="14">
        <v>13932</v>
      </c>
      <c r="I1679" s="14">
        <v>31640</v>
      </c>
      <c r="J1679" s="14">
        <v>481</v>
      </c>
      <c r="L1679" s="14">
        <v>1446</v>
      </c>
      <c r="M1679" s="14">
        <v>11044</v>
      </c>
      <c r="N1679" s="14">
        <v>8</v>
      </c>
      <c r="O1679" s="14">
        <v>3791</v>
      </c>
      <c r="R1679" s="14">
        <v>3792</v>
      </c>
      <c r="S1679" s="14">
        <v>-101</v>
      </c>
      <c r="T1679" s="14">
        <v>11936</v>
      </c>
      <c r="U1679" s="14">
        <v>-878</v>
      </c>
      <c r="V1679" s="14">
        <v>346</v>
      </c>
      <c r="W1679" s="14">
        <v>209</v>
      </c>
      <c r="X1679" s="14">
        <v>139</v>
      </c>
      <c r="Y1679" s="14">
        <v>-1511</v>
      </c>
      <c r="Z1679" s="25">
        <v>2.2367258924304161</v>
      </c>
      <c r="AA1679" s="25">
        <v>0.90355188244191142</v>
      </c>
      <c r="AB1679" s="25">
        <v>2.1562025635647171</v>
      </c>
      <c r="AC1679" s="26">
        <v>32100.773483184581</v>
      </c>
      <c r="AD1679" s="26">
        <v>197.13531377496327</v>
      </c>
      <c r="AE1679" s="26">
        <v>1414.2432287263025</v>
      </c>
      <c r="AF1679" s="26">
        <v>91.636491527114586</v>
      </c>
      <c r="AG1679" s="26">
        <v>33803.788517212961</v>
      </c>
      <c r="AH1679" s="26">
        <v>514.47138310651542</v>
      </c>
      <c r="AI1679" s="26">
        <v>11503.589558589245</v>
      </c>
      <c r="AJ1679" s="26">
        <v>22814.670341730238</v>
      </c>
      <c r="AK1679" s="14">
        <v>48410</v>
      </c>
      <c r="AL1679" s="14">
        <v>34478</v>
      </c>
      <c r="AM1679" s="27">
        <v>1.5394444999136137</v>
      </c>
      <c r="AN1679" s="27">
        <v>1.4588339964262811</v>
      </c>
    </row>
    <row r="1680" spans="1:40" x14ac:dyDescent="0.25">
      <c r="A1680" t="s">
        <v>64</v>
      </c>
      <c r="B1680" s="1">
        <v>43864</v>
      </c>
      <c r="C1680" s="8" t="s">
        <v>391</v>
      </c>
      <c r="D1680" s="10" t="s">
        <v>392</v>
      </c>
      <c r="E1680" s="14">
        <v>36605</v>
      </c>
      <c r="F1680" s="14">
        <v>36957</v>
      </c>
      <c r="G1680" s="14">
        <v>45347</v>
      </c>
      <c r="H1680" s="14">
        <v>8390</v>
      </c>
      <c r="I1680" s="14">
        <v>32504</v>
      </c>
      <c r="J1680" s="14">
        <v>459</v>
      </c>
      <c r="L1680" s="14">
        <v>1423</v>
      </c>
      <c r="M1680" s="14">
        <v>10257</v>
      </c>
      <c r="N1680" s="14">
        <v>42</v>
      </c>
      <c r="O1680" s="14">
        <v>613</v>
      </c>
      <c r="R1680" s="14">
        <v>4515</v>
      </c>
      <c r="S1680" s="14">
        <v>-923</v>
      </c>
      <c r="T1680" s="14">
        <v>5082</v>
      </c>
      <c r="U1680" s="14">
        <v>-989</v>
      </c>
      <c r="V1680" s="14">
        <v>376</v>
      </c>
      <c r="W1680" s="14">
        <v>1552</v>
      </c>
      <c r="X1680" s="14">
        <v>23</v>
      </c>
      <c r="Y1680" s="14">
        <v>-1246</v>
      </c>
      <c r="Z1680" s="25">
        <v>2.2367915183146545</v>
      </c>
      <c r="AA1680" s="25">
        <v>0.90205464323583295</v>
      </c>
      <c r="AB1680" s="25">
        <v>2.1578157481877138</v>
      </c>
      <c r="AC1680" s="26">
        <v>32978.323480372819</v>
      </c>
      <c r="AD1680" s="26">
        <v>187.8070058537287</v>
      </c>
      <c r="AE1680" s="26">
        <v>1392.7896007797792</v>
      </c>
      <c r="AF1680" s="26">
        <v>67.367607326273287</v>
      </c>
      <c r="AG1680" s="26">
        <v>34626.287694332605</v>
      </c>
      <c r="AH1680" s="26">
        <v>293.55445630501555</v>
      </c>
      <c r="AI1680" s="26">
        <v>8695.6311751866433</v>
      </c>
      <c r="AJ1680" s="26">
        <v>26224.21097545098</v>
      </c>
      <c r="AK1680" s="14">
        <v>45298</v>
      </c>
      <c r="AL1680" s="14">
        <v>36908</v>
      </c>
      <c r="AM1680" s="27">
        <v>1.6852356920102332</v>
      </c>
      <c r="AN1680" s="27">
        <v>1.5664468408122558</v>
      </c>
    </row>
    <row r="1681" spans="1:40" x14ac:dyDescent="0.25">
      <c r="A1681" t="s">
        <v>64</v>
      </c>
      <c r="B1681" s="1">
        <v>43865</v>
      </c>
      <c r="C1681" s="8" t="s">
        <v>391</v>
      </c>
      <c r="D1681" s="10" t="s">
        <v>392</v>
      </c>
      <c r="E1681" s="14">
        <v>37245</v>
      </c>
      <c r="F1681" s="14">
        <v>37939</v>
      </c>
      <c r="G1681" s="14">
        <v>53284</v>
      </c>
      <c r="H1681" s="14">
        <v>15345</v>
      </c>
      <c r="I1681" s="14">
        <v>35380</v>
      </c>
      <c r="J1681" s="14">
        <v>679</v>
      </c>
      <c r="L1681" s="14">
        <v>1434</v>
      </c>
      <c r="M1681" s="14">
        <v>9977</v>
      </c>
      <c r="N1681" s="14">
        <v>52</v>
      </c>
      <c r="O1681" s="14">
        <v>5712</v>
      </c>
      <c r="R1681" s="14">
        <v>4501</v>
      </c>
      <c r="S1681" s="14">
        <v>322</v>
      </c>
      <c r="T1681" s="14">
        <v>10232</v>
      </c>
      <c r="U1681" s="14">
        <v>-2326</v>
      </c>
      <c r="V1681" s="14">
        <v>407</v>
      </c>
      <c r="W1681" s="14">
        <v>2734</v>
      </c>
      <c r="X1681" s="14">
        <v>2411</v>
      </c>
      <c r="Y1681" s="14">
        <v>-2936</v>
      </c>
      <c r="Z1681" s="25">
        <v>2.2336732963700077</v>
      </c>
      <c r="AA1681" s="25">
        <v>0.89814423205586869</v>
      </c>
      <c r="AB1681" s="25">
        <v>2.1567519059054403</v>
      </c>
      <c r="AC1681" s="26">
        <v>35846.250703327969</v>
      </c>
      <c r="AD1681" s="26">
        <v>276.61906975620974</v>
      </c>
      <c r="AE1681" s="26">
        <v>1402.8640913483507</v>
      </c>
      <c r="AF1681" s="26">
        <v>97.180490003928526</v>
      </c>
      <c r="AG1681" s="26">
        <v>37622.914354436441</v>
      </c>
      <c r="AH1681" s="26">
        <v>62.650351824548068</v>
      </c>
      <c r="AI1681" s="26">
        <v>13234.38165493526</v>
      </c>
      <c r="AJ1681" s="26">
        <v>24451.183051325745</v>
      </c>
      <c r="AK1681" s="14">
        <v>53234</v>
      </c>
      <c r="AL1681" s="14">
        <v>37889</v>
      </c>
      <c r="AM1681" s="27">
        <v>1.5581062750136694</v>
      </c>
      <c r="AN1681" s="27">
        <v>1.4227234072847992</v>
      </c>
    </row>
    <row r="1682" spans="1:40" x14ac:dyDescent="0.25">
      <c r="A1682" t="s">
        <v>64</v>
      </c>
      <c r="B1682" s="1">
        <v>43866</v>
      </c>
      <c r="C1682" s="8" t="s">
        <v>391</v>
      </c>
      <c r="D1682" s="10" t="s">
        <v>392</v>
      </c>
      <c r="E1682" s="14">
        <v>35565</v>
      </c>
      <c r="F1682" s="14">
        <v>37753</v>
      </c>
      <c r="G1682" s="14">
        <v>53191</v>
      </c>
      <c r="H1682" s="14">
        <v>15438</v>
      </c>
      <c r="I1682" s="14">
        <v>33214</v>
      </c>
      <c r="J1682" s="14">
        <v>498</v>
      </c>
      <c r="L1682" s="14">
        <v>1433</v>
      </c>
      <c r="M1682" s="14">
        <v>9916</v>
      </c>
      <c r="N1682" s="14">
        <v>36</v>
      </c>
      <c r="O1682" s="14">
        <v>8045</v>
      </c>
      <c r="R1682" s="14">
        <v>4658</v>
      </c>
      <c r="S1682" s="14">
        <v>1087</v>
      </c>
      <c r="T1682" s="14">
        <v>11820</v>
      </c>
      <c r="U1682" s="14">
        <v>-4660</v>
      </c>
      <c r="V1682" s="14">
        <v>389</v>
      </c>
      <c r="W1682" s="14">
        <v>3285</v>
      </c>
      <c r="X1682" s="14">
        <v>2907</v>
      </c>
      <c r="Y1682" s="14">
        <v>-4048</v>
      </c>
      <c r="Z1682" s="25">
        <v>2.2291986416445391</v>
      </c>
      <c r="AA1682" s="25">
        <v>0.89661279119876069</v>
      </c>
      <c r="AB1682" s="25">
        <v>2.154665596948762</v>
      </c>
      <c r="AC1682" s="26">
        <v>33584.292841206989</v>
      </c>
      <c r="AD1682" s="26">
        <v>202.53520788933369</v>
      </c>
      <c r="AE1682" s="26">
        <v>1400.5297059935845</v>
      </c>
      <c r="AF1682" s="26">
        <v>111.10839709044545</v>
      </c>
      <c r="AG1682" s="26">
        <v>35298.46615218035</v>
      </c>
      <c r="AH1682" s="26">
        <v>68.310350597865622</v>
      </c>
      <c r="AI1682" s="26">
        <v>13803.112992994817</v>
      </c>
      <c r="AJ1682" s="26">
        <v>21563.663509783408</v>
      </c>
      <c r="AK1682" s="14">
        <v>53142</v>
      </c>
      <c r="AL1682" s="14">
        <v>37704</v>
      </c>
      <c r="AM1682" s="27">
        <v>1.4643728961728921</v>
      </c>
      <c r="AN1682" s="27">
        <v>1.2608657926728912</v>
      </c>
    </row>
    <row r="1683" spans="1:40" x14ac:dyDescent="0.25">
      <c r="A1683" t="s">
        <v>64</v>
      </c>
      <c r="B1683" s="1">
        <v>43867</v>
      </c>
      <c r="C1683" s="8" t="s">
        <v>391</v>
      </c>
      <c r="D1683" s="10" t="s">
        <v>392</v>
      </c>
      <c r="E1683" s="14">
        <v>34555</v>
      </c>
      <c r="F1683" s="14">
        <v>36639</v>
      </c>
      <c r="G1683" s="14">
        <v>44741</v>
      </c>
      <c r="H1683" s="14">
        <v>8102</v>
      </c>
      <c r="I1683" s="14">
        <v>27917</v>
      </c>
      <c r="J1683" s="14">
        <v>425</v>
      </c>
      <c r="L1683" s="14">
        <v>1446</v>
      </c>
      <c r="M1683" s="14">
        <v>10334</v>
      </c>
      <c r="N1683" s="14">
        <v>26</v>
      </c>
      <c r="O1683" s="14">
        <v>4543</v>
      </c>
      <c r="R1683" s="14">
        <v>4239</v>
      </c>
      <c r="S1683" s="14">
        <v>102</v>
      </c>
      <c r="T1683" s="14">
        <v>3146</v>
      </c>
      <c r="U1683" s="14">
        <v>-1328</v>
      </c>
      <c r="V1683" s="14">
        <v>366</v>
      </c>
      <c r="W1683" s="14">
        <v>1152</v>
      </c>
      <c r="X1683" s="14">
        <v>2203</v>
      </c>
      <c r="Y1683" s="14">
        <v>-1778</v>
      </c>
      <c r="Z1683" s="25">
        <v>2.231058192971723</v>
      </c>
      <c r="AA1683" s="25">
        <v>0.89878537714561924</v>
      </c>
      <c r="AB1683" s="25">
        <v>2.1542734511981565</v>
      </c>
      <c r="AC1683" s="26">
        <v>28251.785601687181</v>
      </c>
      <c r="AD1683" s="26">
        <v>173.26513652551836</v>
      </c>
      <c r="AE1683" s="26">
        <v>1412.9779329011503</v>
      </c>
      <c r="AF1683" s="26">
        <v>92.006914587926218</v>
      </c>
      <c r="AG1683" s="26">
        <v>29930.035585701782</v>
      </c>
      <c r="AH1683" s="26">
        <v>207.04144736008976</v>
      </c>
      <c r="AI1683" s="26">
        <v>7159.7703488385796</v>
      </c>
      <c r="AJ1683" s="26">
        <v>22977.306684223295</v>
      </c>
      <c r="AK1683" s="14">
        <v>44691</v>
      </c>
      <c r="AL1683" s="14">
        <v>36589</v>
      </c>
      <c r="AM1683" s="27">
        <v>1.4764573415889075</v>
      </c>
      <c r="AN1683" s="27">
        <v>1.3844660926008461</v>
      </c>
    </row>
    <row r="1684" spans="1:40" x14ac:dyDescent="0.25">
      <c r="A1684" t="s">
        <v>64</v>
      </c>
      <c r="B1684" s="1">
        <v>43868</v>
      </c>
      <c r="C1684" s="8" t="s">
        <v>391</v>
      </c>
      <c r="D1684" s="10" t="s">
        <v>392</v>
      </c>
      <c r="E1684" s="14">
        <v>35615</v>
      </c>
      <c r="F1684" s="14">
        <v>35784</v>
      </c>
      <c r="G1684" s="14">
        <v>42471</v>
      </c>
      <c r="H1684" s="14">
        <v>6687</v>
      </c>
      <c r="I1684" s="14">
        <v>28257</v>
      </c>
      <c r="J1684" s="14">
        <v>334</v>
      </c>
      <c r="L1684" s="14">
        <v>1447</v>
      </c>
      <c r="M1684" s="14">
        <v>10811</v>
      </c>
      <c r="N1684" s="14">
        <v>25</v>
      </c>
      <c r="O1684" s="14">
        <v>1547</v>
      </c>
      <c r="R1684" s="14">
        <v>4859</v>
      </c>
      <c r="S1684" s="14">
        <v>-660</v>
      </c>
      <c r="T1684" s="14">
        <v>-1393</v>
      </c>
      <c r="U1684" s="14">
        <v>-322</v>
      </c>
      <c r="V1684" s="14">
        <v>340</v>
      </c>
      <c r="W1684" s="14">
        <v>1760</v>
      </c>
      <c r="X1684" s="14">
        <v>2494</v>
      </c>
      <c r="Y1684" s="14">
        <v>-391</v>
      </c>
      <c r="Z1684" s="25">
        <v>2.2355707509647011</v>
      </c>
      <c r="AA1684" s="25">
        <v>0.90020755075519554</v>
      </c>
      <c r="AB1684" s="25">
        <v>2.1571248441093327</v>
      </c>
      <c r="AC1684" s="26">
        <v>28653.701186603394</v>
      </c>
      <c r="AD1684" s="26">
        <v>136.38147252235544</v>
      </c>
      <c r="AE1684" s="26">
        <v>1415.8266047782399</v>
      </c>
      <c r="AF1684" s="26">
        <v>76.44914603383819</v>
      </c>
      <c r="AG1684" s="26">
        <v>30282.358409937824</v>
      </c>
      <c r="AH1684" s="26">
        <v>47.671453366170951</v>
      </c>
      <c r="AI1684" s="26">
        <v>6514.0770878193753</v>
      </c>
      <c r="AJ1684" s="26">
        <v>23815.952775484617</v>
      </c>
      <c r="AK1684" s="14">
        <v>42421</v>
      </c>
      <c r="AL1684" s="14">
        <v>35734</v>
      </c>
      <c r="AM1684" s="27">
        <v>1.5737746162918629</v>
      </c>
      <c r="AN1684" s="27">
        <v>1.4693324511078776</v>
      </c>
    </row>
    <row r="1685" spans="1:40" x14ac:dyDescent="0.25">
      <c r="A1685" t="s">
        <v>64</v>
      </c>
      <c r="B1685" s="1">
        <v>43869</v>
      </c>
      <c r="C1685" s="8" t="s">
        <v>391</v>
      </c>
      <c r="D1685" s="10" t="s">
        <v>392</v>
      </c>
      <c r="E1685" s="14">
        <v>34575</v>
      </c>
      <c r="F1685" s="14">
        <v>34431</v>
      </c>
      <c r="G1685" s="14">
        <v>38791</v>
      </c>
      <c r="H1685" s="14">
        <v>4360</v>
      </c>
      <c r="I1685" s="14">
        <v>20841</v>
      </c>
      <c r="J1685" s="14">
        <v>453</v>
      </c>
      <c r="L1685" s="14">
        <v>1442</v>
      </c>
      <c r="M1685" s="14">
        <v>11050</v>
      </c>
      <c r="N1685" s="14">
        <v>19</v>
      </c>
      <c r="O1685" s="14">
        <v>4935</v>
      </c>
      <c r="R1685" s="14">
        <v>5899</v>
      </c>
      <c r="S1685" s="14">
        <v>55</v>
      </c>
      <c r="T1685" s="14">
        <v>-514</v>
      </c>
      <c r="U1685" s="14">
        <v>-2044</v>
      </c>
      <c r="V1685" s="14">
        <v>327</v>
      </c>
      <c r="W1685" s="14">
        <v>1313</v>
      </c>
      <c r="X1685" s="14">
        <v>1884</v>
      </c>
      <c r="Y1685" s="14">
        <v>-2560</v>
      </c>
      <c r="Z1685" s="25">
        <v>2.2414931604759705</v>
      </c>
      <c r="AA1685" s="25">
        <v>0.90332684938470897</v>
      </c>
      <c r="AB1685" s="25">
        <v>2.1565001413153415</v>
      </c>
      <c r="AC1685" s="26">
        <v>21189.574147689716</v>
      </c>
      <c r="AD1685" s="26">
        <v>185.61342216403423</v>
      </c>
      <c r="AE1685" s="26">
        <v>1410.5257158951301</v>
      </c>
      <c r="AF1685" s="26">
        <v>98.804177753819459</v>
      </c>
      <c r="AG1685" s="26">
        <v>22884.517463502707</v>
      </c>
      <c r="AH1685" s="26">
        <v>154.85627488079589</v>
      </c>
      <c r="AI1685" s="26">
        <v>5791.9348728579562</v>
      </c>
      <c r="AJ1685" s="26">
        <v>17247.438865525542</v>
      </c>
      <c r="AK1685" s="14">
        <v>38740</v>
      </c>
      <c r="AL1685" s="14">
        <v>34380</v>
      </c>
      <c r="AM1685" s="27">
        <v>1.3023145299532095</v>
      </c>
      <c r="AN1685" s="27">
        <v>1.1059932714285898</v>
      </c>
    </row>
    <row r="1686" spans="1:40" x14ac:dyDescent="0.25">
      <c r="A1686" t="s">
        <v>64</v>
      </c>
      <c r="B1686" s="1">
        <v>43870</v>
      </c>
      <c r="C1686" s="8" t="s">
        <v>391</v>
      </c>
      <c r="D1686" s="10" t="s">
        <v>392</v>
      </c>
      <c r="E1686" s="14">
        <v>34965</v>
      </c>
      <c r="F1686" s="14">
        <v>35825</v>
      </c>
      <c r="G1686" s="14">
        <v>50198</v>
      </c>
      <c r="H1686" s="14">
        <v>14373</v>
      </c>
      <c r="I1686" s="14">
        <v>31269</v>
      </c>
      <c r="J1686" s="14">
        <v>478</v>
      </c>
      <c r="L1686" s="14">
        <v>1443</v>
      </c>
      <c r="M1686" s="14">
        <v>11003</v>
      </c>
      <c r="N1686" s="14">
        <v>57</v>
      </c>
      <c r="O1686" s="14">
        <v>5898</v>
      </c>
      <c r="R1686" s="14">
        <v>5207</v>
      </c>
      <c r="S1686" s="14">
        <v>816</v>
      </c>
      <c r="T1686" s="14">
        <v>7989</v>
      </c>
      <c r="U1686" s="14">
        <v>-2950</v>
      </c>
      <c r="V1686" s="14">
        <v>339</v>
      </c>
      <c r="W1686" s="14">
        <v>3054</v>
      </c>
      <c r="X1686" s="14">
        <v>2903</v>
      </c>
      <c r="Y1686" s="14">
        <v>-2985</v>
      </c>
      <c r="Z1686" s="25">
        <v>2.2433596428903173</v>
      </c>
      <c r="AA1686" s="25">
        <v>0.90462528296260081</v>
      </c>
      <c r="AB1686" s="25">
        <v>2.1574533371325768</v>
      </c>
      <c r="AC1686" s="26">
        <v>31818.459722554151</v>
      </c>
      <c r="AD1686" s="26">
        <v>196.13851151496559</v>
      </c>
      <c r="AE1686" s="26">
        <v>1412.1277886811822</v>
      </c>
      <c r="AF1686" s="26">
        <v>104.69390442072421</v>
      </c>
      <c r="AG1686" s="26">
        <v>33531.419927171024</v>
      </c>
      <c r="AH1686" s="26">
        <v>55.523946623699771</v>
      </c>
      <c r="AI1686" s="26">
        <v>12178.051718630586</v>
      </c>
      <c r="AJ1686" s="26">
        <v>21408.89215516414</v>
      </c>
      <c r="AK1686" s="14">
        <v>50148</v>
      </c>
      <c r="AL1686" s="14">
        <v>35775</v>
      </c>
      <c r="AM1686" s="27">
        <v>1.4741173925149513</v>
      </c>
      <c r="AN1686" s="27">
        <v>1.319314376607071</v>
      </c>
    </row>
    <row r="1687" spans="1:40" x14ac:dyDescent="0.25">
      <c r="A1687" t="s">
        <v>64</v>
      </c>
      <c r="B1687" s="1">
        <v>43871</v>
      </c>
      <c r="C1687" s="8" t="s">
        <v>391</v>
      </c>
      <c r="D1687" s="10" t="s">
        <v>392</v>
      </c>
      <c r="E1687" s="14">
        <v>36445</v>
      </c>
      <c r="F1687" s="14">
        <v>36284</v>
      </c>
      <c r="G1687" s="14">
        <v>48578</v>
      </c>
      <c r="H1687" s="14">
        <v>12294</v>
      </c>
      <c r="I1687" s="14">
        <v>31336</v>
      </c>
      <c r="J1687" s="14">
        <v>421</v>
      </c>
      <c r="L1687" s="14">
        <v>1439</v>
      </c>
      <c r="M1687" s="14">
        <v>11023</v>
      </c>
      <c r="N1687" s="14">
        <v>44</v>
      </c>
      <c r="O1687" s="14">
        <v>4265</v>
      </c>
      <c r="R1687" s="14">
        <v>4452</v>
      </c>
      <c r="S1687" s="14">
        <v>195</v>
      </c>
      <c r="T1687" s="14">
        <v>3731</v>
      </c>
      <c r="U1687" s="14">
        <v>-1749</v>
      </c>
      <c r="V1687" s="14">
        <v>350</v>
      </c>
      <c r="W1687" s="14">
        <v>4315</v>
      </c>
      <c r="X1687" s="14">
        <v>3745</v>
      </c>
      <c r="Y1687" s="14">
        <v>-2745</v>
      </c>
      <c r="Z1687" s="25">
        <v>2.2372904652739778</v>
      </c>
      <c r="AA1687" s="25">
        <v>0.89998467196305088</v>
      </c>
      <c r="AB1687" s="25">
        <v>2.1591479391687356</v>
      </c>
      <c r="AC1687" s="26">
        <v>31800.371047992572</v>
      </c>
      <c r="AD1687" s="26">
        <v>171.86342630314724</v>
      </c>
      <c r="AE1687" s="26">
        <v>1409.3194675108684</v>
      </c>
      <c r="AF1687" s="26">
        <v>94.655439472729313</v>
      </c>
      <c r="AG1687" s="26">
        <v>33476.209381279317</v>
      </c>
      <c r="AH1687" s="26">
        <v>43.460081382927754</v>
      </c>
      <c r="AI1687" s="26">
        <v>10631.631551666997</v>
      </c>
      <c r="AJ1687" s="26">
        <v>22888.037910995252</v>
      </c>
      <c r="AK1687" s="14">
        <v>48528</v>
      </c>
      <c r="AL1687" s="14">
        <v>36234</v>
      </c>
      <c r="AM1687" s="27">
        <v>1.5208193357681341</v>
      </c>
      <c r="AN1687" s="27">
        <v>1.392598833673852</v>
      </c>
    </row>
    <row r="1688" spans="1:40" x14ac:dyDescent="0.25">
      <c r="A1688" t="s">
        <v>64</v>
      </c>
      <c r="B1688" s="1">
        <v>43872</v>
      </c>
      <c r="C1688" s="8" t="s">
        <v>391</v>
      </c>
      <c r="D1688" s="10" t="s">
        <v>392</v>
      </c>
      <c r="E1688" s="14">
        <v>35745</v>
      </c>
      <c r="F1688" s="14">
        <v>37065</v>
      </c>
      <c r="G1688" s="14">
        <v>49894</v>
      </c>
      <c r="H1688" s="14">
        <v>12829</v>
      </c>
      <c r="I1688" s="14">
        <v>29881</v>
      </c>
      <c r="J1688" s="14">
        <v>416</v>
      </c>
      <c r="L1688" s="14">
        <v>1407</v>
      </c>
      <c r="M1688" s="14">
        <v>10878</v>
      </c>
      <c r="N1688" s="14">
        <v>34</v>
      </c>
      <c r="O1688" s="14">
        <v>7229</v>
      </c>
      <c r="R1688" s="14">
        <v>5124</v>
      </c>
      <c r="S1688" s="14">
        <v>935</v>
      </c>
      <c r="T1688" s="14">
        <v>7010</v>
      </c>
      <c r="U1688" s="14">
        <v>-3964</v>
      </c>
      <c r="V1688" s="14">
        <v>390</v>
      </c>
      <c r="W1688" s="14">
        <v>3603</v>
      </c>
      <c r="X1688" s="14">
        <v>3588</v>
      </c>
      <c r="Y1688" s="14">
        <v>-3857</v>
      </c>
      <c r="Z1688" s="25">
        <v>2.2366896425321285</v>
      </c>
      <c r="AA1688" s="25">
        <v>0.90023571689616955</v>
      </c>
      <c r="AB1688" s="25">
        <v>2.1596580626601867</v>
      </c>
      <c r="AC1688" s="26">
        <v>30315.665832888448</v>
      </c>
      <c r="AD1688" s="26">
        <v>169.86966381000198</v>
      </c>
      <c r="AE1688" s="26">
        <v>1378.3050567276371</v>
      </c>
      <c r="AF1688" s="26">
        <v>111.99741243639333</v>
      </c>
      <c r="AG1688" s="26">
        <v>31975.837965862484</v>
      </c>
      <c r="AH1688" s="26">
        <v>49.389034925442353</v>
      </c>
      <c r="AI1688" s="26">
        <v>11472.73412450756</v>
      </c>
      <c r="AJ1688" s="26">
        <v>20552.492876280357</v>
      </c>
      <c r="AK1688" s="14">
        <v>49845</v>
      </c>
      <c r="AL1688" s="14">
        <v>37016</v>
      </c>
      <c r="AM1688" s="27">
        <v>1.4142756925729711</v>
      </c>
      <c r="AN1688" s="27">
        <v>1.2240770705885347</v>
      </c>
    </row>
    <row r="1689" spans="1:40" x14ac:dyDescent="0.25">
      <c r="A1689" t="s">
        <v>64</v>
      </c>
      <c r="B1689" s="1">
        <v>43873</v>
      </c>
      <c r="C1689" s="8" t="s">
        <v>391</v>
      </c>
      <c r="D1689" s="10" t="s">
        <v>392</v>
      </c>
      <c r="E1689" s="14">
        <v>35890</v>
      </c>
      <c r="F1689" s="14">
        <v>36449</v>
      </c>
      <c r="G1689" s="14">
        <v>44944</v>
      </c>
      <c r="H1689" s="14">
        <v>8495</v>
      </c>
      <c r="I1689" s="14">
        <v>29541</v>
      </c>
      <c r="J1689" s="14">
        <v>459</v>
      </c>
      <c r="L1689" s="14">
        <v>1409</v>
      </c>
      <c r="M1689" s="14">
        <v>10799</v>
      </c>
      <c r="N1689" s="14">
        <v>19</v>
      </c>
      <c r="O1689" s="14">
        <v>2669</v>
      </c>
      <c r="R1689" s="14">
        <v>4915</v>
      </c>
      <c r="S1689" s="14">
        <v>-1088</v>
      </c>
      <c r="T1689" s="14">
        <v>-77</v>
      </c>
      <c r="U1689" s="14">
        <v>-747</v>
      </c>
      <c r="V1689" s="14">
        <v>374</v>
      </c>
      <c r="W1689" s="14">
        <v>3157</v>
      </c>
      <c r="X1689" s="14">
        <v>2893</v>
      </c>
      <c r="Y1689" s="14">
        <v>-932</v>
      </c>
      <c r="Z1689" s="25">
        <v>2.2402584615731813</v>
      </c>
      <c r="AA1689" s="25">
        <v>0.90180090499341259</v>
      </c>
      <c r="AB1689" s="25">
        <v>2.1596863551246135</v>
      </c>
      <c r="AC1689" s="26">
        <v>30018.540706939679</v>
      </c>
      <c r="AD1689" s="26">
        <v>187.75417776849358</v>
      </c>
      <c r="AE1689" s="26">
        <v>1380.2823499608007</v>
      </c>
      <c r="AF1689" s="26">
        <v>83.264930352771998</v>
      </c>
      <c r="AG1689" s="26">
        <v>31669.84216502175</v>
      </c>
      <c r="AH1689" s="26">
        <v>118.80239305525299</v>
      </c>
      <c r="AI1689" s="26">
        <v>8095.6971336656943</v>
      </c>
      <c r="AJ1689" s="26">
        <v>23692.947424411301</v>
      </c>
      <c r="AK1689" s="14">
        <v>44896</v>
      </c>
      <c r="AL1689" s="14">
        <v>36401</v>
      </c>
      <c r="AM1689" s="27">
        <v>1.5551489538901071</v>
      </c>
      <c r="AN1689" s="27">
        <v>1.4349590876845593</v>
      </c>
    </row>
    <row r="1690" spans="1:40" x14ac:dyDescent="0.25">
      <c r="A1690" t="s">
        <v>64</v>
      </c>
      <c r="B1690" s="1">
        <v>43874</v>
      </c>
      <c r="C1690" s="8" t="s">
        <v>391</v>
      </c>
      <c r="D1690" s="10" t="s">
        <v>392</v>
      </c>
      <c r="E1690" s="14">
        <v>36750</v>
      </c>
      <c r="F1690" s="14">
        <v>35581</v>
      </c>
      <c r="G1690" s="14">
        <v>47275</v>
      </c>
      <c r="H1690" s="14">
        <v>11694</v>
      </c>
      <c r="I1690" s="14">
        <v>31084</v>
      </c>
      <c r="J1690" s="14">
        <v>464</v>
      </c>
      <c r="L1690" s="14">
        <v>1412</v>
      </c>
      <c r="M1690" s="14">
        <v>10958</v>
      </c>
      <c r="N1690" s="14">
        <v>63</v>
      </c>
      <c r="O1690" s="14">
        <v>3383</v>
      </c>
      <c r="R1690" s="14">
        <v>3359</v>
      </c>
      <c r="S1690" s="14">
        <v>51</v>
      </c>
      <c r="T1690" s="14">
        <v>4835</v>
      </c>
      <c r="U1690" s="14">
        <v>-1198</v>
      </c>
      <c r="V1690" s="14">
        <v>389</v>
      </c>
      <c r="W1690" s="14">
        <v>3704</v>
      </c>
      <c r="X1690" s="14">
        <v>3016</v>
      </c>
      <c r="Y1690" s="14">
        <v>-2462</v>
      </c>
      <c r="Z1690" s="25">
        <v>2.2398938137324711</v>
      </c>
      <c r="AA1690" s="25">
        <v>0.89903238451463519</v>
      </c>
      <c r="AB1690" s="25">
        <v>2.1590283565559623</v>
      </c>
      <c r="AC1690" s="26">
        <v>31581.342501682884</v>
      </c>
      <c r="AD1690" s="26">
        <v>189.2167477455483</v>
      </c>
      <c r="AE1690" s="26">
        <v>1382.7997747716245</v>
      </c>
      <c r="AF1690" s="26">
        <v>88.926229465509607</v>
      </c>
      <c r="AG1690" s="26">
        <v>33242.285253665577</v>
      </c>
      <c r="AH1690" s="26">
        <v>35.232321702024088</v>
      </c>
      <c r="AI1690" s="26">
        <v>10060.381702030983</v>
      </c>
      <c r="AJ1690" s="26">
        <v>23217.135873336611</v>
      </c>
      <c r="AK1690" s="14">
        <v>47364</v>
      </c>
      <c r="AL1690" s="14">
        <v>35670</v>
      </c>
      <c r="AM1690" s="27">
        <v>1.5473061167962208</v>
      </c>
      <c r="AN1690" s="27">
        <v>1.4349582867697044</v>
      </c>
    </row>
    <row r="1691" spans="1:40" x14ac:dyDescent="0.25">
      <c r="A1691" t="s">
        <v>64</v>
      </c>
      <c r="B1691" s="1">
        <v>43875</v>
      </c>
      <c r="C1691" s="8" t="s">
        <v>391</v>
      </c>
      <c r="D1691" s="10" t="s">
        <v>392</v>
      </c>
      <c r="E1691" s="14">
        <v>35105</v>
      </c>
      <c r="F1691" s="14">
        <v>35349</v>
      </c>
      <c r="G1691" s="14">
        <v>45144</v>
      </c>
      <c r="H1691" s="14">
        <v>9795</v>
      </c>
      <c r="I1691" s="14">
        <v>24219</v>
      </c>
      <c r="J1691" s="14">
        <v>465</v>
      </c>
      <c r="L1691" s="14">
        <v>1404</v>
      </c>
      <c r="M1691" s="14">
        <v>10999</v>
      </c>
      <c r="N1691" s="14">
        <v>58</v>
      </c>
      <c r="O1691" s="14">
        <v>7744</v>
      </c>
      <c r="R1691" s="14">
        <v>5204</v>
      </c>
      <c r="S1691" s="14">
        <v>500</v>
      </c>
      <c r="T1691" s="14">
        <v>5747</v>
      </c>
      <c r="U1691" s="14">
        <v>-3631</v>
      </c>
      <c r="V1691" s="14">
        <v>371</v>
      </c>
      <c r="W1691" s="14">
        <v>3034</v>
      </c>
      <c r="X1691" s="14">
        <v>2052</v>
      </c>
      <c r="Y1691" s="14">
        <v>-3482</v>
      </c>
      <c r="Z1691" s="25">
        <v>2.2461596424602854</v>
      </c>
      <c r="AA1691" s="25">
        <v>0.90334813245925505</v>
      </c>
      <c r="AB1691" s="25">
        <v>2.1561854622435388</v>
      </c>
      <c r="AC1691" s="26">
        <v>24675.336511845871</v>
      </c>
      <c r="AD1691" s="26">
        <v>190.53482305048198</v>
      </c>
      <c r="AE1691" s="26">
        <v>1373.1547336910344</v>
      </c>
      <c r="AF1691" s="26">
        <v>116.07206610532116</v>
      </c>
      <c r="AG1691" s="26">
        <v>26355.098134692711</v>
      </c>
      <c r="AH1691" s="26">
        <v>55.843772351128692</v>
      </c>
      <c r="AI1691" s="26">
        <v>8634.6872239730146</v>
      </c>
      <c r="AJ1691" s="26">
        <v>17776.254683070827</v>
      </c>
      <c r="AK1691" s="14">
        <v>44889</v>
      </c>
      <c r="AL1691" s="14">
        <v>35094</v>
      </c>
      <c r="AM1691" s="27">
        <v>1.2943700338547581</v>
      </c>
      <c r="AN1691" s="27">
        <v>1.1167118766567392</v>
      </c>
    </row>
    <row r="1692" spans="1:40" x14ac:dyDescent="0.25">
      <c r="A1692" t="s">
        <v>64</v>
      </c>
      <c r="B1692" s="1">
        <v>43876</v>
      </c>
      <c r="C1692" s="8" t="s">
        <v>391</v>
      </c>
      <c r="D1692" s="10" t="s">
        <v>392</v>
      </c>
      <c r="E1692" s="14">
        <v>34205</v>
      </c>
      <c r="F1692" s="14">
        <v>34680</v>
      </c>
      <c r="G1692" s="14">
        <v>49840</v>
      </c>
      <c r="H1692" s="14">
        <v>15160</v>
      </c>
      <c r="I1692" s="14">
        <v>28601</v>
      </c>
      <c r="J1692" s="14">
        <v>579</v>
      </c>
      <c r="L1692" s="14">
        <v>1391</v>
      </c>
      <c r="M1692" s="14">
        <v>10905</v>
      </c>
      <c r="N1692" s="14">
        <v>47</v>
      </c>
      <c r="O1692" s="14">
        <v>7966</v>
      </c>
      <c r="R1692" s="14">
        <v>4393</v>
      </c>
      <c r="S1692" s="14">
        <v>905</v>
      </c>
      <c r="T1692" s="14">
        <v>10150</v>
      </c>
      <c r="U1692" s="14">
        <v>-3355</v>
      </c>
      <c r="V1692" s="14">
        <v>352</v>
      </c>
      <c r="W1692" s="14">
        <v>4173</v>
      </c>
      <c r="X1692" s="14">
        <v>2096</v>
      </c>
      <c r="Y1692" s="14">
        <v>-3554</v>
      </c>
      <c r="Z1692" s="25">
        <v>2.2456986736818862</v>
      </c>
      <c r="AA1692" s="25">
        <v>0.90373128805198566</v>
      </c>
      <c r="AB1692" s="25">
        <v>2.1567632178461689</v>
      </c>
      <c r="AC1692" s="26">
        <v>29133.922293173266</v>
      </c>
      <c r="AD1692" s="26">
        <v>237.34721438710503</v>
      </c>
      <c r="AE1692" s="26">
        <v>1360.8048715987431</v>
      </c>
      <c r="AF1692" s="26">
        <v>116.79439107390381</v>
      </c>
      <c r="AG1692" s="26">
        <v>30848.86877023301</v>
      </c>
      <c r="AH1692" s="26">
        <v>63.477460068697177</v>
      </c>
      <c r="AI1692" s="26">
        <v>12131.893673201012</v>
      </c>
      <c r="AJ1692" s="26">
        <v>18780.4525571007</v>
      </c>
      <c r="AK1692" s="14">
        <v>49489</v>
      </c>
      <c r="AL1692" s="14">
        <v>34329</v>
      </c>
      <c r="AM1692" s="27">
        <v>1.3742454498622136</v>
      </c>
      <c r="AN1692" s="27">
        <v>1.2060870201996954</v>
      </c>
    </row>
    <row r="1693" spans="1:40" x14ac:dyDescent="0.25">
      <c r="A1693" t="s">
        <v>64</v>
      </c>
      <c r="B1693" s="1">
        <v>43877</v>
      </c>
      <c r="C1693" s="8" t="s">
        <v>391</v>
      </c>
      <c r="D1693" s="10" t="s">
        <v>392</v>
      </c>
      <c r="E1693" s="14">
        <v>33940</v>
      </c>
      <c r="F1693" s="14">
        <v>33819</v>
      </c>
      <c r="G1693" s="14">
        <v>43167</v>
      </c>
      <c r="H1693" s="14">
        <v>9348</v>
      </c>
      <c r="I1693" s="14">
        <v>23961</v>
      </c>
      <c r="J1693" s="14">
        <v>489</v>
      </c>
      <c r="L1693" s="14">
        <v>1375</v>
      </c>
      <c r="M1693" s="14">
        <v>10838</v>
      </c>
      <c r="N1693" s="14">
        <v>56</v>
      </c>
      <c r="O1693" s="14">
        <v>6151</v>
      </c>
      <c r="R1693" s="14">
        <v>3836</v>
      </c>
      <c r="S1693" s="14">
        <v>229</v>
      </c>
      <c r="T1693" s="14">
        <v>4056</v>
      </c>
      <c r="U1693" s="14">
        <v>-1021</v>
      </c>
      <c r="V1693" s="14">
        <v>337</v>
      </c>
      <c r="W1693" s="14">
        <v>1596</v>
      </c>
      <c r="X1693" s="14">
        <v>2052</v>
      </c>
      <c r="Y1693" s="14">
        <v>-1737</v>
      </c>
      <c r="Z1693" s="25">
        <v>2.2434324531776411</v>
      </c>
      <c r="AA1693" s="25">
        <v>0.9010815455813902</v>
      </c>
      <c r="AB1693" s="25">
        <v>2.1571658436620229</v>
      </c>
      <c r="AC1693" s="26">
        <v>24382.834688331528</v>
      </c>
      <c r="AD1693" s="26">
        <v>199.86613375062362</v>
      </c>
      <c r="AE1693" s="26">
        <v>1345.4033053475343</v>
      </c>
      <c r="AF1693" s="26">
        <v>105.23101785890104</v>
      </c>
      <c r="AG1693" s="26">
        <v>26033.335145288591</v>
      </c>
      <c r="AH1693" s="26">
        <v>80.279977100809162</v>
      </c>
      <c r="AI1693" s="26">
        <v>7036.3060707547684</v>
      </c>
      <c r="AJ1693" s="26">
        <v>19077.309051634627</v>
      </c>
      <c r="AK1693" s="14">
        <v>42870</v>
      </c>
      <c r="AL1693" s="14">
        <v>33522</v>
      </c>
      <c r="AM1693" s="27">
        <v>1.3387826295312837</v>
      </c>
      <c r="AN1693" s="27">
        <v>1.2546452204944434</v>
      </c>
    </row>
    <row r="1694" spans="1:40" x14ac:dyDescent="0.25">
      <c r="A1694" t="s">
        <v>64</v>
      </c>
      <c r="B1694" s="1">
        <v>43878</v>
      </c>
      <c r="C1694" s="8" t="s">
        <v>391</v>
      </c>
      <c r="D1694" s="10" t="s">
        <v>392</v>
      </c>
      <c r="E1694" s="14">
        <v>35705</v>
      </c>
      <c r="F1694" s="14">
        <v>35681</v>
      </c>
      <c r="G1694" s="14">
        <v>48356</v>
      </c>
      <c r="H1694" s="14">
        <v>12675</v>
      </c>
      <c r="I1694" s="14">
        <v>32345</v>
      </c>
      <c r="J1694" s="14">
        <v>687</v>
      </c>
      <c r="L1694" s="14">
        <v>1406</v>
      </c>
      <c r="M1694" s="14">
        <v>10845</v>
      </c>
      <c r="N1694" s="14">
        <v>49</v>
      </c>
      <c r="O1694" s="14">
        <v>2882</v>
      </c>
      <c r="R1694" s="14">
        <v>5181</v>
      </c>
      <c r="S1694" s="14">
        <v>-254</v>
      </c>
      <c r="T1694" s="14">
        <v>5839</v>
      </c>
      <c r="U1694" s="14">
        <v>-1390</v>
      </c>
      <c r="V1694" s="14">
        <v>372</v>
      </c>
      <c r="W1694" s="14">
        <v>2694</v>
      </c>
      <c r="X1694" s="14">
        <v>1985</v>
      </c>
      <c r="Y1694" s="14">
        <v>-1752</v>
      </c>
      <c r="Z1694" s="25">
        <v>2.2463395897506708</v>
      </c>
      <c r="AA1694" s="25">
        <v>0.90277772588013772</v>
      </c>
      <c r="AB1694" s="25">
        <v>2.1586900345342275</v>
      </c>
      <c r="AC1694" s="26">
        <v>32957.087403037913</v>
      </c>
      <c r="AD1694" s="26">
        <v>281.32208620063977</v>
      </c>
      <c r="AE1694" s="26">
        <v>1376.7080896277473</v>
      </c>
      <c r="AF1694" s="26">
        <v>85.049134762347975</v>
      </c>
      <c r="AG1694" s="26">
        <v>34700.166713628656</v>
      </c>
      <c r="AH1694" s="26">
        <v>59.947780699921161</v>
      </c>
      <c r="AI1694" s="26">
        <v>10891.493172211527</v>
      </c>
      <c r="AJ1694" s="26">
        <v>23868.62132211704</v>
      </c>
      <c r="AK1694" s="14">
        <v>48214</v>
      </c>
      <c r="AL1694" s="14">
        <v>35539</v>
      </c>
      <c r="AM1694" s="27">
        <v>1.5866902049238811</v>
      </c>
      <c r="AN1694" s="27">
        <v>1.4806618064426593</v>
      </c>
    </row>
    <row r="1695" spans="1:40" x14ac:dyDescent="0.25">
      <c r="A1695" t="s">
        <v>64</v>
      </c>
      <c r="B1695" s="1">
        <v>43879</v>
      </c>
      <c r="C1695" s="8" t="s">
        <v>391</v>
      </c>
      <c r="D1695" s="10" t="s">
        <v>392</v>
      </c>
      <c r="E1695" s="14">
        <v>36670</v>
      </c>
      <c r="F1695" s="14">
        <v>37146</v>
      </c>
      <c r="G1695" s="14">
        <v>50916</v>
      </c>
      <c r="H1695" s="14">
        <v>13770</v>
      </c>
      <c r="I1695" s="14">
        <v>35600</v>
      </c>
      <c r="J1695" s="14">
        <v>1821</v>
      </c>
      <c r="L1695" s="14">
        <v>1436</v>
      </c>
      <c r="M1695" s="14">
        <v>10499</v>
      </c>
      <c r="N1695" s="14">
        <v>32</v>
      </c>
      <c r="O1695" s="14">
        <v>1482</v>
      </c>
      <c r="R1695" s="14">
        <v>4218</v>
      </c>
      <c r="S1695" s="14">
        <v>-613</v>
      </c>
      <c r="T1695" s="14">
        <v>8447</v>
      </c>
      <c r="U1695" s="14">
        <v>76</v>
      </c>
      <c r="V1695" s="14">
        <v>396</v>
      </c>
      <c r="W1695" s="14">
        <v>1148</v>
      </c>
      <c r="X1695" s="14">
        <v>255</v>
      </c>
      <c r="Y1695" s="14">
        <v>-157</v>
      </c>
      <c r="Z1695" s="25">
        <v>2.2418778773472323</v>
      </c>
      <c r="AA1695" s="25">
        <v>0.90111605679475337</v>
      </c>
      <c r="AB1695" s="25">
        <v>2.1586040285522934</v>
      </c>
      <c r="AC1695" s="26">
        <v>36201.636759877656</v>
      </c>
      <c r="AD1695" s="26">
        <v>744.31527402602092</v>
      </c>
      <c r="AE1695" s="26">
        <v>1406.0270636214377</v>
      </c>
      <c r="AF1695" s="26">
        <v>74.164870492166528</v>
      </c>
      <c r="AG1695" s="26">
        <v>38426.143968017284</v>
      </c>
      <c r="AH1695" s="26">
        <v>333.46773266835407</v>
      </c>
      <c r="AI1695" s="26">
        <v>11365.315067826898</v>
      </c>
      <c r="AJ1695" s="26">
        <v>27394.296632858732</v>
      </c>
      <c r="AK1695" s="14">
        <v>50870</v>
      </c>
      <c r="AL1695" s="14">
        <v>37100</v>
      </c>
      <c r="AM1695" s="27">
        <v>1.6653242680316542</v>
      </c>
      <c r="AN1695" s="27">
        <v>1.627871003847251</v>
      </c>
    </row>
    <row r="1696" spans="1:40" x14ac:dyDescent="0.25">
      <c r="A1696" t="s">
        <v>64</v>
      </c>
      <c r="B1696" s="1">
        <v>43880</v>
      </c>
      <c r="C1696" s="8" t="s">
        <v>391</v>
      </c>
      <c r="D1696" s="10" t="s">
        <v>392</v>
      </c>
      <c r="E1696" s="14">
        <v>36265</v>
      </c>
      <c r="F1696" s="14">
        <v>37433</v>
      </c>
      <c r="G1696" s="14">
        <v>49997</v>
      </c>
      <c r="H1696" s="14">
        <v>12564</v>
      </c>
      <c r="I1696" s="14">
        <v>34924</v>
      </c>
      <c r="J1696" s="14">
        <v>1032</v>
      </c>
      <c r="L1696" s="14">
        <v>1414</v>
      </c>
      <c r="M1696" s="14">
        <v>10280</v>
      </c>
      <c r="N1696" s="14">
        <v>74</v>
      </c>
      <c r="O1696" s="14">
        <v>2164</v>
      </c>
      <c r="R1696" s="14">
        <v>4532</v>
      </c>
      <c r="S1696" s="14">
        <v>-393</v>
      </c>
      <c r="T1696" s="14">
        <v>8004</v>
      </c>
      <c r="U1696" s="14">
        <v>-213</v>
      </c>
      <c r="V1696" s="14">
        <v>430</v>
      </c>
      <c r="W1696" s="14">
        <v>758</v>
      </c>
      <c r="X1696" s="14">
        <v>532</v>
      </c>
      <c r="Y1696" s="14">
        <v>-1086</v>
      </c>
      <c r="Z1696" s="25">
        <v>2.2374319286123403</v>
      </c>
      <c r="AA1696" s="25">
        <v>0.90038967020074623</v>
      </c>
      <c r="AB1696" s="25">
        <v>2.1572541446732134</v>
      </c>
      <c r="AC1696" s="26">
        <v>35443.782908100897</v>
      </c>
      <c r="AD1696" s="26">
        <v>421.47950197638153</v>
      </c>
      <c r="AE1696" s="26">
        <v>1383.6204699984235</v>
      </c>
      <c r="AF1696" s="26">
        <v>77.28259792066433</v>
      </c>
      <c r="AG1696" s="26">
        <v>37326.165477996357</v>
      </c>
      <c r="AH1696" s="26">
        <v>191.1006596904061</v>
      </c>
      <c r="AI1696" s="26">
        <v>10560.386322389351</v>
      </c>
      <c r="AJ1696" s="26">
        <v>26956.879815297416</v>
      </c>
      <c r="AK1696" s="14">
        <v>49888</v>
      </c>
      <c r="AL1696" s="14">
        <v>37324</v>
      </c>
      <c r="AM1696" s="27">
        <v>1.6494950877184957</v>
      </c>
      <c r="AN1696" s="27">
        <v>1.5922643976637281</v>
      </c>
    </row>
    <row r="1697" spans="1:40" x14ac:dyDescent="0.25">
      <c r="A1697" t="s">
        <v>64</v>
      </c>
      <c r="B1697" s="1">
        <v>43881</v>
      </c>
      <c r="C1697" s="8" t="s">
        <v>391</v>
      </c>
      <c r="D1697" s="10" t="s">
        <v>392</v>
      </c>
      <c r="E1697" s="14">
        <v>36010</v>
      </c>
      <c r="F1697" s="14">
        <v>37021</v>
      </c>
      <c r="G1697" s="14">
        <v>51526</v>
      </c>
      <c r="H1697" s="14">
        <v>14505</v>
      </c>
      <c r="I1697" s="14">
        <v>33064</v>
      </c>
      <c r="J1697" s="14">
        <v>426</v>
      </c>
      <c r="L1697" s="14">
        <v>1415</v>
      </c>
      <c r="M1697" s="14">
        <v>10168</v>
      </c>
      <c r="N1697" s="14">
        <v>86</v>
      </c>
      <c r="O1697" s="14">
        <v>6079</v>
      </c>
      <c r="R1697" s="14">
        <v>5785</v>
      </c>
      <c r="S1697" s="14">
        <v>475</v>
      </c>
      <c r="T1697" s="14">
        <v>13274</v>
      </c>
      <c r="U1697" s="14">
        <v>-3057</v>
      </c>
      <c r="V1697" s="14">
        <v>460</v>
      </c>
      <c r="W1697" s="14">
        <v>858</v>
      </c>
      <c r="X1697" s="14">
        <v>362</v>
      </c>
      <c r="Y1697" s="14">
        <v>-3707</v>
      </c>
      <c r="Z1697" s="25">
        <v>2.2452885087240233</v>
      </c>
      <c r="AA1697" s="25">
        <v>0.90349051001264968</v>
      </c>
      <c r="AB1697" s="25">
        <v>2.1560902722589135</v>
      </c>
      <c r="AC1697" s="26">
        <v>33673.929862040226</v>
      </c>
      <c r="AD1697" s="26">
        <v>174.58199474983846</v>
      </c>
      <c r="AE1697" s="26">
        <v>1383.8519723337179</v>
      </c>
      <c r="AF1697" s="26">
        <v>100.83533087060316</v>
      </c>
      <c r="AG1697" s="26">
        <v>35333.199159994387</v>
      </c>
      <c r="AH1697" s="26">
        <v>158.31875023167538</v>
      </c>
      <c r="AI1697" s="26">
        <v>13100.738328122869</v>
      </c>
      <c r="AJ1697" s="26">
        <v>22390.779582103187</v>
      </c>
      <c r="AK1697" s="14">
        <v>51238</v>
      </c>
      <c r="AL1697" s="14">
        <v>36788</v>
      </c>
      <c r="AM1697" s="27">
        <v>1.5202833352610723</v>
      </c>
      <c r="AN1697" s="27">
        <v>1.3418277830351291</v>
      </c>
    </row>
    <row r="1698" spans="1:40" x14ac:dyDescent="0.25">
      <c r="A1698" t="s">
        <v>64</v>
      </c>
      <c r="B1698" s="1">
        <v>43882</v>
      </c>
      <c r="C1698" s="8" t="s">
        <v>391</v>
      </c>
      <c r="D1698" s="10" t="s">
        <v>392</v>
      </c>
      <c r="E1698" s="14">
        <v>34900</v>
      </c>
      <c r="F1698" s="14">
        <v>35986</v>
      </c>
      <c r="G1698" s="14">
        <v>54486</v>
      </c>
      <c r="H1698" s="14">
        <v>18500</v>
      </c>
      <c r="I1698" s="14">
        <v>34108</v>
      </c>
      <c r="J1698" s="14">
        <v>465</v>
      </c>
      <c r="L1698" s="14">
        <v>1429</v>
      </c>
      <c r="M1698" s="14">
        <v>10426</v>
      </c>
      <c r="N1698" s="14">
        <v>86</v>
      </c>
      <c r="O1698" s="14">
        <v>7623</v>
      </c>
      <c r="R1698" s="14">
        <v>5045</v>
      </c>
      <c r="S1698" s="14">
        <v>1310</v>
      </c>
      <c r="T1698" s="14">
        <v>15966</v>
      </c>
      <c r="U1698" s="14">
        <v>-4631</v>
      </c>
      <c r="V1698" s="14">
        <v>463</v>
      </c>
      <c r="W1698" s="14">
        <v>2234</v>
      </c>
      <c r="X1698" s="14">
        <v>1865</v>
      </c>
      <c r="Y1698" s="14">
        <v>-3752</v>
      </c>
      <c r="Z1698" s="25">
        <v>2.2481601780606075</v>
      </c>
      <c r="AA1698" s="25">
        <v>0.90533479356831703</v>
      </c>
      <c r="AB1698" s="25">
        <v>2.1568026055747573</v>
      </c>
      <c r="AC1698" s="26">
        <v>34781.616493223861</v>
      </c>
      <c r="AD1698" s="26">
        <v>190.95385100800479</v>
      </c>
      <c r="AE1698" s="26">
        <v>1398.005517216721</v>
      </c>
      <c r="AF1698" s="26">
        <v>111.96037013031216</v>
      </c>
      <c r="AG1698" s="26">
        <v>36482.536231578903</v>
      </c>
      <c r="AH1698" s="26">
        <v>115.00239396228632</v>
      </c>
      <c r="AI1698" s="26">
        <v>15764.549398806777</v>
      </c>
      <c r="AJ1698" s="26">
        <v>20832.989226734411</v>
      </c>
      <c r="AK1698" s="14">
        <v>54137</v>
      </c>
      <c r="AL1698" s="14">
        <v>35637</v>
      </c>
      <c r="AM1698" s="27">
        <v>1.4856776146972213</v>
      </c>
      <c r="AN1698" s="27">
        <v>1.2887960464978312</v>
      </c>
    </row>
    <row r="1699" spans="1:40" x14ac:dyDescent="0.25">
      <c r="A1699" t="s">
        <v>64</v>
      </c>
      <c r="B1699" s="1">
        <v>43883</v>
      </c>
      <c r="C1699" s="8" t="s">
        <v>391</v>
      </c>
      <c r="D1699" s="10" t="s">
        <v>392</v>
      </c>
      <c r="E1699" s="14">
        <v>33665</v>
      </c>
      <c r="F1699" s="14">
        <v>32354</v>
      </c>
      <c r="G1699" s="14">
        <v>50393</v>
      </c>
      <c r="H1699" s="14">
        <v>18039</v>
      </c>
      <c r="I1699" s="14">
        <v>32242</v>
      </c>
      <c r="J1699" s="14">
        <v>15</v>
      </c>
      <c r="L1699" s="14">
        <v>1422</v>
      </c>
      <c r="M1699" s="14">
        <v>9228</v>
      </c>
      <c r="N1699" s="14">
        <v>76</v>
      </c>
      <c r="O1699" s="14">
        <v>7395</v>
      </c>
      <c r="R1699" s="14">
        <v>4377</v>
      </c>
      <c r="S1699" s="14">
        <v>1161</v>
      </c>
      <c r="T1699" s="14">
        <v>12708</v>
      </c>
      <c r="U1699" s="14">
        <v>-3701</v>
      </c>
      <c r="V1699" s="14">
        <v>439</v>
      </c>
      <c r="W1699" s="14">
        <v>4466</v>
      </c>
      <c r="X1699" s="14">
        <v>1926</v>
      </c>
      <c r="Y1699" s="14">
        <v>-3337</v>
      </c>
      <c r="Z1699" s="25">
        <v>2.2494511315768304</v>
      </c>
      <c r="AA1699" s="25">
        <v>0.90742492688528809</v>
      </c>
      <c r="AB1699" s="25">
        <v>2.1576360782238462</v>
      </c>
      <c r="AC1699" s="26">
        <v>32897.643759151317</v>
      </c>
      <c r="AD1699" s="26">
        <v>6.1740226902048079</v>
      </c>
      <c r="AE1699" s="26">
        <v>1391.6949420917476</v>
      </c>
      <c r="AF1699" s="26">
        <v>103.09491154155408</v>
      </c>
      <c r="AG1699" s="26">
        <v>34398.607635474822</v>
      </c>
      <c r="AH1699" s="26">
        <v>43.48149362160401</v>
      </c>
      <c r="AI1699" s="26">
        <v>14975.511299056487</v>
      </c>
      <c r="AJ1699" s="26">
        <v>19466.577830039943</v>
      </c>
      <c r="AK1699" s="14">
        <v>50378</v>
      </c>
      <c r="AL1699" s="14">
        <v>32339</v>
      </c>
      <c r="AM1699" s="27">
        <v>1.5053368209401028</v>
      </c>
      <c r="AN1699" s="27">
        <v>1.3270789701494374</v>
      </c>
    </row>
    <row r="1700" spans="1:40" x14ac:dyDescent="0.25">
      <c r="A1700" t="s">
        <v>64</v>
      </c>
      <c r="B1700" s="1">
        <v>43884</v>
      </c>
      <c r="C1700" s="8" t="s">
        <v>391</v>
      </c>
      <c r="D1700" s="10" t="s">
        <v>392</v>
      </c>
      <c r="E1700" s="14">
        <v>32930</v>
      </c>
      <c r="F1700" s="14">
        <v>31923</v>
      </c>
      <c r="G1700" s="14">
        <v>45100</v>
      </c>
      <c r="H1700" s="14">
        <v>13177</v>
      </c>
      <c r="I1700" s="14">
        <v>32229</v>
      </c>
      <c r="J1700" s="14">
        <v>0</v>
      </c>
      <c r="L1700" s="14">
        <v>1440</v>
      </c>
      <c r="M1700" s="14">
        <v>9232</v>
      </c>
      <c r="N1700" s="14">
        <v>70</v>
      </c>
      <c r="O1700" s="14">
        <v>2129</v>
      </c>
      <c r="R1700" s="14">
        <v>4145</v>
      </c>
      <c r="S1700" s="14">
        <v>315</v>
      </c>
      <c r="T1700" s="14">
        <v>8193</v>
      </c>
      <c r="U1700" s="14">
        <v>-1073</v>
      </c>
      <c r="V1700" s="14">
        <v>420</v>
      </c>
      <c r="W1700" s="14">
        <v>1873</v>
      </c>
      <c r="X1700" s="14">
        <v>984</v>
      </c>
      <c r="Y1700" s="14">
        <v>-1587</v>
      </c>
      <c r="Z1700" s="25">
        <v>2.2450923241510967</v>
      </c>
      <c r="AB1700" s="25">
        <v>2.1601451278534132</v>
      </c>
      <c r="AC1700" s="26">
        <v>32820.65866909748</v>
      </c>
      <c r="AD1700" s="26">
        <v>0</v>
      </c>
      <c r="AE1700" s="26">
        <v>1410.9501792186024</v>
      </c>
      <c r="AF1700" s="26">
        <v>70.571766802293823</v>
      </c>
      <c r="AG1700" s="26">
        <v>34302.180615118385</v>
      </c>
      <c r="AH1700" s="26">
        <v>158.45484962782527</v>
      </c>
      <c r="AI1700" s="26">
        <v>11610.857455536609</v>
      </c>
      <c r="AJ1700" s="26">
        <v>22849.778009209593</v>
      </c>
      <c r="AK1700" s="14">
        <v>45100</v>
      </c>
      <c r="AL1700" s="14">
        <v>31830</v>
      </c>
      <c r="AM1700" s="27">
        <v>1.6767909850931773</v>
      </c>
      <c r="AN1700" s="27">
        <v>1.5826288908156974</v>
      </c>
    </row>
    <row r="1701" spans="1:40" x14ac:dyDescent="0.25">
      <c r="A1701" t="s">
        <v>64</v>
      </c>
      <c r="B1701" s="1">
        <v>43885</v>
      </c>
      <c r="C1701" s="8" t="s">
        <v>391</v>
      </c>
      <c r="D1701" s="10" t="s">
        <v>392</v>
      </c>
      <c r="E1701" s="14">
        <v>35340</v>
      </c>
      <c r="F1701" s="14">
        <v>35637</v>
      </c>
      <c r="G1701" s="14">
        <v>50309</v>
      </c>
      <c r="H1701" s="14">
        <v>14672</v>
      </c>
      <c r="I1701" s="14">
        <v>31853</v>
      </c>
      <c r="J1701" s="14">
        <v>498</v>
      </c>
      <c r="L1701" s="14">
        <v>1446</v>
      </c>
      <c r="M1701" s="14">
        <v>10216</v>
      </c>
      <c r="N1701" s="14">
        <v>47</v>
      </c>
      <c r="O1701" s="14">
        <v>6039</v>
      </c>
      <c r="R1701" s="14">
        <v>5551</v>
      </c>
      <c r="S1701" s="14">
        <v>226</v>
      </c>
      <c r="T1701" s="14">
        <v>9422</v>
      </c>
      <c r="U1701" s="14">
        <v>-1490</v>
      </c>
      <c r="V1701" s="14">
        <v>366</v>
      </c>
      <c r="W1701" s="14">
        <v>1511</v>
      </c>
      <c r="X1701" s="14">
        <v>463</v>
      </c>
      <c r="Y1701" s="14">
        <v>-1377</v>
      </c>
      <c r="Z1701" s="25">
        <v>2.2470198222128661</v>
      </c>
      <c r="AA1701" s="25">
        <v>0.90290983271706848</v>
      </c>
      <c r="AB1701" s="25">
        <v>2.1602626536297715</v>
      </c>
      <c r="AC1701" s="26">
        <v>32465.605136915405</v>
      </c>
      <c r="AD1701" s="26">
        <v>203.95764199413054</v>
      </c>
      <c r="AE1701" s="26">
        <v>1416.9062229085512</v>
      </c>
      <c r="AF1701" s="26">
        <v>100.64394562251717</v>
      </c>
      <c r="AG1701" s="26">
        <v>34187.112947440612</v>
      </c>
      <c r="AH1701" s="26">
        <v>96.871439964414819</v>
      </c>
      <c r="AI1701" s="26">
        <v>11287.356650793194</v>
      </c>
      <c r="AJ1701" s="26">
        <v>22996.62773661183</v>
      </c>
      <c r="AK1701" s="14">
        <v>50099</v>
      </c>
      <c r="AL1701" s="14">
        <v>35427</v>
      </c>
      <c r="AM1701" s="27">
        <v>1.5044131209442606</v>
      </c>
      <c r="AN1701" s="27">
        <v>1.4310787094783406</v>
      </c>
    </row>
    <row r="1702" spans="1:40" x14ac:dyDescent="0.25">
      <c r="A1702" t="s">
        <v>64</v>
      </c>
      <c r="B1702" s="1">
        <v>43886</v>
      </c>
      <c r="C1702" s="8" t="s">
        <v>391</v>
      </c>
      <c r="D1702" s="10" t="s">
        <v>392</v>
      </c>
      <c r="E1702" s="14">
        <v>36825</v>
      </c>
      <c r="F1702" s="14">
        <v>35618</v>
      </c>
      <c r="G1702" s="14">
        <v>49959</v>
      </c>
      <c r="H1702" s="14">
        <v>14341</v>
      </c>
      <c r="I1702" s="14">
        <v>35257</v>
      </c>
      <c r="J1702" s="14">
        <v>926</v>
      </c>
      <c r="L1702" s="14">
        <v>1430</v>
      </c>
      <c r="M1702" s="14">
        <v>10243</v>
      </c>
      <c r="N1702" s="14">
        <v>73</v>
      </c>
      <c r="O1702" s="14">
        <v>1913</v>
      </c>
      <c r="R1702" s="14">
        <v>4653</v>
      </c>
      <c r="S1702" s="14">
        <v>-84</v>
      </c>
      <c r="T1702" s="14">
        <v>9452</v>
      </c>
      <c r="U1702" s="14">
        <v>-615</v>
      </c>
      <c r="V1702" s="14">
        <v>369</v>
      </c>
      <c r="W1702" s="14">
        <v>1802</v>
      </c>
      <c r="X1702" s="14">
        <v>-66</v>
      </c>
      <c r="Y1702" s="14">
        <v>-1170</v>
      </c>
      <c r="Z1702" s="25">
        <v>2.2456149737430753</v>
      </c>
      <c r="AA1702" s="25">
        <v>0.90463680357071907</v>
      </c>
      <c r="AB1702" s="25">
        <v>2.1594811660637063</v>
      </c>
      <c r="AC1702" s="26">
        <v>35912.604951991554</v>
      </c>
      <c r="AD1702" s="26">
        <v>379.97191357534905</v>
      </c>
      <c r="AE1702" s="26">
        <v>1400.7212433304148</v>
      </c>
      <c r="AF1702" s="26">
        <v>75.498393511088366</v>
      </c>
      <c r="AG1702" s="26">
        <v>37768.796502408404</v>
      </c>
      <c r="AH1702" s="26">
        <v>125.6764411344016</v>
      </c>
      <c r="AI1702" s="26">
        <v>12088.799762157083</v>
      </c>
      <c r="AJ1702" s="26">
        <v>25805.673181385711</v>
      </c>
      <c r="AK1702" s="14">
        <v>49842</v>
      </c>
      <c r="AL1702" s="14">
        <v>35501</v>
      </c>
      <c r="AM1702" s="27">
        <v>1.6705959661558445</v>
      </c>
      <c r="AN1702" s="27">
        <v>1.6025380470732251</v>
      </c>
    </row>
    <row r="1703" spans="1:40" x14ac:dyDescent="0.25">
      <c r="A1703" t="s">
        <v>64</v>
      </c>
      <c r="B1703" s="1">
        <v>43887</v>
      </c>
      <c r="C1703" s="8" t="s">
        <v>391</v>
      </c>
      <c r="D1703" s="10" t="s">
        <v>392</v>
      </c>
      <c r="E1703" s="14">
        <v>34855</v>
      </c>
      <c r="F1703" s="14">
        <v>35424</v>
      </c>
      <c r="G1703" s="14">
        <v>52670</v>
      </c>
      <c r="H1703" s="14">
        <v>17246</v>
      </c>
      <c r="I1703" s="14">
        <v>32749</v>
      </c>
      <c r="J1703" s="14">
        <v>429</v>
      </c>
      <c r="L1703" s="14">
        <v>1385</v>
      </c>
      <c r="M1703" s="14">
        <v>10295</v>
      </c>
      <c r="N1703" s="14">
        <v>54</v>
      </c>
      <c r="O1703" s="14">
        <v>7449</v>
      </c>
      <c r="R1703" s="14">
        <v>4794</v>
      </c>
      <c r="S1703" s="14">
        <v>1356</v>
      </c>
      <c r="T1703" s="14">
        <v>13622</v>
      </c>
      <c r="U1703" s="14">
        <v>-3661</v>
      </c>
      <c r="V1703" s="14">
        <v>376</v>
      </c>
      <c r="W1703" s="14">
        <v>1920</v>
      </c>
      <c r="X1703" s="14">
        <v>2289</v>
      </c>
      <c r="Y1703" s="14">
        <v>-3450</v>
      </c>
      <c r="Z1703" s="25">
        <v>2.2425109866435351</v>
      </c>
      <c r="AA1703" s="25">
        <v>0.90202115143687966</v>
      </c>
      <c r="AB1703" s="25">
        <v>2.1572166028656339</v>
      </c>
      <c r="AC1703" s="26">
        <v>33311.859777008794</v>
      </c>
      <c r="AD1703" s="26">
        <v>175.52552093622543</v>
      </c>
      <c r="AE1703" s="26">
        <v>1355.2199449197155</v>
      </c>
      <c r="AF1703" s="26">
        <v>109.87982727208689</v>
      </c>
      <c r="AG1703" s="26">
        <v>34952.485070136827</v>
      </c>
      <c r="AH1703" s="26">
        <v>64.429064623022839</v>
      </c>
      <c r="AI1703" s="26">
        <v>14317.823291663482</v>
      </c>
      <c r="AJ1703" s="26">
        <v>20699.090843096365</v>
      </c>
      <c r="AK1703" s="14">
        <v>52361</v>
      </c>
      <c r="AL1703" s="14">
        <v>35115</v>
      </c>
      <c r="AM1703" s="27">
        <v>1.4716477461340509</v>
      </c>
      <c r="AN1703" s="27">
        <v>1.2995480465472622</v>
      </c>
    </row>
    <row r="1704" spans="1:40" x14ac:dyDescent="0.25">
      <c r="A1704" t="s">
        <v>64</v>
      </c>
      <c r="B1704" s="1">
        <v>43888</v>
      </c>
      <c r="C1704" s="8" t="s">
        <v>391</v>
      </c>
      <c r="D1704" s="10" t="s">
        <v>392</v>
      </c>
      <c r="E1704" s="14">
        <v>34360</v>
      </c>
      <c r="F1704" s="14">
        <v>34722</v>
      </c>
      <c r="G1704" s="14">
        <v>53623</v>
      </c>
      <c r="H1704" s="14">
        <v>18901</v>
      </c>
      <c r="I1704" s="14">
        <v>33581</v>
      </c>
      <c r="J1704" s="14">
        <v>413</v>
      </c>
      <c r="L1704" s="14">
        <v>1426</v>
      </c>
      <c r="M1704" s="14">
        <v>10410</v>
      </c>
      <c r="N1704" s="14">
        <v>78</v>
      </c>
      <c r="O1704" s="14">
        <v>7387</v>
      </c>
      <c r="R1704" s="14">
        <v>4640</v>
      </c>
      <c r="S1704" s="14">
        <v>1700</v>
      </c>
      <c r="T1704" s="14">
        <v>15604</v>
      </c>
      <c r="U1704" s="14">
        <v>-4162</v>
      </c>
      <c r="V1704" s="14">
        <v>375</v>
      </c>
      <c r="W1704" s="14">
        <v>2297</v>
      </c>
      <c r="X1704" s="14">
        <v>2731</v>
      </c>
      <c r="Y1704" s="14">
        <v>-4284</v>
      </c>
      <c r="Z1704" s="25">
        <v>2.2462654606274968</v>
      </c>
      <c r="AA1704" s="25">
        <v>0.90086550123033782</v>
      </c>
      <c r="AB1704" s="25">
        <v>2.1584001853443993</v>
      </c>
      <c r="AC1704" s="26">
        <v>34215.34796623997</v>
      </c>
      <c r="AD1704" s="26">
        <v>168.76262213357836</v>
      </c>
      <c r="AE1704" s="26">
        <v>1396.1039382302229</v>
      </c>
      <c r="AF1704" s="26">
        <v>110.35520353346182</v>
      </c>
      <c r="AG1704" s="26">
        <v>35890.569730137235</v>
      </c>
      <c r="AH1704" s="26">
        <v>52.143219526915715</v>
      </c>
      <c r="AI1704" s="26">
        <v>15905.452146841973</v>
      </c>
      <c r="AJ1704" s="26">
        <v>20037.26080282218</v>
      </c>
      <c r="AK1704" s="14">
        <v>53295</v>
      </c>
      <c r="AL1704" s="14">
        <v>34394</v>
      </c>
      <c r="AM1704" s="27">
        <v>1.484662122871848</v>
      </c>
      <c r="AN1704" s="27">
        <v>1.2843677941244935</v>
      </c>
    </row>
    <row r="1705" spans="1:40" x14ac:dyDescent="0.25">
      <c r="A1705" t="s">
        <v>64</v>
      </c>
      <c r="B1705" s="1">
        <v>43889</v>
      </c>
      <c r="C1705" s="8" t="s">
        <v>391</v>
      </c>
      <c r="D1705" s="10" t="s">
        <v>392</v>
      </c>
      <c r="E1705" s="14">
        <v>33180</v>
      </c>
      <c r="F1705" s="14">
        <v>33762</v>
      </c>
      <c r="G1705" s="14">
        <v>50154</v>
      </c>
      <c r="H1705" s="14">
        <v>16392</v>
      </c>
      <c r="I1705" s="14">
        <v>30841</v>
      </c>
      <c r="J1705" s="14">
        <v>387</v>
      </c>
      <c r="L1705" s="14">
        <v>1426</v>
      </c>
      <c r="M1705" s="14">
        <v>10111</v>
      </c>
      <c r="N1705" s="14">
        <v>79</v>
      </c>
      <c r="O1705" s="14">
        <v>6961</v>
      </c>
      <c r="R1705" s="14">
        <v>3632</v>
      </c>
      <c r="S1705" s="14">
        <v>1532</v>
      </c>
      <c r="T1705" s="14">
        <v>13818</v>
      </c>
      <c r="U1705" s="14">
        <v>-3382</v>
      </c>
      <c r="V1705" s="14">
        <v>379</v>
      </c>
      <c r="W1705" s="14">
        <v>2399</v>
      </c>
      <c r="X1705" s="14">
        <v>1938</v>
      </c>
      <c r="Y1705" s="14">
        <v>-3924</v>
      </c>
      <c r="Z1705" s="25">
        <v>2.2465559689658727</v>
      </c>
      <c r="AA1705" s="25">
        <v>0.90133721609079898</v>
      </c>
      <c r="AB1705" s="25">
        <v>2.1574482352160276</v>
      </c>
      <c r="AC1705" s="26">
        <v>31427.653127920687</v>
      </c>
      <c r="AD1705" s="26">
        <v>158.22114587871795</v>
      </c>
      <c r="AE1705" s="26">
        <v>1395.4881945269731</v>
      </c>
      <c r="AF1705" s="26">
        <v>105.8854319330016</v>
      </c>
      <c r="AG1705" s="26">
        <v>33087.247900259368</v>
      </c>
      <c r="AH1705" s="26">
        <v>45.24338602873928</v>
      </c>
      <c r="AI1705" s="26">
        <v>13712.172472339855</v>
      </c>
      <c r="AJ1705" s="26">
        <v>19420.318813948259</v>
      </c>
      <c r="AK1705" s="14">
        <v>49805</v>
      </c>
      <c r="AL1705" s="14">
        <v>33413</v>
      </c>
      <c r="AM1705" s="27">
        <v>1.4646081410675595</v>
      </c>
      <c r="AN1705" s="27">
        <v>1.2813702230750488</v>
      </c>
    </row>
    <row r="1706" spans="1:40" x14ac:dyDescent="0.25">
      <c r="A1706" t="s">
        <v>64</v>
      </c>
      <c r="B1706" s="1">
        <v>43890</v>
      </c>
      <c r="C1706" s="8" t="s">
        <v>391</v>
      </c>
      <c r="D1706" s="10" t="s">
        <v>392</v>
      </c>
      <c r="E1706" s="14">
        <v>33050</v>
      </c>
      <c r="F1706" s="14">
        <v>32834</v>
      </c>
      <c r="G1706" s="14">
        <v>45408</v>
      </c>
      <c r="H1706" s="14">
        <v>12574</v>
      </c>
      <c r="I1706" s="14">
        <v>26813</v>
      </c>
      <c r="J1706" s="14">
        <v>459</v>
      </c>
      <c r="L1706" s="14">
        <v>1437</v>
      </c>
      <c r="M1706" s="14">
        <v>9970</v>
      </c>
      <c r="N1706" s="14">
        <v>69</v>
      </c>
      <c r="O1706" s="14">
        <v>6309</v>
      </c>
      <c r="R1706" s="14">
        <v>3746</v>
      </c>
      <c r="S1706" s="14">
        <v>2061</v>
      </c>
      <c r="T1706" s="14">
        <v>12809</v>
      </c>
      <c r="U1706" s="14">
        <v>-3748</v>
      </c>
      <c r="V1706" s="14">
        <v>355</v>
      </c>
      <c r="W1706" s="14">
        <v>800</v>
      </c>
      <c r="X1706" s="14">
        <v>632</v>
      </c>
      <c r="Y1706" s="14">
        <v>-4081</v>
      </c>
      <c r="Z1706" s="25">
        <v>2.2536651152925353</v>
      </c>
      <c r="AA1706" s="25">
        <v>0.9049875344192474</v>
      </c>
      <c r="AB1706" s="25">
        <v>2.1577218491636461</v>
      </c>
      <c r="AC1706" s="26">
        <v>27409.495847964157</v>
      </c>
      <c r="AD1706" s="26">
        <v>188.41763129175757</v>
      </c>
      <c r="AE1706" s="26">
        <v>1406.4311750996358</v>
      </c>
      <c r="AF1706" s="26">
        <v>100.92793663580608</v>
      </c>
      <c r="AG1706" s="26">
        <v>29105.272590991361</v>
      </c>
      <c r="AH1706" s="26">
        <v>249.37515019240126</v>
      </c>
      <c r="AI1706" s="26">
        <v>11580.972844889542</v>
      </c>
      <c r="AJ1706" s="26">
        <v>17773.674896294211</v>
      </c>
      <c r="AK1706" s="14">
        <v>45057</v>
      </c>
      <c r="AL1706" s="14">
        <v>32483</v>
      </c>
      <c r="AM1706" s="27">
        <v>1.4241087080709185</v>
      </c>
      <c r="AN1706" s="27">
        <v>1.2062986531375839</v>
      </c>
    </row>
    <row r="1707" spans="1:40" x14ac:dyDescent="0.25">
      <c r="A1707" t="s">
        <v>64</v>
      </c>
      <c r="B1707" s="1">
        <v>43891</v>
      </c>
      <c r="C1707" s="8" t="s">
        <v>391</v>
      </c>
      <c r="D1707" s="10" t="s">
        <v>392</v>
      </c>
      <c r="E1707" s="14">
        <v>32495</v>
      </c>
      <c r="F1707" s="14">
        <v>33428</v>
      </c>
      <c r="G1707" s="14">
        <v>50602</v>
      </c>
      <c r="H1707" s="14">
        <v>17174</v>
      </c>
      <c r="I1707" s="14">
        <v>34010</v>
      </c>
      <c r="J1707" s="14">
        <v>348</v>
      </c>
      <c r="L1707" s="14">
        <v>1446</v>
      </c>
      <c r="M1707" s="14">
        <v>9864</v>
      </c>
      <c r="N1707" s="14">
        <v>78</v>
      </c>
      <c r="O1707" s="14">
        <v>4604</v>
      </c>
      <c r="R1707" s="14">
        <v>4097</v>
      </c>
      <c r="S1707" s="14">
        <v>1474</v>
      </c>
      <c r="T1707" s="14">
        <v>14989</v>
      </c>
      <c r="U1707" s="14">
        <v>-2206</v>
      </c>
      <c r="V1707" s="14">
        <v>332</v>
      </c>
      <c r="W1707" s="14">
        <v>546</v>
      </c>
      <c r="X1707" s="14">
        <v>896</v>
      </c>
      <c r="Y1707" s="14">
        <v>-2954</v>
      </c>
      <c r="Z1707" s="25">
        <v>2.2493344475640416</v>
      </c>
      <c r="AA1707" s="25">
        <v>0.90538109659576971</v>
      </c>
      <c r="AB1707" s="25">
        <v>2.1585534665984065</v>
      </c>
      <c r="AC1707" s="26">
        <v>34699.79613795261</v>
      </c>
      <c r="AD1707" s="26">
        <v>142.91470712201101</v>
      </c>
      <c r="AE1707" s="26">
        <v>1415.7851750874506</v>
      </c>
      <c r="AF1707" s="26">
        <v>89.802897376097093</v>
      </c>
      <c r="AG1707" s="26">
        <v>36348.298917538174</v>
      </c>
      <c r="AH1707" s="26">
        <v>666.01735848936653</v>
      </c>
      <c r="AI1707" s="26">
        <v>15338.880711344455</v>
      </c>
      <c r="AJ1707" s="26">
        <v>21675.435564683085</v>
      </c>
      <c r="AK1707" s="14">
        <v>50350</v>
      </c>
      <c r="AL1707" s="14">
        <v>33176</v>
      </c>
      <c r="AM1707" s="27">
        <v>1.5915429346491163</v>
      </c>
      <c r="AN1707" s="27">
        <v>1.4403815636186286</v>
      </c>
    </row>
    <row r="1708" spans="1:40" x14ac:dyDescent="0.25">
      <c r="A1708" t="s">
        <v>64</v>
      </c>
      <c r="B1708" s="1">
        <v>43892</v>
      </c>
      <c r="C1708" s="8" t="s">
        <v>391</v>
      </c>
      <c r="D1708" s="10" t="s">
        <v>392</v>
      </c>
      <c r="E1708" s="14">
        <v>35150</v>
      </c>
      <c r="F1708" s="14">
        <v>35169</v>
      </c>
      <c r="G1708" s="14">
        <v>51901</v>
      </c>
      <c r="H1708" s="14">
        <v>16732</v>
      </c>
      <c r="I1708" s="14">
        <v>33044</v>
      </c>
      <c r="J1708" s="14">
        <v>370</v>
      </c>
      <c r="L1708" s="14">
        <v>1389</v>
      </c>
      <c r="M1708" s="14">
        <v>9792</v>
      </c>
      <c r="N1708" s="14">
        <v>70</v>
      </c>
      <c r="O1708" s="14">
        <v>7010</v>
      </c>
      <c r="R1708" s="14">
        <v>5432</v>
      </c>
      <c r="S1708" s="14">
        <v>1525</v>
      </c>
      <c r="T1708" s="14">
        <v>13785</v>
      </c>
      <c r="U1708" s="14">
        <v>-3741</v>
      </c>
      <c r="V1708" s="14">
        <v>373</v>
      </c>
      <c r="W1708" s="14">
        <v>1878</v>
      </c>
      <c r="X1708" s="14">
        <v>1509</v>
      </c>
      <c r="Y1708" s="14">
        <v>-4029</v>
      </c>
      <c r="Z1708" s="25">
        <v>2.2433251749614271</v>
      </c>
      <c r="AA1708" s="25">
        <v>0.90081631736075041</v>
      </c>
      <c r="AB1708" s="25">
        <v>2.1587107350812276</v>
      </c>
      <c r="AC1708" s="26">
        <v>33624.133447680506</v>
      </c>
      <c r="AD1708" s="26">
        <v>151.18344087574172</v>
      </c>
      <c r="AE1708" s="26">
        <v>1360.0753014251097</v>
      </c>
      <c r="AF1708" s="26">
        <v>104.16296470022755</v>
      </c>
      <c r="AG1708" s="26">
        <v>35239.555154681584</v>
      </c>
      <c r="AH1708" s="26">
        <v>120.67855130690245</v>
      </c>
      <c r="AI1708" s="26">
        <v>14654.012611949405</v>
      </c>
      <c r="AJ1708" s="26">
        <v>20706.221094039087</v>
      </c>
      <c r="AK1708" s="14">
        <v>51675</v>
      </c>
      <c r="AL1708" s="14">
        <v>34943</v>
      </c>
      <c r="AM1708" s="27">
        <v>1.5034316030017243</v>
      </c>
      <c r="AN1708" s="27">
        <v>1.3063946755670792</v>
      </c>
    </row>
    <row r="1709" spans="1:40" x14ac:dyDescent="0.25">
      <c r="A1709" t="s">
        <v>64</v>
      </c>
      <c r="B1709" s="1">
        <v>43893</v>
      </c>
      <c r="C1709" s="8" t="s">
        <v>391</v>
      </c>
      <c r="D1709" s="10" t="s">
        <v>392</v>
      </c>
      <c r="E1709" s="14">
        <v>33790</v>
      </c>
      <c r="F1709" s="14">
        <v>33581</v>
      </c>
      <c r="G1709" s="14">
        <v>29235</v>
      </c>
      <c r="H1709" s="14">
        <v>-4346</v>
      </c>
      <c r="I1709" s="14">
        <v>9538</v>
      </c>
      <c r="J1709" s="14">
        <v>659</v>
      </c>
      <c r="L1709" s="14">
        <v>1388</v>
      </c>
      <c r="M1709" s="14">
        <v>9747</v>
      </c>
      <c r="N1709" s="14">
        <v>82</v>
      </c>
      <c r="O1709" s="14">
        <v>7513</v>
      </c>
      <c r="R1709" s="14">
        <v>4681</v>
      </c>
      <c r="S1709" s="14">
        <v>411</v>
      </c>
      <c r="T1709" s="14">
        <v>-3650</v>
      </c>
      <c r="U1709" s="14">
        <v>-4509</v>
      </c>
      <c r="V1709" s="14">
        <v>317</v>
      </c>
      <c r="W1709" s="14">
        <v>2074</v>
      </c>
      <c r="X1709" s="14">
        <v>522</v>
      </c>
      <c r="Y1709" s="14">
        <v>-4192</v>
      </c>
      <c r="Z1709" s="25">
        <v>2.2400167087878669</v>
      </c>
      <c r="AA1709" s="25">
        <v>0.8997443806327361</v>
      </c>
      <c r="AB1709" s="25">
        <v>2.1583801709366188</v>
      </c>
      <c r="AC1709" s="26">
        <v>9691.1392296262693</v>
      </c>
      <c r="AD1709" s="26">
        <v>268.9495454259569</v>
      </c>
      <c r="AE1709" s="26">
        <v>1358.8880066678284</v>
      </c>
      <c r="AF1709" s="26">
        <v>107.06461200991858</v>
      </c>
      <c r="AG1709" s="26">
        <v>11426.041393729975</v>
      </c>
      <c r="AH1709" s="26">
        <v>330.04995859107453</v>
      </c>
      <c r="AI1709" s="26">
        <v>2504.8026856062324</v>
      </c>
      <c r="AJ1709" s="26">
        <v>9251.2886667148141</v>
      </c>
      <c r="AK1709" s="14">
        <v>28927</v>
      </c>
      <c r="AL1709" s="14">
        <v>33273</v>
      </c>
      <c r="AM1709" s="27">
        <v>0.87081547956735839</v>
      </c>
      <c r="AN1709" s="27">
        <v>0.61297676856348438</v>
      </c>
    </row>
    <row r="1710" spans="1:40" x14ac:dyDescent="0.25">
      <c r="A1710" t="s">
        <v>64</v>
      </c>
      <c r="B1710" s="1">
        <v>43894</v>
      </c>
      <c r="C1710" s="8" t="s">
        <v>391</v>
      </c>
      <c r="D1710" s="10" t="s">
        <v>392</v>
      </c>
      <c r="E1710" s="14">
        <v>33975</v>
      </c>
      <c r="F1710" s="14">
        <v>33570</v>
      </c>
      <c r="G1710" s="14">
        <v>29577</v>
      </c>
      <c r="H1710" s="14">
        <v>-3993</v>
      </c>
      <c r="I1710" s="14">
        <v>11120</v>
      </c>
      <c r="J1710" s="14">
        <v>612</v>
      </c>
      <c r="L1710" s="14">
        <v>1417</v>
      </c>
      <c r="M1710" s="14">
        <v>9801</v>
      </c>
      <c r="N1710" s="14">
        <v>71</v>
      </c>
      <c r="O1710" s="14">
        <v>6285</v>
      </c>
      <c r="R1710" s="14">
        <v>4211</v>
      </c>
      <c r="S1710" s="14">
        <v>115</v>
      </c>
      <c r="T1710" s="14">
        <v>-2410</v>
      </c>
      <c r="U1710" s="14">
        <v>-3555</v>
      </c>
      <c r="V1710" s="14">
        <v>320</v>
      </c>
      <c r="W1710" s="14">
        <v>831</v>
      </c>
      <c r="X1710" s="14">
        <v>255</v>
      </c>
      <c r="Y1710" s="14">
        <v>-3760</v>
      </c>
      <c r="Z1710" s="25">
        <v>2.2425975276317134</v>
      </c>
      <c r="AA1710" s="25">
        <v>0.90096896858739861</v>
      </c>
      <c r="AB1710" s="25">
        <v>2.1580596829835734</v>
      </c>
      <c r="AC1710" s="26">
        <v>11311.556870238253</v>
      </c>
      <c r="AD1710" s="26">
        <v>250.10795909294481</v>
      </c>
      <c r="AE1710" s="26">
        <v>1387.073768172168</v>
      </c>
      <c r="AF1710" s="26">
        <v>99.748756558889099</v>
      </c>
      <c r="AG1710" s="26">
        <v>13048.487354062256</v>
      </c>
      <c r="AH1710" s="26">
        <v>506.97331989319224</v>
      </c>
      <c r="AI1710" s="26">
        <v>2356.1039310643123</v>
      </c>
      <c r="AJ1710" s="26">
        <v>11199.356742891136</v>
      </c>
      <c r="AK1710" s="14">
        <v>29306</v>
      </c>
      <c r="AL1710" s="14">
        <v>33299</v>
      </c>
      <c r="AM1710" s="27">
        <v>0.98160636697306791</v>
      </c>
      <c r="AN1710" s="27">
        <v>0.74147349357376069</v>
      </c>
    </row>
    <row r="1711" spans="1:40" x14ac:dyDescent="0.25">
      <c r="A1711" t="s">
        <v>64</v>
      </c>
      <c r="B1711" s="1">
        <v>43895</v>
      </c>
      <c r="C1711" s="8" t="s">
        <v>391</v>
      </c>
      <c r="D1711" s="10" t="s">
        <v>392</v>
      </c>
      <c r="E1711" s="14">
        <v>33665</v>
      </c>
      <c r="F1711" s="14">
        <v>33189</v>
      </c>
      <c r="G1711" s="14">
        <v>26459</v>
      </c>
      <c r="H1711" s="14">
        <v>-6730</v>
      </c>
      <c r="I1711" s="14">
        <v>11163</v>
      </c>
      <c r="J1711" s="14">
        <v>1779</v>
      </c>
      <c r="L1711" s="14">
        <v>1435</v>
      </c>
      <c r="M1711" s="14">
        <v>10078</v>
      </c>
      <c r="N1711" s="14">
        <v>79</v>
      </c>
      <c r="O1711" s="14">
        <v>1752</v>
      </c>
      <c r="R1711" s="14">
        <v>3540</v>
      </c>
      <c r="S1711" s="14">
        <v>-955</v>
      </c>
      <c r="T1711" s="14">
        <v>-6477</v>
      </c>
      <c r="U1711" s="14">
        <v>-798</v>
      </c>
      <c r="V1711" s="14">
        <v>324</v>
      </c>
      <c r="W1711" s="14">
        <v>1039</v>
      </c>
      <c r="X1711" s="14">
        <v>-1219</v>
      </c>
      <c r="Y1711" s="14">
        <v>-2184</v>
      </c>
      <c r="Z1711" s="25">
        <v>2.2452877883842079</v>
      </c>
      <c r="AA1711" s="25">
        <v>0.90461694499063305</v>
      </c>
      <c r="AB1711" s="25">
        <v>2.1585812105511311</v>
      </c>
      <c r="AC1711" s="26">
        <v>11368.919624122491</v>
      </c>
      <c r="AD1711" s="26">
        <v>729.97321313348164</v>
      </c>
      <c r="AE1711" s="26">
        <v>1405.0330837699346</v>
      </c>
      <c r="AF1711" s="26">
        <v>73.522803853426396</v>
      </c>
      <c r="AG1711" s="26">
        <v>13577.44872487933</v>
      </c>
      <c r="AH1711" s="26">
        <v>802.23479901035762</v>
      </c>
      <c r="AI1711" s="26">
        <v>1930.3759654250316</v>
      </c>
      <c r="AJ1711" s="26">
        <v>12449.307558464656</v>
      </c>
      <c r="AK1711" s="14">
        <v>26286</v>
      </c>
      <c r="AL1711" s="14">
        <v>33016</v>
      </c>
      <c r="AM1711" s="27">
        <v>1.138747432391519</v>
      </c>
      <c r="AN1711" s="27">
        <v>0.83129368880368149</v>
      </c>
    </row>
    <row r="1712" spans="1:40" x14ac:dyDescent="0.25">
      <c r="A1712" t="s">
        <v>64</v>
      </c>
      <c r="B1712" s="1">
        <v>43896</v>
      </c>
      <c r="C1712" s="8" t="s">
        <v>391</v>
      </c>
      <c r="D1712" s="10" t="s">
        <v>392</v>
      </c>
      <c r="E1712" s="14">
        <v>31860</v>
      </c>
      <c r="F1712" s="14">
        <v>32090</v>
      </c>
      <c r="G1712" s="14">
        <v>29442</v>
      </c>
      <c r="H1712" s="14">
        <v>-2648</v>
      </c>
      <c r="I1712" s="14">
        <v>14910</v>
      </c>
      <c r="J1712" s="14">
        <v>617</v>
      </c>
      <c r="L1712" s="14">
        <v>1427</v>
      </c>
      <c r="M1712" s="14">
        <v>10173</v>
      </c>
      <c r="N1712" s="14">
        <v>89</v>
      </c>
      <c r="O1712" s="14">
        <v>1891</v>
      </c>
      <c r="R1712" s="14">
        <v>3365</v>
      </c>
      <c r="S1712" s="14">
        <v>-402</v>
      </c>
      <c r="T1712" s="14">
        <v>-3843</v>
      </c>
      <c r="U1712" s="14">
        <v>-713</v>
      </c>
      <c r="V1712" s="14">
        <v>308</v>
      </c>
      <c r="W1712" s="14">
        <v>726</v>
      </c>
      <c r="X1712" s="14">
        <v>-28</v>
      </c>
      <c r="Y1712" s="14">
        <v>-2061</v>
      </c>
      <c r="Z1712" s="25">
        <v>2.2480318886680992</v>
      </c>
      <c r="AA1712" s="25">
        <v>0.90257563037748456</v>
      </c>
      <c r="AB1712" s="25">
        <v>2.1583933940242552</v>
      </c>
      <c r="AC1712" s="26">
        <v>15203.597654036239</v>
      </c>
      <c r="AD1712" s="26">
        <v>252.60097610604458</v>
      </c>
      <c r="AE1712" s="26">
        <v>1397.0785773841353</v>
      </c>
      <c r="AF1712" s="26">
        <v>75.029190967393646</v>
      </c>
      <c r="AG1712" s="26">
        <v>16928.306398493809</v>
      </c>
      <c r="AH1712" s="26">
        <v>672.26676641174254</v>
      </c>
      <c r="AI1712" s="26">
        <v>3856.2975309709313</v>
      </c>
      <c r="AJ1712" s="26">
        <v>13744.275633934618</v>
      </c>
      <c r="AK1712" s="14">
        <v>29107</v>
      </c>
      <c r="AL1712" s="14">
        <v>31755</v>
      </c>
      <c r="AM1712" s="27">
        <v>1.2821823909110324</v>
      </c>
      <c r="AN1712" s="27">
        <v>0.95420894183860605</v>
      </c>
    </row>
    <row r="1713" spans="1:40" x14ac:dyDescent="0.25">
      <c r="A1713" t="s">
        <v>64</v>
      </c>
      <c r="B1713" s="1">
        <v>43897</v>
      </c>
      <c r="C1713" s="8" t="s">
        <v>391</v>
      </c>
      <c r="D1713" s="10" t="s">
        <v>392</v>
      </c>
      <c r="E1713" s="14">
        <v>31425</v>
      </c>
      <c r="F1713" s="14">
        <v>31884</v>
      </c>
      <c r="G1713" s="14">
        <v>45796</v>
      </c>
      <c r="H1713" s="14">
        <v>13912</v>
      </c>
      <c r="I1713" s="14">
        <v>31399</v>
      </c>
      <c r="J1713" s="14">
        <v>422</v>
      </c>
      <c r="L1713" s="14">
        <v>1426</v>
      </c>
      <c r="M1713" s="14">
        <v>10281</v>
      </c>
      <c r="N1713" s="14">
        <v>52</v>
      </c>
      <c r="O1713" s="14">
        <v>1936</v>
      </c>
      <c r="R1713" s="14">
        <v>4429</v>
      </c>
      <c r="S1713" s="14">
        <v>641</v>
      </c>
      <c r="T1713" s="14">
        <v>9691</v>
      </c>
      <c r="U1713" s="14">
        <v>-823</v>
      </c>
      <c r="V1713" s="14">
        <v>308</v>
      </c>
      <c r="W1713" s="14">
        <v>630</v>
      </c>
      <c r="X1713" s="14">
        <v>-615</v>
      </c>
      <c r="Y1713" s="14">
        <v>-349</v>
      </c>
      <c r="Z1713" s="25">
        <v>2.2474414810135244</v>
      </c>
      <c r="AA1713" s="25">
        <v>0.90577354280274269</v>
      </c>
      <c r="AB1713" s="25">
        <v>2.1583498806231454</v>
      </c>
      <c r="AC1713" s="26">
        <v>32008.879109480851</v>
      </c>
      <c r="AD1713" s="26">
        <v>173.37973667242309</v>
      </c>
      <c r="AE1713" s="26">
        <v>1396.0713999549157</v>
      </c>
      <c r="AF1713" s="26">
        <v>75.745342218296116</v>
      </c>
      <c r="AG1713" s="26">
        <v>33654.075588326486</v>
      </c>
      <c r="AH1713" s="26">
        <v>315.17332578257225</v>
      </c>
      <c r="AI1713" s="26">
        <v>11451.308452815012</v>
      </c>
      <c r="AJ1713" s="26">
        <v>22517.940461294042</v>
      </c>
      <c r="AK1713" s="14">
        <v>45516</v>
      </c>
      <c r="AL1713" s="14">
        <v>31604</v>
      </c>
      <c r="AM1713" s="27">
        <v>1.6300739986715953</v>
      </c>
      <c r="AN1713" s="27">
        <v>1.5707980603650826</v>
      </c>
    </row>
    <row r="1714" spans="1:40" x14ac:dyDescent="0.25">
      <c r="A1714" t="s">
        <v>64</v>
      </c>
      <c r="B1714" s="1">
        <v>43898</v>
      </c>
      <c r="C1714" s="8" t="s">
        <v>391</v>
      </c>
      <c r="D1714" s="10" t="s">
        <v>392</v>
      </c>
      <c r="F1714" s="14">
        <v>31562</v>
      </c>
      <c r="G1714" s="14">
        <v>47298</v>
      </c>
      <c r="I1714" s="14">
        <v>32377</v>
      </c>
      <c r="J1714" s="14">
        <v>874</v>
      </c>
      <c r="L1714" s="14">
        <v>1369</v>
      </c>
      <c r="M1714" s="14">
        <v>10042</v>
      </c>
      <c r="N1714" s="14">
        <v>57</v>
      </c>
      <c r="O1714" s="14">
        <v>2270</v>
      </c>
      <c r="Z1714" s="25">
        <v>2.2464182977276241</v>
      </c>
      <c r="AA1714" s="25">
        <v>0.90769302901169402</v>
      </c>
      <c r="AB1714" s="25">
        <v>2.1588928059014645</v>
      </c>
      <c r="AC1714" s="26">
        <v>32990.848865349719</v>
      </c>
      <c r="AD1714" s="26">
        <v>359.84600854397598</v>
      </c>
      <c r="AE1714" s="26">
        <v>1340.6048440452801</v>
      </c>
      <c r="AF1714" s="26">
        <v>76.36271398631547</v>
      </c>
      <c r="AG1714" s="26">
        <v>34767.662431925288</v>
      </c>
      <c r="AK1714" s="14">
        <v>46989</v>
      </c>
      <c r="AM1714" s="27">
        <v>1.6312218593856247</v>
      </c>
    </row>
    <row r="1715" spans="1:40" x14ac:dyDescent="0.25">
      <c r="A1715" t="s">
        <v>64</v>
      </c>
      <c r="B1715" s="1">
        <v>43899</v>
      </c>
      <c r="C1715" s="8" t="s">
        <v>391</v>
      </c>
      <c r="D1715" s="10" t="s">
        <v>392</v>
      </c>
      <c r="E1715" s="14">
        <v>33280</v>
      </c>
      <c r="F1715" s="14">
        <v>34085</v>
      </c>
      <c r="G1715" s="14">
        <v>49743</v>
      </c>
      <c r="H1715" s="14">
        <v>15658</v>
      </c>
      <c r="I1715" s="14">
        <v>36063</v>
      </c>
      <c r="J1715" s="14">
        <v>706</v>
      </c>
      <c r="L1715" s="14">
        <v>1413</v>
      </c>
      <c r="M1715" s="14">
        <v>10642</v>
      </c>
      <c r="N1715" s="14">
        <v>68</v>
      </c>
      <c r="O1715" s="14">
        <v>724</v>
      </c>
      <c r="R1715" s="14">
        <v>4220</v>
      </c>
      <c r="S1715" s="14">
        <v>456</v>
      </c>
      <c r="T1715" s="14">
        <v>12592</v>
      </c>
      <c r="U1715" s="14">
        <v>-1023</v>
      </c>
      <c r="V1715" s="14">
        <v>312</v>
      </c>
      <c r="W1715" s="14">
        <v>89</v>
      </c>
      <c r="X1715" s="14">
        <v>-259</v>
      </c>
      <c r="Y1715" s="14">
        <v>-729</v>
      </c>
      <c r="Z1715" s="25">
        <v>2.2430364946463284</v>
      </c>
      <c r="AA1715" s="25">
        <v>0.90158176663508127</v>
      </c>
      <c r="AB1715" s="25">
        <v>2.1594263297420464</v>
      </c>
      <c r="AC1715" s="26">
        <v>36691.413988093431</v>
      </c>
      <c r="AD1715" s="26">
        <v>288.71947421522412</v>
      </c>
      <c r="AE1715" s="26">
        <v>1384.0341663985228</v>
      </c>
      <c r="AF1715" s="26">
        <v>70.590287955334404</v>
      </c>
      <c r="AG1715" s="26">
        <v>38434.757916662515</v>
      </c>
      <c r="AH1715" s="26">
        <v>390.00558842141385</v>
      </c>
      <c r="AI1715" s="26">
        <v>13667.309949861612</v>
      </c>
      <c r="AJ1715" s="26">
        <v>25157.453555222321</v>
      </c>
      <c r="AK1715" s="14">
        <v>49616</v>
      </c>
      <c r="AL1715" s="14">
        <v>33958</v>
      </c>
      <c r="AM1715" s="27">
        <v>1.707796597836031</v>
      </c>
      <c r="AN1715" s="27">
        <v>1.6332712543999715</v>
      </c>
    </row>
    <row r="1716" spans="1:40" x14ac:dyDescent="0.25">
      <c r="A1716" t="s">
        <v>64</v>
      </c>
      <c r="B1716" s="1">
        <v>43900</v>
      </c>
      <c r="C1716" s="8" t="s">
        <v>391</v>
      </c>
      <c r="D1716" s="10" t="s">
        <v>392</v>
      </c>
      <c r="E1716" s="14">
        <v>33370</v>
      </c>
      <c r="F1716" s="14">
        <v>34002</v>
      </c>
      <c r="G1716" s="14">
        <v>56251</v>
      </c>
      <c r="H1716" s="14">
        <v>22249</v>
      </c>
      <c r="I1716" s="14">
        <v>36430</v>
      </c>
      <c r="J1716" s="14">
        <v>428</v>
      </c>
      <c r="L1716" s="14">
        <v>1407</v>
      </c>
      <c r="M1716" s="14">
        <v>10646</v>
      </c>
      <c r="N1716" s="14">
        <v>89</v>
      </c>
      <c r="O1716" s="14">
        <v>6423</v>
      </c>
      <c r="R1716" s="14">
        <v>4315</v>
      </c>
      <c r="S1716" s="14">
        <v>1692</v>
      </c>
      <c r="T1716" s="14">
        <v>18232</v>
      </c>
      <c r="U1716" s="14">
        <v>-2988</v>
      </c>
      <c r="V1716" s="14">
        <v>313</v>
      </c>
      <c r="W1716" s="14">
        <v>1587</v>
      </c>
      <c r="X1716" s="14">
        <v>2489</v>
      </c>
      <c r="Y1716" s="14">
        <v>-3391</v>
      </c>
      <c r="Z1716" s="25">
        <v>2.2415588224098766</v>
      </c>
      <c r="AA1716" s="25">
        <v>0.89899894655962764</v>
      </c>
      <c r="AB1716" s="25">
        <v>2.1589202392519451</v>
      </c>
      <c r="AC1716" s="26">
        <v>37040.391496217846</v>
      </c>
      <c r="AD1716" s="26">
        <v>174.52964643681025</v>
      </c>
      <c r="AE1716" s="26">
        <v>1377.8341739744205</v>
      </c>
      <c r="AF1716" s="26">
        <v>105.92864795676293</v>
      </c>
      <c r="AG1716" s="26">
        <v>38698.683964585842</v>
      </c>
      <c r="AH1716" s="26">
        <v>39.382145081955407</v>
      </c>
      <c r="AI1716" s="26">
        <v>17938.527058731728</v>
      </c>
      <c r="AJ1716" s="26">
        <v>20799.539050936059</v>
      </c>
      <c r="AK1716" s="14">
        <v>55423</v>
      </c>
      <c r="AL1716" s="14">
        <v>33174</v>
      </c>
      <c r="AM1716" s="27">
        <v>1.5393589780777879</v>
      </c>
      <c r="AN1716" s="27">
        <v>1.3822595943351617</v>
      </c>
    </row>
    <row r="1717" spans="1:40" x14ac:dyDescent="0.25">
      <c r="A1717" t="s">
        <v>64</v>
      </c>
      <c r="B1717" s="1">
        <v>43901</v>
      </c>
      <c r="C1717" s="8" t="s">
        <v>391</v>
      </c>
      <c r="D1717" s="10" t="s">
        <v>392</v>
      </c>
      <c r="E1717" s="14">
        <v>33555</v>
      </c>
      <c r="F1717" s="14">
        <v>32981</v>
      </c>
      <c r="G1717" s="14">
        <v>54537</v>
      </c>
      <c r="H1717" s="14">
        <v>21556</v>
      </c>
      <c r="I1717" s="14">
        <v>34645</v>
      </c>
      <c r="J1717" s="14">
        <v>445</v>
      </c>
      <c r="L1717" s="14">
        <v>1427</v>
      </c>
      <c r="M1717" s="14">
        <v>10566</v>
      </c>
      <c r="N1717" s="14">
        <v>46</v>
      </c>
      <c r="O1717" s="14">
        <v>6864</v>
      </c>
      <c r="R1717" s="14">
        <v>4079</v>
      </c>
      <c r="S1717" s="14">
        <v>1837</v>
      </c>
      <c r="T1717" s="14">
        <v>17052</v>
      </c>
      <c r="U1717" s="14">
        <v>-2695</v>
      </c>
      <c r="V1717" s="14">
        <v>296</v>
      </c>
      <c r="W1717" s="14">
        <v>1694</v>
      </c>
      <c r="X1717" s="14">
        <v>2309</v>
      </c>
      <c r="Y1717" s="14">
        <v>-3016</v>
      </c>
      <c r="Z1717" s="25">
        <v>2.2412798080593803</v>
      </c>
      <c r="AA1717" s="25">
        <v>0.90117163024423186</v>
      </c>
      <c r="AB1717" s="25">
        <v>2.1588249907457095</v>
      </c>
      <c r="AC1717" s="26">
        <v>35221.098851601295</v>
      </c>
      <c r="AD1717" s="26">
        <v>181.90045244018614</v>
      </c>
      <c r="AE1717" s="26">
        <v>1397.3579400504971</v>
      </c>
      <c r="AF1717" s="26">
        <v>107.89189017906452</v>
      </c>
      <c r="AG1717" s="26">
        <v>36908.249134271042</v>
      </c>
      <c r="AH1717" s="26">
        <v>39.974003319735843</v>
      </c>
      <c r="AI1717" s="26">
        <v>16788.831890452471</v>
      </c>
      <c r="AJ1717" s="26">
        <v>20159.391247138305</v>
      </c>
      <c r="AK1717" s="14">
        <v>53993</v>
      </c>
      <c r="AL1717" s="14">
        <v>32437</v>
      </c>
      <c r="AM1717" s="27">
        <v>1.5070224696978614</v>
      </c>
      <c r="AN1717" s="27">
        <v>1.3701574477068179</v>
      </c>
    </row>
    <row r="1718" spans="1:40" x14ac:dyDescent="0.25">
      <c r="A1718" t="s">
        <v>64</v>
      </c>
      <c r="B1718" s="1">
        <v>43902</v>
      </c>
      <c r="C1718" s="8" t="s">
        <v>391</v>
      </c>
      <c r="D1718" s="10" t="s">
        <v>392</v>
      </c>
      <c r="E1718" s="14">
        <v>32685</v>
      </c>
      <c r="F1718" s="14">
        <v>34317</v>
      </c>
      <c r="G1718" s="14">
        <v>52557</v>
      </c>
      <c r="H1718" s="14">
        <v>18240</v>
      </c>
      <c r="I1718" s="14">
        <v>35935</v>
      </c>
      <c r="J1718" s="14">
        <v>1021</v>
      </c>
      <c r="L1718" s="14">
        <v>1429</v>
      </c>
      <c r="M1718" s="14">
        <v>10502</v>
      </c>
      <c r="N1718" s="14">
        <v>77</v>
      </c>
      <c r="O1718" s="14">
        <v>3262</v>
      </c>
      <c r="R1718" s="14">
        <v>2940</v>
      </c>
      <c r="S1718" s="14">
        <v>802</v>
      </c>
      <c r="T1718" s="14">
        <v>16456</v>
      </c>
      <c r="U1718" s="14">
        <v>-435</v>
      </c>
      <c r="V1718" s="14">
        <v>293</v>
      </c>
      <c r="W1718" s="14">
        <v>-347</v>
      </c>
      <c r="X1718" s="14">
        <v>-1337</v>
      </c>
      <c r="Y1718" s="14">
        <v>-132</v>
      </c>
      <c r="Z1718" s="25">
        <v>2.2409306089578371</v>
      </c>
      <c r="AA1718" s="25">
        <v>0.90596614098253958</v>
      </c>
      <c r="AB1718" s="25">
        <v>2.1608628604603908</v>
      </c>
      <c r="AC1718" s="26">
        <v>36526.85788612091</v>
      </c>
      <c r="AD1718" s="26">
        <v>419.5695539109567</v>
      </c>
      <c r="AE1718" s="26">
        <v>1400.6373105559683</v>
      </c>
      <c r="AF1718" s="26">
        <v>85.450426411560542</v>
      </c>
      <c r="AG1718" s="26">
        <v>38432.515176999397</v>
      </c>
      <c r="AH1718" s="26">
        <v>770.05241642574401</v>
      </c>
      <c r="AI1718" s="26">
        <v>14894.657495041705</v>
      </c>
      <c r="AJ1718" s="26">
        <v>24307.910098383436</v>
      </c>
      <c r="AK1718" s="14">
        <v>52226</v>
      </c>
      <c r="AL1718" s="14">
        <v>33986</v>
      </c>
      <c r="AM1718" s="27">
        <v>1.6223546051682383</v>
      </c>
      <c r="AN1718" s="27">
        <v>1.5768170647059991</v>
      </c>
    </row>
    <row r="1719" spans="1:40" x14ac:dyDescent="0.25">
      <c r="A1719" t="s">
        <v>64</v>
      </c>
      <c r="B1719" s="1">
        <v>43903</v>
      </c>
      <c r="C1719" s="8" t="s">
        <v>391</v>
      </c>
      <c r="D1719" s="10" t="s">
        <v>392</v>
      </c>
      <c r="E1719" s="14">
        <v>35405</v>
      </c>
      <c r="F1719" s="14">
        <v>36482</v>
      </c>
      <c r="G1719" s="14">
        <v>54229</v>
      </c>
      <c r="H1719" s="14">
        <v>17747</v>
      </c>
      <c r="I1719" s="14">
        <v>36267</v>
      </c>
      <c r="J1719" s="14">
        <v>942</v>
      </c>
      <c r="L1719" s="14">
        <v>1430</v>
      </c>
      <c r="M1719" s="14">
        <v>10464</v>
      </c>
      <c r="N1719" s="14">
        <v>30</v>
      </c>
      <c r="O1719" s="14">
        <v>4642</v>
      </c>
      <c r="R1719" s="14">
        <v>2209</v>
      </c>
      <c r="S1719" s="14">
        <v>1472</v>
      </c>
      <c r="T1719" s="14">
        <v>19116</v>
      </c>
      <c r="U1719" s="14">
        <v>-2453</v>
      </c>
      <c r="V1719" s="14">
        <v>329</v>
      </c>
      <c r="W1719" s="14">
        <v>-680</v>
      </c>
      <c r="X1719" s="14">
        <v>193</v>
      </c>
      <c r="Y1719" s="14">
        <v>-2439</v>
      </c>
      <c r="Z1719" s="25">
        <v>2.2383607814974518</v>
      </c>
      <c r="AA1719" s="25">
        <v>0.90334689132520574</v>
      </c>
      <c r="AB1719" s="25">
        <v>2.1721273455428554</v>
      </c>
      <c r="AC1719" s="26">
        <v>36822.051175516921</v>
      </c>
      <c r="AD1719" s="26">
        <v>385.98614347522198</v>
      </c>
      <c r="AE1719" s="26">
        <v>1408.9240341311804</v>
      </c>
      <c r="AF1719" s="26">
        <v>93.445390807411357</v>
      </c>
      <c r="AG1719" s="26">
        <v>38710.406743930725</v>
      </c>
      <c r="AH1719" s="26">
        <v>730.97130032427822</v>
      </c>
      <c r="AI1719" s="26">
        <v>15701.220599240538</v>
      </c>
      <c r="AJ1719" s="26">
        <v>23740.157445014465</v>
      </c>
      <c r="AK1719" s="14">
        <v>53775</v>
      </c>
      <c r="AL1719" s="14">
        <v>36028</v>
      </c>
      <c r="AM1719" s="27">
        <v>1.5870150983878113</v>
      </c>
      <c r="AN1719" s="27">
        <v>1.4527041719337124</v>
      </c>
    </row>
    <row r="1720" spans="1:40" x14ac:dyDescent="0.25">
      <c r="A1720" t="s">
        <v>64</v>
      </c>
      <c r="B1720" s="1">
        <v>43904</v>
      </c>
      <c r="C1720" s="8" t="s">
        <v>391</v>
      </c>
      <c r="D1720" s="10" t="s">
        <v>392</v>
      </c>
      <c r="E1720" s="14">
        <v>34500</v>
      </c>
      <c r="F1720" s="14">
        <v>37605</v>
      </c>
      <c r="G1720" s="14">
        <v>53198</v>
      </c>
      <c r="H1720" s="14">
        <v>15593</v>
      </c>
      <c r="I1720" s="14">
        <v>35060</v>
      </c>
      <c r="J1720" s="14">
        <v>1089</v>
      </c>
      <c r="L1720" s="14">
        <v>1418</v>
      </c>
      <c r="M1720" s="14">
        <v>10468</v>
      </c>
      <c r="N1720" s="14">
        <v>32</v>
      </c>
      <c r="O1720" s="14">
        <v>4648</v>
      </c>
      <c r="R1720" s="14">
        <v>4926</v>
      </c>
      <c r="S1720" s="14">
        <v>1760</v>
      </c>
      <c r="T1720" s="14">
        <v>18629</v>
      </c>
      <c r="U1720" s="14">
        <v>-4455</v>
      </c>
      <c r="V1720" s="14">
        <v>301</v>
      </c>
      <c r="W1720" s="14">
        <v>-1935</v>
      </c>
      <c r="X1720" s="14">
        <v>504</v>
      </c>
      <c r="Y1720" s="14">
        <v>-4137</v>
      </c>
      <c r="Z1720" s="25">
        <v>2.2356842096853899</v>
      </c>
      <c r="AA1720" s="25">
        <v>0.89961565122905685</v>
      </c>
      <c r="AB1720" s="25">
        <v>2.2029437657648732</v>
      </c>
      <c r="AC1720" s="26">
        <v>35554.013114083056</v>
      </c>
      <c r="AD1720" s="26">
        <v>444.37655658954509</v>
      </c>
      <c r="AE1720" s="26">
        <v>1416.9218549476052</v>
      </c>
      <c r="AF1720" s="26">
        <v>93.519475419573666</v>
      </c>
      <c r="AG1720" s="26">
        <v>37508.831001039776</v>
      </c>
      <c r="AH1720" s="26">
        <v>1413.4624318847334</v>
      </c>
      <c r="AI1720" s="26">
        <v>16193.489637339741</v>
      </c>
      <c r="AJ1720" s="26">
        <v>22728.803795584769</v>
      </c>
      <c r="AK1720" s="14">
        <v>52715</v>
      </c>
      <c r="AL1720" s="14">
        <v>37122</v>
      </c>
      <c r="AM1720" s="27">
        <v>1.5686753106613356</v>
      </c>
      <c r="AN1720" s="27">
        <v>1.3498296272782202</v>
      </c>
    </row>
    <row r="1721" spans="1:40" x14ac:dyDescent="0.25">
      <c r="A1721" t="s">
        <v>64</v>
      </c>
      <c r="B1721" s="1">
        <v>43905</v>
      </c>
      <c r="C1721" s="8" t="s">
        <v>391</v>
      </c>
      <c r="D1721" s="10" t="s">
        <v>392</v>
      </c>
      <c r="E1721" s="14">
        <v>34885</v>
      </c>
      <c r="F1721" s="14">
        <v>37251</v>
      </c>
      <c r="G1721" s="14">
        <v>44839</v>
      </c>
      <c r="H1721" s="14">
        <v>7588</v>
      </c>
      <c r="I1721" s="14">
        <v>30668</v>
      </c>
      <c r="J1721" s="14">
        <v>1357</v>
      </c>
      <c r="L1721" s="14">
        <v>1411</v>
      </c>
      <c r="M1721" s="14">
        <v>9425</v>
      </c>
      <c r="N1721" s="14">
        <v>34</v>
      </c>
      <c r="O1721" s="14">
        <v>1785</v>
      </c>
      <c r="R1721" s="14">
        <v>2297</v>
      </c>
      <c r="S1721" s="14">
        <v>214</v>
      </c>
      <c r="T1721" s="14">
        <v>8603</v>
      </c>
      <c r="U1721" s="14">
        <v>-415</v>
      </c>
      <c r="V1721" s="14">
        <v>298</v>
      </c>
      <c r="W1721" s="14">
        <v>-3752</v>
      </c>
      <c r="X1721" s="14">
        <v>951</v>
      </c>
      <c r="Y1721" s="14">
        <v>-608</v>
      </c>
      <c r="Z1721" s="25">
        <v>2.2346736542640451</v>
      </c>
      <c r="AA1721" s="25">
        <v>0.90176723170318351</v>
      </c>
      <c r="AB1721" s="25">
        <v>2.1706936501853211</v>
      </c>
      <c r="AC1721" s="26">
        <v>31086.069993454541</v>
      </c>
      <c r="AD1721" s="26">
        <v>555.06079660949297</v>
      </c>
      <c r="AE1721" s="26">
        <v>1389.2864713245315</v>
      </c>
      <c r="AF1721" s="26">
        <v>69.435802749138176</v>
      </c>
      <c r="AG1721" s="26">
        <v>33099.8530641377</v>
      </c>
      <c r="AH1721" s="26">
        <v>2458.2162344125031</v>
      </c>
      <c r="AI1721" s="26">
        <v>8899.0355562329751</v>
      </c>
      <c r="AJ1721" s="26">
        <v>26659.033742317228</v>
      </c>
      <c r="AK1721" s="14">
        <v>44683</v>
      </c>
      <c r="AL1721" s="14">
        <v>37095</v>
      </c>
      <c r="AM1721" s="27">
        <v>1.6331176971613199</v>
      </c>
      <c r="AN1721" s="27">
        <v>1.5843924779346921</v>
      </c>
    </row>
    <row r="1722" spans="1:40" x14ac:dyDescent="0.25">
      <c r="A1722" t="s">
        <v>64</v>
      </c>
      <c r="B1722" s="1">
        <v>43906</v>
      </c>
      <c r="C1722" s="8" t="s">
        <v>391</v>
      </c>
      <c r="D1722" s="10" t="s">
        <v>392</v>
      </c>
      <c r="E1722" s="14">
        <v>35720</v>
      </c>
      <c r="F1722" s="14">
        <v>36168</v>
      </c>
      <c r="G1722" s="14">
        <v>44154</v>
      </c>
      <c r="H1722" s="14">
        <v>7986</v>
      </c>
      <c r="I1722" s="14">
        <v>31157</v>
      </c>
      <c r="J1722" s="14">
        <v>1204</v>
      </c>
      <c r="L1722" s="14">
        <v>1422</v>
      </c>
      <c r="M1722" s="14">
        <v>9101</v>
      </c>
      <c r="N1722" s="14">
        <v>93</v>
      </c>
      <c r="O1722" s="14">
        <v>840</v>
      </c>
      <c r="R1722" s="14">
        <v>0</v>
      </c>
      <c r="S1722" s="14">
        <v>78</v>
      </c>
      <c r="T1722" s="14">
        <v>8111</v>
      </c>
      <c r="U1722" s="14">
        <v>-237</v>
      </c>
      <c r="V1722" s="14">
        <v>304</v>
      </c>
      <c r="W1722" s="14">
        <v>-1301</v>
      </c>
      <c r="X1722" s="14">
        <v>1031</v>
      </c>
      <c r="Y1722" s="14">
        <v>0</v>
      </c>
      <c r="Z1722" s="25">
        <v>2.2364426969012987</v>
      </c>
      <c r="AA1722" s="25">
        <v>0.89983347827345983</v>
      </c>
      <c r="AB1722" s="25">
        <v>2.1721388797832279</v>
      </c>
      <c r="AC1722" s="26">
        <v>31606.737264178762</v>
      </c>
      <c r="AD1722" s="26">
        <v>491.42233484285094</v>
      </c>
      <c r="AE1722" s="26">
        <v>1401.0493813227454</v>
      </c>
      <c r="AF1722" s="26">
        <v>61.95943063842364</v>
      </c>
      <c r="AG1722" s="26">
        <v>33561.168410982777</v>
      </c>
      <c r="AH1722" s="26">
        <v>971.33253305179528</v>
      </c>
      <c r="AI1722" s="26">
        <v>7400.8614706304188</v>
      </c>
      <c r="AJ1722" s="26">
        <v>27131.639473404153</v>
      </c>
      <c r="AK1722" s="14">
        <v>43819</v>
      </c>
      <c r="AL1722" s="14">
        <v>35833</v>
      </c>
      <c r="AM1722" s="27">
        <v>1.68852833479132</v>
      </c>
      <c r="AN1722" s="27">
        <v>1.6692700866758647</v>
      </c>
    </row>
    <row r="1723" spans="1:40" x14ac:dyDescent="0.25">
      <c r="A1723" t="s">
        <v>64</v>
      </c>
      <c r="B1723" s="1">
        <v>43907</v>
      </c>
      <c r="C1723" s="8" t="s">
        <v>391</v>
      </c>
      <c r="D1723" s="10" t="s">
        <v>392</v>
      </c>
      <c r="E1723" s="14">
        <v>34850</v>
      </c>
      <c r="F1723" s="14">
        <v>35266</v>
      </c>
      <c r="G1723" s="14">
        <v>50338</v>
      </c>
      <c r="H1723" s="14">
        <v>15072</v>
      </c>
      <c r="I1723" s="14">
        <v>33299</v>
      </c>
      <c r="J1723" s="14">
        <v>1388</v>
      </c>
      <c r="L1723" s="14">
        <v>1422</v>
      </c>
      <c r="M1723" s="14">
        <v>10193</v>
      </c>
      <c r="N1723" s="14">
        <v>121</v>
      </c>
      <c r="O1723" s="14">
        <v>3386</v>
      </c>
      <c r="R1723" s="14">
        <v>0</v>
      </c>
      <c r="S1723" s="14">
        <v>1105</v>
      </c>
      <c r="T1723" s="14">
        <v>14215</v>
      </c>
      <c r="U1723" s="14">
        <v>-2034</v>
      </c>
      <c r="V1723" s="14">
        <v>298</v>
      </c>
      <c r="W1723" s="14">
        <v>-164</v>
      </c>
      <c r="X1723" s="14">
        <v>1652</v>
      </c>
      <c r="Y1723" s="14">
        <v>0</v>
      </c>
      <c r="Z1723" s="25">
        <v>2.2387545474115438</v>
      </c>
      <c r="AA1723" s="25">
        <v>0.90116163580365449</v>
      </c>
      <c r="AB1723" s="25">
        <v>2.1806897930126832</v>
      </c>
      <c r="AC1723" s="26">
        <v>33814.574699611272</v>
      </c>
      <c r="AD1723" s="26">
        <v>567.35961321927255</v>
      </c>
      <c r="AE1723" s="26">
        <v>1406.5647983162787</v>
      </c>
      <c r="AF1723" s="26">
        <v>84.579932218653227</v>
      </c>
      <c r="AG1723" s="26">
        <v>35873.079043365477</v>
      </c>
      <c r="AH1723" s="26">
        <v>446.76024375554482</v>
      </c>
      <c r="AI1723" s="26">
        <v>12226.904567089119</v>
      </c>
      <c r="AJ1723" s="26">
        <v>24092.934720031906</v>
      </c>
      <c r="AK1723" s="14">
        <v>49809</v>
      </c>
      <c r="AL1723" s="14">
        <v>34737</v>
      </c>
      <c r="AM1723" s="27">
        <v>1.5877955293337427</v>
      </c>
      <c r="AN1723" s="27">
        <v>1.5290832755412598</v>
      </c>
    </row>
    <row r="1724" spans="1:40" x14ac:dyDescent="0.25">
      <c r="A1724" t="s">
        <v>64</v>
      </c>
      <c r="B1724" s="1">
        <v>43908</v>
      </c>
      <c r="C1724" s="8" t="s">
        <v>391</v>
      </c>
      <c r="D1724" s="10" t="s">
        <v>392</v>
      </c>
      <c r="E1724" s="14">
        <v>34665</v>
      </c>
      <c r="F1724" s="14">
        <v>35204</v>
      </c>
      <c r="G1724" s="14">
        <v>50371</v>
      </c>
      <c r="H1724" s="14">
        <v>15167</v>
      </c>
      <c r="I1724" s="14">
        <v>35169</v>
      </c>
      <c r="J1724" s="14">
        <v>1682</v>
      </c>
      <c r="L1724" s="14">
        <v>1430</v>
      </c>
      <c r="M1724" s="14">
        <v>10850</v>
      </c>
      <c r="N1724" s="14">
        <v>54</v>
      </c>
      <c r="O1724" s="14">
        <v>1049</v>
      </c>
      <c r="R1724" s="14">
        <v>-35</v>
      </c>
      <c r="S1724" s="14">
        <v>571</v>
      </c>
      <c r="T1724" s="14">
        <v>11366</v>
      </c>
      <c r="U1724" s="14">
        <v>-2</v>
      </c>
      <c r="V1724" s="14">
        <v>306</v>
      </c>
      <c r="W1724" s="14">
        <v>1001</v>
      </c>
      <c r="X1724" s="14">
        <v>1926</v>
      </c>
      <c r="Y1724" s="14">
        <v>34</v>
      </c>
      <c r="Z1724" s="25">
        <v>2.2402242204914269</v>
      </c>
      <c r="AA1724" s="25">
        <v>0.90129965250701838</v>
      </c>
      <c r="AB1724" s="25">
        <v>2.1567530076870001</v>
      </c>
      <c r="AC1724" s="26">
        <v>35736.973088542705</v>
      </c>
      <c r="AD1724" s="26">
        <v>687.6405074420104</v>
      </c>
      <c r="AE1724" s="26">
        <v>1398.9516565178626</v>
      </c>
      <c r="AF1724" s="26">
        <v>73.806794866715279</v>
      </c>
      <c r="AG1724" s="26">
        <v>37897.372047369296</v>
      </c>
      <c r="AH1724" s="26">
        <v>114.73755890267813</v>
      </c>
      <c r="AI1724" s="26">
        <v>11620.077160897714</v>
      </c>
      <c r="AJ1724" s="26">
        <v>26392.032445374261</v>
      </c>
      <c r="AK1724" s="14">
        <v>50236</v>
      </c>
      <c r="AL1724" s="14">
        <v>35069</v>
      </c>
      <c r="AM1724" s="27">
        <v>1.6631360849405066</v>
      </c>
      <c r="AN1724" s="27">
        <v>1.6591406247603582</v>
      </c>
    </row>
    <row r="1725" spans="1:40" x14ac:dyDescent="0.25">
      <c r="A1725" t="s">
        <v>64</v>
      </c>
      <c r="B1725" s="1">
        <v>43909</v>
      </c>
      <c r="C1725" s="8" t="s">
        <v>391</v>
      </c>
      <c r="D1725" s="10" t="s">
        <v>392</v>
      </c>
      <c r="E1725" s="14">
        <v>35095</v>
      </c>
      <c r="F1725" s="14">
        <v>35834</v>
      </c>
      <c r="G1725" s="14">
        <v>51271</v>
      </c>
      <c r="H1725" s="14">
        <v>15437</v>
      </c>
      <c r="I1725" s="14">
        <v>36167</v>
      </c>
      <c r="J1725" s="14">
        <v>852</v>
      </c>
      <c r="L1725" s="14">
        <v>1431</v>
      </c>
      <c r="M1725" s="14">
        <v>10615</v>
      </c>
      <c r="N1725" s="14">
        <v>35</v>
      </c>
      <c r="O1725" s="14">
        <v>2069</v>
      </c>
      <c r="R1725" s="14">
        <v>-44</v>
      </c>
      <c r="S1725" s="14">
        <v>731</v>
      </c>
      <c r="T1725" s="14">
        <v>12628</v>
      </c>
      <c r="U1725" s="14">
        <v>-239</v>
      </c>
      <c r="V1725" s="14">
        <v>283</v>
      </c>
      <c r="W1725" s="14">
        <v>1212</v>
      </c>
      <c r="X1725" s="14">
        <v>825</v>
      </c>
      <c r="Y1725" s="14">
        <v>41</v>
      </c>
      <c r="Z1725" s="25">
        <v>2.2437642530946782</v>
      </c>
      <c r="AA1725" s="25">
        <v>0.90562306673948845</v>
      </c>
      <c r="AB1725" s="25">
        <v>2.1559497043478664</v>
      </c>
      <c r="AC1725" s="26">
        <v>36809.165181153774</v>
      </c>
      <c r="AD1725" s="26">
        <v>349.98813984362124</v>
      </c>
      <c r="AE1725" s="26">
        <v>1399.4085270576315</v>
      </c>
      <c r="AF1725" s="26">
        <v>78.523515174383249</v>
      </c>
      <c r="AG1725" s="26">
        <v>38637.085363229409</v>
      </c>
      <c r="AH1725" s="26">
        <v>103.32102330009094</v>
      </c>
      <c r="AI1725" s="26">
        <v>11969.981344241985</v>
      </c>
      <c r="AJ1725" s="26">
        <v>26770.425042287512</v>
      </c>
      <c r="AK1725" s="14">
        <v>51169</v>
      </c>
      <c r="AL1725" s="14">
        <v>35732</v>
      </c>
      <c r="AM1725" s="27">
        <v>1.6646815676187303</v>
      </c>
      <c r="AN1725" s="27">
        <v>1.6517019606159156</v>
      </c>
    </row>
    <row r="1726" spans="1:40" x14ac:dyDescent="0.25">
      <c r="A1726" t="s">
        <v>64</v>
      </c>
      <c r="B1726" s="1">
        <v>43910</v>
      </c>
      <c r="C1726" s="8" t="s">
        <v>391</v>
      </c>
      <c r="D1726" s="10" t="s">
        <v>392</v>
      </c>
      <c r="E1726" s="14">
        <v>35280</v>
      </c>
      <c r="F1726" s="14">
        <v>34802</v>
      </c>
      <c r="G1726" s="14">
        <v>49387</v>
      </c>
      <c r="H1726" s="14">
        <v>14585</v>
      </c>
      <c r="I1726" s="14">
        <v>36454</v>
      </c>
      <c r="J1726" s="14">
        <v>769</v>
      </c>
      <c r="L1726" s="14">
        <v>1421</v>
      </c>
      <c r="M1726" s="14">
        <v>10221</v>
      </c>
      <c r="N1726" s="14">
        <v>105</v>
      </c>
      <c r="O1726" s="14">
        <v>332</v>
      </c>
      <c r="R1726" s="14">
        <v>-16</v>
      </c>
      <c r="S1726" s="14">
        <v>424</v>
      </c>
      <c r="T1726" s="14">
        <v>9235</v>
      </c>
      <c r="U1726" s="14">
        <v>-70</v>
      </c>
      <c r="V1726" s="14">
        <v>288</v>
      </c>
      <c r="W1726" s="14">
        <v>2231</v>
      </c>
      <c r="X1726" s="14">
        <v>2479</v>
      </c>
      <c r="Y1726" s="14">
        <v>14</v>
      </c>
      <c r="Z1726" s="25">
        <v>2.2385690866207715</v>
      </c>
      <c r="AA1726" s="25">
        <v>0.90376262151747766</v>
      </c>
      <c r="AB1726" s="25">
        <v>2.1609605691559475</v>
      </c>
      <c r="AC1726" s="26">
        <v>37015.357514525691</v>
      </c>
      <c r="AD1726" s="26">
        <v>315.24410372170286</v>
      </c>
      <c r="AE1726" s="26">
        <v>1392.8590726613211</v>
      </c>
      <c r="AF1726" s="26">
        <v>65.811830470864493</v>
      </c>
      <c r="AG1726" s="26">
        <v>38789.272521379571</v>
      </c>
      <c r="AH1726" s="26">
        <v>31.729187868592</v>
      </c>
      <c r="AI1726" s="26">
        <v>11640.115992175099</v>
      </c>
      <c r="AJ1726" s="26">
        <v>27180.88571707307</v>
      </c>
      <c r="AK1726" s="14">
        <v>49304</v>
      </c>
      <c r="AL1726" s="14">
        <v>34719</v>
      </c>
      <c r="AM1726" s="27">
        <v>1.734455743673613</v>
      </c>
      <c r="AN1726" s="27">
        <v>1.7259576678352957</v>
      </c>
    </row>
    <row r="1727" spans="1:40" x14ac:dyDescent="0.25">
      <c r="A1727" t="s">
        <v>64</v>
      </c>
      <c r="B1727" s="1">
        <v>43911</v>
      </c>
      <c r="C1727" s="8" t="s">
        <v>391</v>
      </c>
      <c r="D1727" s="10" t="s">
        <v>392</v>
      </c>
      <c r="E1727" s="14">
        <v>32605</v>
      </c>
      <c r="F1727" s="14">
        <v>32695</v>
      </c>
      <c r="G1727" s="14">
        <v>49861</v>
      </c>
      <c r="H1727" s="14">
        <v>17166</v>
      </c>
      <c r="I1727" s="14">
        <v>33695</v>
      </c>
      <c r="J1727" s="14">
        <v>559</v>
      </c>
      <c r="L1727" s="14">
        <v>1427</v>
      </c>
      <c r="M1727" s="14">
        <v>10100</v>
      </c>
      <c r="N1727" s="14">
        <v>123</v>
      </c>
      <c r="O1727" s="14">
        <v>3477</v>
      </c>
      <c r="R1727" s="14">
        <v>3</v>
      </c>
      <c r="S1727" s="14">
        <v>1084</v>
      </c>
      <c r="T1727" s="14">
        <v>11530</v>
      </c>
      <c r="U1727" s="14">
        <v>-1415</v>
      </c>
      <c r="V1727" s="14">
        <v>274</v>
      </c>
      <c r="W1727" s="14">
        <v>2128</v>
      </c>
      <c r="X1727" s="14">
        <v>3564</v>
      </c>
      <c r="Y1727" s="14">
        <v>-2</v>
      </c>
      <c r="Z1727" s="25">
        <v>2.2359686895251158</v>
      </c>
      <c r="AA1727" s="25">
        <v>0.90099446228261271</v>
      </c>
      <c r="AB1727" s="25">
        <v>2.1978427898484565</v>
      </c>
      <c r="AC1727" s="26">
        <v>34174.127511112478</v>
      </c>
      <c r="AD1727" s="26">
        <v>228.45474703848305</v>
      </c>
      <c r="AE1727" s="26">
        <v>1422.6132671906034</v>
      </c>
      <c r="AF1727" s="26">
        <v>84.579932218653241</v>
      </c>
      <c r="AG1727" s="26">
        <v>35909.775457560208</v>
      </c>
      <c r="AH1727" s="26">
        <v>12.337181849182848</v>
      </c>
      <c r="AI1727" s="26">
        <v>13123.318407883658</v>
      </c>
      <c r="AJ1727" s="26">
        <v>22798.794231525739</v>
      </c>
      <c r="AK1727" s="14">
        <v>49381</v>
      </c>
      <c r="AL1727" s="14">
        <v>32215</v>
      </c>
      <c r="AM1727" s="27">
        <v>1.603195746729438</v>
      </c>
      <c r="AN1727" s="27">
        <v>1.5602259114917358</v>
      </c>
    </row>
    <row r="1728" spans="1:40" x14ac:dyDescent="0.25">
      <c r="A1728" t="s">
        <v>64</v>
      </c>
      <c r="B1728" s="1">
        <v>43912</v>
      </c>
      <c r="C1728" s="8" t="s">
        <v>391</v>
      </c>
      <c r="D1728" s="10" t="s">
        <v>392</v>
      </c>
      <c r="E1728" s="14">
        <v>31830</v>
      </c>
      <c r="F1728" s="14">
        <v>32261</v>
      </c>
      <c r="G1728" s="14">
        <v>49974</v>
      </c>
      <c r="H1728" s="14">
        <v>17713</v>
      </c>
      <c r="I1728" s="14">
        <v>35118</v>
      </c>
      <c r="J1728" s="14">
        <v>683</v>
      </c>
      <c r="L1728" s="14">
        <v>1432</v>
      </c>
      <c r="M1728" s="14">
        <v>10127</v>
      </c>
      <c r="N1728" s="14">
        <v>115</v>
      </c>
      <c r="O1728" s="14">
        <v>2075</v>
      </c>
      <c r="R1728" s="14">
        <v>27</v>
      </c>
      <c r="S1728" s="14">
        <v>1069</v>
      </c>
      <c r="T1728" s="14">
        <v>12291</v>
      </c>
      <c r="U1728" s="14">
        <v>-878</v>
      </c>
      <c r="V1728" s="14">
        <v>260</v>
      </c>
      <c r="W1728" s="14">
        <v>1897</v>
      </c>
      <c r="X1728" s="14">
        <v>3893</v>
      </c>
      <c r="Y1728" s="14">
        <v>-846</v>
      </c>
      <c r="Z1728" s="25">
        <v>2.234756414768087</v>
      </c>
      <c r="AA1728" s="25">
        <v>0.90135398560399937</v>
      </c>
      <c r="AB1728" s="25">
        <v>2.1731195569021411</v>
      </c>
      <c r="AC1728" s="26">
        <v>35598.051262269997</v>
      </c>
      <c r="AD1728" s="26">
        <v>279.24303152812359</v>
      </c>
      <c r="AE1728" s="26">
        <v>1411.5390432291581</v>
      </c>
      <c r="AF1728" s="26">
        <v>76.04168066694541</v>
      </c>
      <c r="AG1728" s="26">
        <v>37364.875017694234</v>
      </c>
      <c r="AH1728" s="26">
        <v>53.512997643918361</v>
      </c>
      <c r="AI1728" s="26">
        <v>14206.903674490375</v>
      </c>
      <c r="AJ1728" s="26">
        <v>23211.484340847775</v>
      </c>
      <c r="AK1728" s="14">
        <v>49550</v>
      </c>
      <c r="AL1728" s="14">
        <v>31837</v>
      </c>
      <c r="AM1728" s="27">
        <v>1.6624692383755613</v>
      </c>
      <c r="AN1728" s="27">
        <v>1.6073280336564317</v>
      </c>
    </row>
    <row r="1729" spans="1:40" x14ac:dyDescent="0.25">
      <c r="A1729" t="s">
        <v>64</v>
      </c>
      <c r="B1729" s="1">
        <v>43913</v>
      </c>
      <c r="C1729" s="8" t="s">
        <v>391</v>
      </c>
      <c r="D1729" s="10" t="s">
        <v>392</v>
      </c>
      <c r="E1729" s="14">
        <v>32365</v>
      </c>
      <c r="F1729" s="14">
        <v>32913</v>
      </c>
      <c r="G1729" s="14">
        <v>47866</v>
      </c>
      <c r="H1729" s="14">
        <v>14953</v>
      </c>
      <c r="I1729" s="14">
        <v>32774</v>
      </c>
      <c r="J1729" s="14">
        <v>386</v>
      </c>
      <c r="L1729" s="14">
        <v>1430</v>
      </c>
      <c r="M1729" s="14">
        <v>10158</v>
      </c>
      <c r="N1729" s="14">
        <v>88</v>
      </c>
      <c r="O1729" s="14">
        <v>2328</v>
      </c>
      <c r="R1729" s="14">
        <v>2182</v>
      </c>
      <c r="S1729" s="14">
        <v>1194</v>
      </c>
      <c r="T1729" s="14">
        <v>11163</v>
      </c>
      <c r="U1729" s="14">
        <v>-1879</v>
      </c>
      <c r="V1729" s="14">
        <v>292</v>
      </c>
      <c r="W1729" s="14">
        <v>1772</v>
      </c>
      <c r="X1729" s="14">
        <v>3285</v>
      </c>
      <c r="Y1729" s="14">
        <v>-3056</v>
      </c>
      <c r="Z1729" s="25">
        <v>2.2374723648218682</v>
      </c>
      <c r="AA1729" s="25">
        <v>0.90109130192115539</v>
      </c>
      <c r="AB1729" s="25">
        <v>2.1560176218890206</v>
      </c>
      <c r="AC1729" s="26">
        <v>33262.385029924386</v>
      </c>
      <c r="AD1729" s="26">
        <v>157.76924936794825</v>
      </c>
      <c r="AE1729" s="26">
        <v>1398.4746574472244</v>
      </c>
      <c r="AF1729" s="26">
        <v>77.628326110755182</v>
      </c>
      <c r="AG1729" s="26">
        <v>34896.257262850319</v>
      </c>
      <c r="AH1729" s="26">
        <v>43.385874306955991</v>
      </c>
      <c r="AI1729" s="26">
        <v>13314.916824175796</v>
      </c>
      <c r="AJ1729" s="26">
        <v>21624.726312981478</v>
      </c>
      <c r="AK1729" s="14">
        <v>47164</v>
      </c>
      <c r="AL1729" s="14">
        <v>32211</v>
      </c>
      <c r="AM1729" s="27">
        <v>1.6311802791710852</v>
      </c>
      <c r="AN1729" s="27">
        <v>1.4800628395307573</v>
      </c>
    </row>
    <row r="1730" spans="1:40" x14ac:dyDescent="0.25">
      <c r="A1730" t="s">
        <v>64</v>
      </c>
      <c r="B1730" s="1">
        <v>43914</v>
      </c>
      <c r="C1730" s="8" t="s">
        <v>391</v>
      </c>
      <c r="D1730" s="10" t="s">
        <v>392</v>
      </c>
      <c r="E1730" s="14">
        <v>33090</v>
      </c>
      <c r="F1730" s="14">
        <v>33356</v>
      </c>
      <c r="G1730" s="14">
        <v>50793</v>
      </c>
      <c r="H1730" s="14">
        <v>17437</v>
      </c>
      <c r="I1730" s="14">
        <v>35192</v>
      </c>
      <c r="J1730" s="14">
        <v>695</v>
      </c>
      <c r="L1730" s="14">
        <v>1430</v>
      </c>
      <c r="M1730" s="14">
        <v>10157</v>
      </c>
      <c r="N1730" s="14">
        <v>74</v>
      </c>
      <c r="O1730" s="14">
        <v>2517</v>
      </c>
      <c r="R1730" s="14">
        <v>3613</v>
      </c>
      <c r="S1730" s="14">
        <v>480</v>
      </c>
      <c r="T1730" s="14">
        <v>12015</v>
      </c>
      <c r="U1730" s="14">
        <v>-788</v>
      </c>
      <c r="V1730" s="14">
        <v>287</v>
      </c>
      <c r="W1730" s="14">
        <v>1663</v>
      </c>
      <c r="X1730" s="14">
        <v>1216</v>
      </c>
      <c r="Y1730" s="14">
        <v>-1049</v>
      </c>
      <c r="Z1730" s="25">
        <v>2.2397861983102625</v>
      </c>
      <c r="AA1730" s="25">
        <v>0.90223172194990398</v>
      </c>
      <c r="AB1730" s="25">
        <v>2.1570175680379204</v>
      </c>
      <c r="AC1730" s="26">
        <v>35753.352455722415</v>
      </c>
      <c r="AD1730" s="26">
        <v>284.42590866234707</v>
      </c>
      <c r="AE1730" s="26">
        <v>1399.1232603778549</v>
      </c>
      <c r="AF1730" s="26">
        <v>78.702552987108888</v>
      </c>
      <c r="AG1730" s="26">
        <v>37515.604177749738</v>
      </c>
      <c r="AH1730" s="26">
        <v>35.11195785577236</v>
      </c>
      <c r="AI1730" s="26">
        <v>13913.999009634952</v>
      </c>
      <c r="AJ1730" s="26">
        <v>23636.717125970561</v>
      </c>
      <c r="AK1730" s="14">
        <v>50065</v>
      </c>
      <c r="AL1730" s="14">
        <v>32628</v>
      </c>
      <c r="AM1730" s="27">
        <v>1.652005418602829</v>
      </c>
      <c r="AN1730" s="27">
        <v>1.5970938859340817</v>
      </c>
    </row>
    <row r="1731" spans="1:40" x14ac:dyDescent="0.25">
      <c r="A1731" t="s">
        <v>64</v>
      </c>
      <c r="B1731" s="1">
        <v>43915</v>
      </c>
      <c r="C1731" s="8" t="s">
        <v>391</v>
      </c>
      <c r="D1731" s="10" t="s">
        <v>392</v>
      </c>
      <c r="E1731" s="14">
        <v>32615</v>
      </c>
      <c r="F1731" s="14">
        <v>33811</v>
      </c>
      <c r="G1731" s="14">
        <v>48424</v>
      </c>
      <c r="H1731" s="14">
        <v>14613</v>
      </c>
      <c r="I1731" s="14">
        <v>35270</v>
      </c>
      <c r="J1731" s="14">
        <v>461</v>
      </c>
      <c r="L1731" s="14">
        <v>1423</v>
      </c>
      <c r="M1731" s="14">
        <v>10202</v>
      </c>
      <c r="N1731" s="14">
        <v>82</v>
      </c>
      <c r="O1731" s="14">
        <v>613</v>
      </c>
      <c r="R1731" s="14">
        <v>3395</v>
      </c>
      <c r="S1731" s="14">
        <v>105</v>
      </c>
      <c r="T1731" s="14">
        <v>10246</v>
      </c>
      <c r="U1731" s="14">
        <v>-105</v>
      </c>
      <c r="V1731" s="14">
        <v>301</v>
      </c>
      <c r="W1731" s="14">
        <v>435</v>
      </c>
      <c r="X1731" s="14">
        <v>603</v>
      </c>
      <c r="Y1731" s="14">
        <v>-367</v>
      </c>
      <c r="Z1731" s="25">
        <v>2.2421722306032792</v>
      </c>
      <c r="AA1731" s="25">
        <v>0.90359038295711114</v>
      </c>
      <c r="AB1731" s="25">
        <v>2.157107730025857</v>
      </c>
      <c r="AC1731" s="26">
        <v>35870.768918624373</v>
      </c>
      <c r="AD1731" s="26">
        <v>188.94646993279036</v>
      </c>
      <c r="AE1731" s="26">
        <v>1392.3326014582078</v>
      </c>
      <c r="AF1731" s="26">
        <v>67.275001561070383</v>
      </c>
      <c r="AG1731" s="26">
        <v>37519.322991576431</v>
      </c>
      <c r="AH1731" s="26">
        <v>250.90732033249591</v>
      </c>
      <c r="AI1731" s="26">
        <v>12210.316584113303</v>
      </c>
      <c r="AJ1731" s="26">
        <v>25559.913727795629</v>
      </c>
      <c r="AK1731" s="14">
        <v>48051</v>
      </c>
      <c r="AL1731" s="14">
        <v>33438</v>
      </c>
      <c r="AM1731" s="27">
        <v>1.7214178654697971</v>
      </c>
      <c r="AN1731" s="27">
        <v>1.6852053652303607</v>
      </c>
    </row>
    <row r="1732" spans="1:40" x14ac:dyDescent="0.25">
      <c r="A1732" t="s">
        <v>64</v>
      </c>
      <c r="B1732" s="1">
        <v>43916</v>
      </c>
      <c r="C1732" s="8" t="s">
        <v>391</v>
      </c>
      <c r="D1732" s="10" t="s">
        <v>392</v>
      </c>
      <c r="E1732" s="14">
        <v>32745</v>
      </c>
      <c r="F1732" s="14">
        <v>33781</v>
      </c>
      <c r="G1732" s="14">
        <v>50311</v>
      </c>
      <c r="H1732" s="14">
        <v>16530</v>
      </c>
      <c r="I1732" s="14">
        <v>30918</v>
      </c>
      <c r="J1732" s="14">
        <v>425</v>
      </c>
      <c r="L1732" s="14">
        <v>1425</v>
      </c>
      <c r="M1732" s="14">
        <v>10178</v>
      </c>
      <c r="N1732" s="14">
        <v>135</v>
      </c>
      <c r="O1732" s="14">
        <v>6140</v>
      </c>
      <c r="R1732" s="14">
        <v>2513</v>
      </c>
      <c r="S1732" s="14">
        <v>1678</v>
      </c>
      <c r="T1732" s="14">
        <v>14762</v>
      </c>
      <c r="U1732" s="14">
        <v>-3702</v>
      </c>
      <c r="V1732" s="14">
        <v>300</v>
      </c>
      <c r="W1732" s="14">
        <v>2709</v>
      </c>
      <c r="X1732" s="14">
        <v>1066</v>
      </c>
      <c r="Y1732" s="14">
        <v>-2796</v>
      </c>
      <c r="Z1732" s="25">
        <v>2.2367624829120945</v>
      </c>
      <c r="AA1732" s="25">
        <v>0.90159873231655718</v>
      </c>
      <c r="AB1732" s="25">
        <v>2.1579705790986692</v>
      </c>
      <c r="AC1732" s="26">
        <v>31368.772145166135</v>
      </c>
      <c r="AD1732" s="26">
        <v>173.80748665735445</v>
      </c>
      <c r="AE1732" s="26">
        <v>1394.8472186660752</v>
      </c>
      <c r="AF1732" s="26">
        <v>101.57617699222639</v>
      </c>
      <c r="AG1732" s="26">
        <v>33039.003027481791</v>
      </c>
      <c r="AH1732" s="26">
        <v>47.874876091114785</v>
      </c>
      <c r="AI1732" s="26">
        <v>13627.45212082463</v>
      </c>
      <c r="AJ1732" s="26">
        <v>19459.425782748272</v>
      </c>
      <c r="AK1732" s="14">
        <v>49221</v>
      </c>
      <c r="AL1732" s="14">
        <v>32691</v>
      </c>
      <c r="AM1732" s="27">
        <v>1.4798246044258936</v>
      </c>
      <c r="AN1732" s="27">
        <v>1.3123073405268266</v>
      </c>
    </row>
    <row r="1733" spans="1:40" x14ac:dyDescent="0.25">
      <c r="A1733" t="s">
        <v>64</v>
      </c>
      <c r="B1733" s="1">
        <v>43917</v>
      </c>
      <c r="C1733" s="8" t="s">
        <v>391</v>
      </c>
      <c r="D1733" s="10" t="s">
        <v>392</v>
      </c>
      <c r="E1733" s="14">
        <v>32645</v>
      </c>
      <c r="F1733" s="14">
        <v>33332</v>
      </c>
      <c r="G1733" s="14">
        <v>50728</v>
      </c>
      <c r="H1733" s="14">
        <v>17396</v>
      </c>
      <c r="I1733" s="14">
        <v>32266</v>
      </c>
      <c r="J1733" s="14">
        <v>432</v>
      </c>
      <c r="L1733" s="14">
        <v>1434</v>
      </c>
      <c r="M1733" s="14">
        <v>10247</v>
      </c>
      <c r="N1733" s="14">
        <v>101</v>
      </c>
      <c r="O1733" s="14">
        <v>5413</v>
      </c>
      <c r="R1733" s="14">
        <v>3020</v>
      </c>
      <c r="S1733" s="14">
        <v>1353</v>
      </c>
      <c r="T1733" s="14">
        <v>14132</v>
      </c>
      <c r="U1733" s="14">
        <v>-3288</v>
      </c>
      <c r="V1733" s="14">
        <v>306</v>
      </c>
      <c r="W1733" s="14">
        <v>2216</v>
      </c>
      <c r="X1733" s="14">
        <v>2081</v>
      </c>
      <c r="Y1733" s="14">
        <v>-2424</v>
      </c>
      <c r="Z1733" s="25">
        <v>2.2334666852985872</v>
      </c>
      <c r="AA1733" s="25">
        <v>0.90020043995254384</v>
      </c>
      <c r="AB1733" s="25">
        <v>2.1578605086039628</v>
      </c>
      <c r="AC1733" s="26">
        <v>32688.18937859777</v>
      </c>
      <c r="AD1733" s="26">
        <v>176.39619982559313</v>
      </c>
      <c r="AE1733" s="26">
        <v>1403.5851844481506</v>
      </c>
      <c r="AF1733" s="26">
        <v>97.303964357532394</v>
      </c>
      <c r="AG1733" s="26">
        <v>34365.474727229048</v>
      </c>
      <c r="AH1733" s="26">
        <v>39.068509037379577</v>
      </c>
      <c r="AI1733" s="26">
        <v>14159.52408768285</v>
      </c>
      <c r="AJ1733" s="26">
        <v>20245.019148583575</v>
      </c>
      <c r="AK1733" s="14">
        <v>49893</v>
      </c>
      <c r="AL1733" s="14">
        <v>32497</v>
      </c>
      <c r="AM1733" s="27">
        <v>1.5185058604041388</v>
      </c>
      <c r="AN1733" s="27">
        <v>1.3734367515570767</v>
      </c>
    </row>
    <row r="1734" spans="1:40" x14ac:dyDescent="0.25">
      <c r="A1734" t="s">
        <v>64</v>
      </c>
      <c r="B1734" s="1">
        <v>43918</v>
      </c>
      <c r="C1734" s="8" t="s">
        <v>391</v>
      </c>
      <c r="D1734" s="10" t="s">
        <v>392</v>
      </c>
      <c r="E1734" s="14">
        <v>31935</v>
      </c>
      <c r="F1734" s="14">
        <v>32206</v>
      </c>
      <c r="G1734" s="14">
        <v>51835</v>
      </c>
      <c r="H1734" s="14">
        <v>19629</v>
      </c>
      <c r="I1734" s="14">
        <v>32458</v>
      </c>
      <c r="J1734" s="14">
        <v>395</v>
      </c>
      <c r="L1734" s="14">
        <v>1431</v>
      </c>
      <c r="M1734" s="14">
        <v>10285</v>
      </c>
      <c r="N1734" s="14">
        <v>106</v>
      </c>
      <c r="O1734" s="14">
        <v>5896</v>
      </c>
      <c r="R1734" s="14">
        <v>3652</v>
      </c>
      <c r="S1734" s="14">
        <v>2056</v>
      </c>
      <c r="T1734" s="14">
        <v>17907</v>
      </c>
      <c r="U1734" s="14">
        <v>-4248</v>
      </c>
      <c r="V1734" s="14">
        <v>274</v>
      </c>
      <c r="W1734" s="14">
        <v>1077</v>
      </c>
      <c r="X1734" s="14">
        <v>2577</v>
      </c>
      <c r="Y1734" s="14">
        <v>-3666</v>
      </c>
      <c r="Z1734" s="25">
        <v>2.2437333139332041</v>
      </c>
      <c r="AA1734" s="25">
        <v>0.90707325199061362</v>
      </c>
      <c r="AB1734" s="25">
        <v>2.1948663903747576</v>
      </c>
      <c r="AC1734" s="26">
        <v>33033.854316682198</v>
      </c>
      <c r="AD1734" s="26">
        <v>162.51958819945949</v>
      </c>
      <c r="AE1734" s="26">
        <v>1424.6690153524319</v>
      </c>
      <c r="AF1734" s="26">
        <v>100.55133985731426</v>
      </c>
      <c r="AG1734" s="26">
        <v>34721.594260091413</v>
      </c>
      <c r="AH1734" s="26">
        <v>226.62996272633444</v>
      </c>
      <c r="AI1734" s="26">
        <v>16567.795026134285</v>
      </c>
      <c r="AJ1734" s="26">
        <v>18380.429196683457</v>
      </c>
      <c r="AK1734" s="14">
        <v>50571</v>
      </c>
      <c r="AL1734" s="14">
        <v>30942</v>
      </c>
      <c r="AM1734" s="27">
        <v>1.5136722852560305</v>
      </c>
      <c r="AN1734" s="27">
        <v>1.3096070653348937</v>
      </c>
    </row>
    <row r="1735" spans="1:40" x14ac:dyDescent="0.25">
      <c r="A1735" t="s">
        <v>64</v>
      </c>
      <c r="B1735" s="1">
        <v>43919</v>
      </c>
      <c r="C1735" s="8" t="s">
        <v>391</v>
      </c>
      <c r="D1735" s="10" t="s">
        <v>392</v>
      </c>
      <c r="E1735" s="14">
        <v>31420</v>
      </c>
      <c r="F1735" s="14">
        <v>31163</v>
      </c>
      <c r="G1735" s="14">
        <v>50697</v>
      </c>
      <c r="H1735" s="14">
        <v>19534</v>
      </c>
      <c r="I1735" s="14">
        <v>33115</v>
      </c>
      <c r="J1735" s="14">
        <v>465</v>
      </c>
      <c r="L1735" s="14">
        <v>1444</v>
      </c>
      <c r="M1735" s="14">
        <v>10297</v>
      </c>
      <c r="N1735" s="14">
        <v>126</v>
      </c>
      <c r="O1735" s="14">
        <v>4251</v>
      </c>
      <c r="R1735" s="14">
        <v>3648</v>
      </c>
      <c r="S1735" s="14">
        <v>1672</v>
      </c>
      <c r="T1735" s="14">
        <v>15685</v>
      </c>
      <c r="U1735" s="14">
        <v>-2391</v>
      </c>
      <c r="V1735" s="14">
        <v>271</v>
      </c>
      <c r="W1735" s="14">
        <v>1809</v>
      </c>
      <c r="X1735" s="14">
        <v>2669</v>
      </c>
      <c r="Y1735" s="14">
        <v>-3829</v>
      </c>
      <c r="Z1735" s="25">
        <v>2.2405731297535563</v>
      </c>
      <c r="AA1735" s="25">
        <v>0.90364240337960422</v>
      </c>
      <c r="AB1735" s="25">
        <v>2.1960328871334571</v>
      </c>
      <c r="AC1735" s="26">
        <v>33655.042225775433</v>
      </c>
      <c r="AD1735" s="26">
        <v>190.5968908798414</v>
      </c>
      <c r="AE1735" s="26">
        <v>1438.375542733311</v>
      </c>
      <c r="AF1735" s="26">
        <v>90.593133239161887</v>
      </c>
      <c r="AG1735" s="26">
        <v>35374.607792627736</v>
      </c>
      <c r="AH1735" s="26">
        <v>49.655093161395861</v>
      </c>
      <c r="AI1735" s="26">
        <v>16294.595974782307</v>
      </c>
      <c r="AJ1735" s="26">
        <v>19129.666911006825</v>
      </c>
      <c r="AK1735" s="14">
        <v>49698</v>
      </c>
      <c r="AL1735" s="14">
        <v>30164</v>
      </c>
      <c r="AM1735" s="27">
        <v>1.569229502832769</v>
      </c>
      <c r="AN1735" s="27">
        <v>1.3981450160901694</v>
      </c>
    </row>
    <row r="1736" spans="1:40" x14ac:dyDescent="0.25">
      <c r="A1736" t="s">
        <v>64</v>
      </c>
      <c r="B1736" s="1">
        <v>43920</v>
      </c>
      <c r="C1736" s="8" t="s">
        <v>391</v>
      </c>
      <c r="D1736" s="10" t="s">
        <v>392</v>
      </c>
      <c r="E1736" s="14">
        <v>32195</v>
      </c>
      <c r="F1736" s="14">
        <v>32006</v>
      </c>
      <c r="G1736" s="14">
        <v>50122</v>
      </c>
      <c r="H1736" s="14">
        <v>18116</v>
      </c>
      <c r="I1736" s="14">
        <v>32891</v>
      </c>
      <c r="J1736" s="14">
        <v>468</v>
      </c>
      <c r="L1736" s="14">
        <v>1424</v>
      </c>
      <c r="M1736" s="14">
        <v>10310</v>
      </c>
      <c r="N1736" s="14">
        <v>97</v>
      </c>
      <c r="O1736" s="14">
        <v>4059</v>
      </c>
      <c r="R1736" s="14">
        <v>3988</v>
      </c>
      <c r="S1736" s="14">
        <v>1145</v>
      </c>
      <c r="T1736" s="14">
        <v>13850</v>
      </c>
      <c r="U1736" s="14">
        <v>-2145</v>
      </c>
      <c r="V1736" s="14">
        <v>281</v>
      </c>
      <c r="W1736" s="14">
        <v>1645</v>
      </c>
      <c r="X1736" s="14">
        <v>1848</v>
      </c>
      <c r="Y1736" s="14">
        <v>-2496</v>
      </c>
      <c r="Z1736" s="25">
        <v>2.240723135211304</v>
      </c>
      <c r="AA1736" s="25">
        <v>0.90164915410063473</v>
      </c>
      <c r="AB1736" s="25">
        <v>2.1951184084882542</v>
      </c>
      <c r="AC1736" s="26">
        <v>33429.627164878744</v>
      </c>
      <c r="AD1736" s="26">
        <v>191.40341833018709</v>
      </c>
      <c r="AE1736" s="26">
        <v>1417.8627671377717</v>
      </c>
      <c r="AF1736" s="26">
        <v>89.308999961681607</v>
      </c>
      <c r="AG1736" s="26">
        <v>35128.202350308391</v>
      </c>
      <c r="AH1736" s="26">
        <v>159.41739096139034</v>
      </c>
      <c r="AI1736" s="26">
        <v>14979.867310741309</v>
      </c>
      <c r="AJ1736" s="26">
        <v>20307.752430528479</v>
      </c>
      <c r="AK1736" s="14">
        <v>49249</v>
      </c>
      <c r="AL1736" s="14">
        <v>31133</v>
      </c>
      <c r="AM1736" s="27">
        <v>1.5725057862197582</v>
      </c>
      <c r="AN1736" s="27">
        <v>1.438052136427318</v>
      </c>
    </row>
    <row r="1737" spans="1:40" x14ac:dyDescent="0.25">
      <c r="A1737" t="s">
        <v>64</v>
      </c>
      <c r="B1737" s="1">
        <v>43921</v>
      </c>
      <c r="C1737" s="8" t="s">
        <v>391</v>
      </c>
      <c r="D1737" s="10" t="s">
        <v>392</v>
      </c>
      <c r="E1737" s="14">
        <v>31740</v>
      </c>
      <c r="F1737" s="14">
        <v>33059</v>
      </c>
      <c r="G1737" s="14">
        <v>47891</v>
      </c>
      <c r="H1737" s="14">
        <v>14832</v>
      </c>
      <c r="I1737" s="14">
        <v>32109</v>
      </c>
      <c r="J1737" s="14">
        <v>415</v>
      </c>
      <c r="L1737" s="14">
        <v>1431</v>
      </c>
      <c r="M1737" s="14">
        <v>10374</v>
      </c>
      <c r="N1737" s="14">
        <v>54</v>
      </c>
      <c r="O1737" s="14">
        <v>2770</v>
      </c>
      <c r="R1737" s="14">
        <v>4103</v>
      </c>
      <c r="S1737" s="14">
        <v>792</v>
      </c>
      <c r="T1737" s="14">
        <v>9509</v>
      </c>
      <c r="U1737" s="14">
        <v>-1977</v>
      </c>
      <c r="V1737" s="14">
        <v>294</v>
      </c>
      <c r="W1737" s="14">
        <v>1874</v>
      </c>
      <c r="X1737" s="14">
        <v>1900</v>
      </c>
      <c r="Y1737" s="14">
        <v>-1663</v>
      </c>
      <c r="Z1737" s="25">
        <v>2.23990693286453</v>
      </c>
      <c r="AA1737" s="25">
        <v>0.90105762041536741</v>
      </c>
      <c r="AB1737" s="25">
        <v>2.1832498330749446</v>
      </c>
      <c r="AC1737" s="26">
        <v>32622.93352475583</v>
      </c>
      <c r="AD1737" s="26">
        <v>169.61603925954475</v>
      </c>
      <c r="AE1737" s="26">
        <v>1417.1288072911641</v>
      </c>
      <c r="AF1737" s="26">
        <v>81.48072594319602</v>
      </c>
      <c r="AG1737" s="26">
        <v>34291.159097249736</v>
      </c>
      <c r="AH1737" s="26">
        <v>39.270920194761871</v>
      </c>
      <c r="AI1737" s="26">
        <v>12474.96153630053</v>
      </c>
      <c r="AJ1737" s="26">
        <v>21855.468481143955</v>
      </c>
      <c r="AK1737" s="14">
        <v>47153</v>
      </c>
      <c r="AL1737" s="14">
        <v>32321</v>
      </c>
      <c r="AM1737" s="27">
        <v>1.6032696788959071</v>
      </c>
      <c r="AN1737" s="27">
        <v>1.4907646088580051</v>
      </c>
    </row>
    <row r="1738" spans="1:40" x14ac:dyDescent="0.25">
      <c r="A1738" t="s">
        <v>64</v>
      </c>
      <c r="B1738" s="1">
        <v>43922</v>
      </c>
      <c r="C1738" s="8" t="s">
        <v>391</v>
      </c>
      <c r="D1738" s="10" t="s">
        <v>392</v>
      </c>
      <c r="E1738" s="14">
        <v>34040</v>
      </c>
      <c r="F1738" s="14">
        <v>34550</v>
      </c>
      <c r="G1738" s="14">
        <v>51678</v>
      </c>
      <c r="H1738" s="14">
        <v>17128</v>
      </c>
      <c r="I1738" s="14">
        <v>33770</v>
      </c>
      <c r="J1738" s="14">
        <v>724</v>
      </c>
      <c r="L1738" s="14">
        <v>1448</v>
      </c>
      <c r="M1738" s="14">
        <v>10139</v>
      </c>
      <c r="N1738" s="14">
        <v>71</v>
      </c>
      <c r="O1738" s="14">
        <v>5044</v>
      </c>
      <c r="R1738" s="14">
        <v>4013</v>
      </c>
      <c r="S1738" s="14">
        <v>373</v>
      </c>
      <c r="T1738" s="14">
        <v>12292</v>
      </c>
      <c r="U1738" s="14">
        <v>-718</v>
      </c>
      <c r="V1738" s="14">
        <v>303</v>
      </c>
      <c r="W1738" s="14">
        <v>1715</v>
      </c>
      <c r="X1738" s="14">
        <v>-147</v>
      </c>
      <c r="Y1738" s="14">
        <v>-703</v>
      </c>
      <c r="Z1738" s="25">
        <v>2.2479129277840002</v>
      </c>
      <c r="AA1738" s="25">
        <v>0.90451971369170936</v>
      </c>
      <c r="AB1738" s="25">
        <v>2.1827339412742925</v>
      </c>
      <c r="AC1738" s="26">
        <v>34433.153818465631</v>
      </c>
      <c r="AD1738" s="26">
        <v>297.04541948852756</v>
      </c>
      <c r="AE1738" s="26">
        <v>1433.6251811945715</v>
      </c>
      <c r="AF1738" s="26">
        <v>94.17388949367421</v>
      </c>
      <c r="AG1738" s="26">
        <v>36257.998308642411</v>
      </c>
      <c r="AH1738" s="26">
        <v>75.978456730606837</v>
      </c>
      <c r="AI1738" s="26">
        <v>12885.667455298861</v>
      </c>
      <c r="AJ1738" s="26">
        <v>23448.309310074153</v>
      </c>
      <c r="AK1738" s="14">
        <v>51196</v>
      </c>
      <c r="AL1738" s="14">
        <v>34068</v>
      </c>
      <c r="AM1738" s="27">
        <v>1.5613545634658808</v>
      </c>
      <c r="AN1738" s="27">
        <v>1.5173949651043701</v>
      </c>
    </row>
    <row r="1739" spans="1:40" x14ac:dyDescent="0.25">
      <c r="A1739" t="s">
        <v>64</v>
      </c>
      <c r="B1739" s="1">
        <v>43923</v>
      </c>
      <c r="C1739" s="8" t="s">
        <v>391</v>
      </c>
      <c r="D1739" s="10" t="s">
        <v>392</v>
      </c>
      <c r="E1739" s="14">
        <v>33375</v>
      </c>
      <c r="F1739" s="14">
        <v>34566</v>
      </c>
      <c r="G1739" s="14">
        <v>46548</v>
      </c>
      <c r="H1739" s="14">
        <v>11982</v>
      </c>
      <c r="I1739" s="14">
        <v>32186</v>
      </c>
      <c r="J1739" s="14">
        <v>1042</v>
      </c>
      <c r="L1739" s="14">
        <v>1438</v>
      </c>
      <c r="M1739" s="14">
        <v>9989</v>
      </c>
      <c r="N1739" s="14">
        <v>104</v>
      </c>
      <c r="O1739" s="14">
        <v>1332</v>
      </c>
      <c r="R1739" s="14">
        <v>3512</v>
      </c>
      <c r="S1739" s="14">
        <v>-149</v>
      </c>
      <c r="T1739" s="14">
        <v>7582</v>
      </c>
      <c r="U1739" s="14">
        <v>-408</v>
      </c>
      <c r="V1739" s="14">
        <v>305</v>
      </c>
      <c r="W1739" s="14">
        <v>1138</v>
      </c>
      <c r="X1739" s="14">
        <v>394</v>
      </c>
      <c r="Y1739" s="14">
        <v>-392</v>
      </c>
      <c r="Z1739" s="25">
        <v>2.2402947678481389</v>
      </c>
      <c r="AA1739" s="25">
        <v>0.9036482865163501</v>
      </c>
      <c r="AB1739" s="25">
        <v>2.1944871996802617</v>
      </c>
      <c r="AC1739" s="26">
        <v>32706.82811457766</v>
      </c>
      <c r="AD1739" s="26">
        <v>427.10377051375605</v>
      </c>
      <c r="AE1739" s="26">
        <v>1431.3907127487807</v>
      </c>
      <c r="AF1739" s="26">
        <v>70.534724496212647</v>
      </c>
      <c r="AG1739" s="26">
        <v>34635.857322336415</v>
      </c>
      <c r="AH1739" s="26">
        <v>152.02010939090374</v>
      </c>
      <c r="AI1739" s="26">
        <v>9909.480297018581</v>
      </c>
      <c r="AJ1739" s="26">
        <v>24878.397134708739</v>
      </c>
      <c r="AK1739" s="14">
        <v>46091</v>
      </c>
      <c r="AL1739" s="14">
        <v>34109</v>
      </c>
      <c r="AM1739" s="27">
        <v>1.6566987865303269</v>
      </c>
      <c r="AN1739" s="27">
        <v>1.6080041012964783</v>
      </c>
    </row>
    <row r="1740" spans="1:40" x14ac:dyDescent="0.25">
      <c r="A1740" t="s">
        <v>64</v>
      </c>
      <c r="B1740" s="1">
        <v>43924</v>
      </c>
      <c r="C1740" s="8" t="s">
        <v>391</v>
      </c>
      <c r="D1740" s="10" t="s">
        <v>392</v>
      </c>
      <c r="E1740" s="14">
        <v>32660</v>
      </c>
      <c r="F1740" s="14">
        <v>33029</v>
      </c>
      <c r="G1740" s="14">
        <v>45967</v>
      </c>
      <c r="H1740" s="14">
        <v>12938</v>
      </c>
      <c r="I1740" s="14">
        <v>32297</v>
      </c>
      <c r="J1740" s="14">
        <v>741</v>
      </c>
      <c r="L1740" s="14">
        <v>1446</v>
      </c>
      <c r="M1740" s="14">
        <v>9930</v>
      </c>
      <c r="N1740" s="14">
        <v>116</v>
      </c>
      <c r="O1740" s="14">
        <v>1064</v>
      </c>
      <c r="R1740" s="14">
        <v>3157</v>
      </c>
      <c r="S1740" s="14">
        <v>217</v>
      </c>
      <c r="T1740" s="14">
        <v>7583</v>
      </c>
      <c r="U1740" s="14">
        <v>-386</v>
      </c>
      <c r="V1740" s="14">
        <v>305</v>
      </c>
      <c r="W1740" s="14">
        <v>1868</v>
      </c>
      <c r="X1740" s="14">
        <v>1749</v>
      </c>
      <c r="Y1740" s="14">
        <v>-1555</v>
      </c>
      <c r="Z1740" s="25">
        <v>2.2348839760162664</v>
      </c>
      <c r="AA1740" s="25">
        <v>0.90092047700627176</v>
      </c>
      <c r="AB1740" s="25">
        <v>2.2027642680049682</v>
      </c>
      <c r="AC1740" s="26">
        <v>32740.35787273879</v>
      </c>
      <c r="AD1740" s="26">
        <v>302.8104949885456</v>
      </c>
      <c r="AE1740" s="26">
        <v>1444.7828340190981</v>
      </c>
      <c r="AF1740" s="26">
        <v>68.590003426951654</v>
      </c>
      <c r="AG1740" s="26">
        <v>34556.541205173387</v>
      </c>
      <c r="AH1740" s="26">
        <v>47.024078478523528</v>
      </c>
      <c r="AI1740" s="26">
        <v>10887.700422864813</v>
      </c>
      <c r="AJ1740" s="26">
        <v>23715.864860787093</v>
      </c>
      <c r="AK1740" s="14">
        <v>45594</v>
      </c>
      <c r="AL1740" s="14">
        <v>32656</v>
      </c>
      <c r="AM1740" s="27">
        <v>1.6709225308538262</v>
      </c>
      <c r="AN1740" s="27">
        <v>1.6010677973232617</v>
      </c>
    </row>
    <row r="1741" spans="1:40" x14ac:dyDescent="0.25">
      <c r="A1741" t="s">
        <v>64</v>
      </c>
      <c r="B1741" s="1">
        <v>43925</v>
      </c>
      <c r="C1741" s="8" t="s">
        <v>391</v>
      </c>
      <c r="D1741" s="10" t="s">
        <v>392</v>
      </c>
      <c r="E1741" s="14">
        <v>31975</v>
      </c>
      <c r="F1741" s="14">
        <v>31218</v>
      </c>
      <c r="G1741" s="14">
        <v>48922</v>
      </c>
      <c r="H1741" s="14">
        <v>17704</v>
      </c>
      <c r="I1741" s="14">
        <v>35223</v>
      </c>
      <c r="J1741" s="14">
        <v>399</v>
      </c>
      <c r="L1741" s="14">
        <v>475</v>
      </c>
      <c r="M1741" s="14">
        <v>9873</v>
      </c>
      <c r="N1741" s="14">
        <v>120</v>
      </c>
      <c r="O1741" s="14">
        <v>2049</v>
      </c>
      <c r="R1741" s="14">
        <v>2265</v>
      </c>
      <c r="S1741" s="14">
        <v>495</v>
      </c>
      <c r="T1741" s="14">
        <v>10733</v>
      </c>
      <c r="U1741" s="14">
        <v>-380</v>
      </c>
      <c r="V1741" s="14">
        <v>267</v>
      </c>
      <c r="W1741" s="14">
        <v>1405</v>
      </c>
      <c r="X1741" s="14">
        <v>3134</v>
      </c>
      <c r="Y1741" s="14">
        <v>-215</v>
      </c>
      <c r="Z1741" s="25">
        <v>2.2305321396075093</v>
      </c>
      <c r="AA1741" s="25">
        <v>0.89781241135220646</v>
      </c>
      <c r="AB1741" s="25">
        <v>2.203172986255308</v>
      </c>
      <c r="AC1741" s="26">
        <v>35636.995742302672</v>
      </c>
      <c r="AD1741" s="26">
        <v>162.48929617327718</v>
      </c>
      <c r="AE1741" s="26">
        <v>474.68823129213712</v>
      </c>
      <c r="AF1741" s="26">
        <v>74.343908304892153</v>
      </c>
      <c r="AG1741" s="26">
        <v>36348.51717807298</v>
      </c>
      <c r="AH1741" s="26">
        <v>11.784009752531395</v>
      </c>
      <c r="AI1741" s="26">
        <v>13670.659060650141</v>
      </c>
      <c r="AJ1741" s="26">
        <v>22689.642127175368</v>
      </c>
      <c r="AK1741" s="14">
        <v>48139</v>
      </c>
      <c r="AL1741" s="14">
        <v>30435</v>
      </c>
      <c r="AM1741" s="27">
        <v>1.6646516949068997</v>
      </c>
      <c r="AN1741" s="27">
        <v>1.6435695359426106</v>
      </c>
    </row>
    <row r="1742" spans="1:40" x14ac:dyDescent="0.25">
      <c r="A1742" t="s">
        <v>64</v>
      </c>
      <c r="B1742" s="1">
        <v>43926</v>
      </c>
      <c r="C1742" s="8" t="s">
        <v>391</v>
      </c>
      <c r="D1742" s="10" t="s">
        <v>392</v>
      </c>
      <c r="E1742" s="14">
        <v>31285</v>
      </c>
      <c r="F1742" s="14">
        <v>30310</v>
      </c>
      <c r="G1742" s="14">
        <v>47641</v>
      </c>
      <c r="H1742" s="14">
        <v>17331</v>
      </c>
      <c r="I1742" s="14">
        <v>35219</v>
      </c>
      <c r="J1742" s="14">
        <v>563</v>
      </c>
      <c r="L1742" s="14">
        <v>519</v>
      </c>
      <c r="M1742" s="14">
        <v>9834</v>
      </c>
      <c r="N1742" s="14">
        <v>117</v>
      </c>
      <c r="O1742" s="14">
        <v>756</v>
      </c>
      <c r="R1742" s="14">
        <v>1903</v>
      </c>
      <c r="S1742" s="14">
        <v>962</v>
      </c>
      <c r="T1742" s="14">
        <v>14386</v>
      </c>
      <c r="U1742" s="14">
        <v>-224</v>
      </c>
      <c r="V1742" s="14">
        <v>235</v>
      </c>
      <c r="W1742" s="14">
        <v>-466</v>
      </c>
      <c r="X1742" s="14">
        <v>1186</v>
      </c>
      <c r="Y1742" s="14">
        <v>-651</v>
      </c>
      <c r="Z1742" s="25">
        <v>2.2348379750792051</v>
      </c>
      <c r="AA1742" s="25">
        <v>0.8988045861274695</v>
      </c>
      <c r="AB1742" s="25">
        <v>2.205409050754207</v>
      </c>
      <c r="AC1742" s="26">
        <v>35701.734831542184</v>
      </c>
      <c r="AD1742" s="26">
        <v>229.53025101367373</v>
      </c>
      <c r="AE1742" s="26">
        <v>519.18575416236513</v>
      </c>
      <c r="AF1742" s="26">
        <v>66.114342637193985</v>
      </c>
      <c r="AG1742" s="26">
        <v>36516.565179355421</v>
      </c>
      <c r="AH1742" s="26">
        <v>513.88851083232078</v>
      </c>
      <c r="AI1742" s="26">
        <v>14591.348279901793</v>
      </c>
      <c r="AJ1742" s="26">
        <v>22439.105410285945</v>
      </c>
      <c r="AK1742" s="14">
        <v>47010</v>
      </c>
      <c r="AL1742" s="14">
        <v>29679</v>
      </c>
      <c r="AM1742" s="27">
        <v>1.7125111662563399</v>
      </c>
      <c r="AN1742" s="27">
        <v>1.6668250469902826</v>
      </c>
    </row>
    <row r="1743" spans="1:40" x14ac:dyDescent="0.25">
      <c r="A1743" t="s">
        <v>64</v>
      </c>
      <c r="B1743" s="1">
        <v>43927</v>
      </c>
      <c r="C1743" s="8" t="s">
        <v>391</v>
      </c>
      <c r="D1743" s="10" t="s">
        <v>392</v>
      </c>
      <c r="E1743" s="14">
        <v>31780</v>
      </c>
      <c r="F1743" s="14">
        <v>30897</v>
      </c>
      <c r="G1743" s="14">
        <v>48061</v>
      </c>
      <c r="H1743" s="14">
        <v>17164</v>
      </c>
      <c r="I1743" s="14">
        <v>33070</v>
      </c>
      <c r="J1743" s="14">
        <v>456</v>
      </c>
      <c r="L1743" s="14">
        <v>552</v>
      </c>
      <c r="M1743" s="14">
        <v>8795</v>
      </c>
      <c r="N1743" s="14">
        <v>105</v>
      </c>
      <c r="O1743" s="14">
        <v>3870</v>
      </c>
      <c r="R1743" s="14">
        <v>2621</v>
      </c>
      <c r="S1743" s="14">
        <v>1180</v>
      </c>
      <c r="T1743" s="14">
        <v>13640</v>
      </c>
      <c r="U1743" s="14">
        <v>-2352</v>
      </c>
      <c r="V1743" s="14">
        <v>239</v>
      </c>
      <c r="W1743" s="14">
        <v>1658</v>
      </c>
      <c r="X1743" s="14">
        <v>2200</v>
      </c>
      <c r="Y1743" s="14">
        <v>-2022</v>
      </c>
      <c r="Z1743" s="25">
        <v>2.2402529925601509</v>
      </c>
      <c r="AA1743" s="25">
        <v>0.90174766086190483</v>
      </c>
      <c r="AB1743" s="25">
        <v>2.1972359526271745</v>
      </c>
      <c r="AC1743" s="26">
        <v>33604.506202413206</v>
      </c>
      <c r="AD1743" s="26">
        <v>186.51601335061309</v>
      </c>
      <c r="AE1743" s="26">
        <v>550.15115795474981</v>
      </c>
      <c r="AF1743" s="26">
        <v>78.838374776073138</v>
      </c>
      <c r="AG1743" s="26">
        <v>34420.011748494646</v>
      </c>
      <c r="AH1743" s="26">
        <v>47.328332133758195</v>
      </c>
      <c r="AI1743" s="26">
        <v>14446.757008858767</v>
      </c>
      <c r="AJ1743" s="26">
        <v>20020.583071769634</v>
      </c>
      <c r="AK1743" s="14">
        <v>46848</v>
      </c>
      <c r="AL1743" s="14">
        <v>29684</v>
      </c>
      <c r="AM1743" s="27">
        <v>1.6197713093614725</v>
      </c>
      <c r="AN1743" s="27">
        <v>1.4869215015390367</v>
      </c>
    </row>
    <row r="1744" spans="1:40" x14ac:dyDescent="0.25">
      <c r="A1744" t="s">
        <v>64</v>
      </c>
      <c r="B1744" s="1">
        <v>43928</v>
      </c>
      <c r="C1744" s="8" t="s">
        <v>391</v>
      </c>
      <c r="D1744" s="10" t="s">
        <v>392</v>
      </c>
      <c r="E1744" s="14">
        <v>29880</v>
      </c>
      <c r="F1744" s="14">
        <v>30511</v>
      </c>
      <c r="G1744" s="14">
        <v>50118</v>
      </c>
      <c r="H1744" s="14">
        <v>19607</v>
      </c>
      <c r="I1744" s="14">
        <v>32409</v>
      </c>
      <c r="J1744" s="14">
        <v>369</v>
      </c>
      <c r="L1744" s="14">
        <v>552</v>
      </c>
      <c r="M1744" s="14">
        <v>8406</v>
      </c>
      <c r="N1744" s="14">
        <v>99</v>
      </c>
      <c r="O1744" s="14">
        <v>6922</v>
      </c>
      <c r="R1744" s="14">
        <v>2726</v>
      </c>
      <c r="S1744" s="14">
        <v>1930</v>
      </c>
      <c r="T1744" s="14">
        <v>17512</v>
      </c>
      <c r="U1744" s="14">
        <v>-3614</v>
      </c>
      <c r="V1744" s="14">
        <v>234</v>
      </c>
      <c r="W1744" s="14">
        <v>1759</v>
      </c>
      <c r="X1744" s="14">
        <v>2526</v>
      </c>
      <c r="Y1744" s="14">
        <v>-3466</v>
      </c>
      <c r="Z1744" s="25">
        <v>2.2378330111194655</v>
      </c>
      <c r="AA1744" s="25">
        <v>0.89980015634504473</v>
      </c>
      <c r="AB1744" s="25">
        <v>2.2019573195622337</v>
      </c>
      <c r="AC1744" s="26">
        <v>32897.247624248521</v>
      </c>
      <c r="AD1744" s="26">
        <v>150.60475623523396</v>
      </c>
      <c r="AE1744" s="26">
        <v>551.33330932240153</v>
      </c>
      <c r="AF1744" s="26">
        <v>95.241942652347703</v>
      </c>
      <c r="AG1744" s="26">
        <v>33694.427632458493</v>
      </c>
      <c r="AH1744" s="26">
        <v>75.602902501446977</v>
      </c>
      <c r="AI1744" s="26">
        <v>16137.898355859075</v>
      </c>
      <c r="AJ1744" s="26">
        <v>17632.13217910087</v>
      </c>
      <c r="AK1744" s="14">
        <v>48757</v>
      </c>
      <c r="AL1744" s="14">
        <v>29150</v>
      </c>
      <c r="AM1744" s="27">
        <v>1.5235434716465459</v>
      </c>
      <c r="AN1744" s="27">
        <v>1.3335214835227911</v>
      </c>
    </row>
    <row r="1745" spans="1:40" x14ac:dyDescent="0.25">
      <c r="A1745" t="s">
        <v>64</v>
      </c>
      <c r="B1745" s="1">
        <v>43929</v>
      </c>
      <c r="C1745" s="8" t="s">
        <v>391</v>
      </c>
      <c r="D1745" s="10" t="s">
        <v>392</v>
      </c>
      <c r="E1745" s="14">
        <v>30680</v>
      </c>
      <c r="F1745" s="14">
        <v>30314</v>
      </c>
      <c r="G1745" s="14">
        <v>46281</v>
      </c>
      <c r="H1745" s="14">
        <v>15967</v>
      </c>
      <c r="I1745" s="14">
        <v>34065</v>
      </c>
      <c r="J1745" s="14">
        <v>481</v>
      </c>
      <c r="L1745" s="14">
        <v>611</v>
      </c>
      <c r="M1745" s="14">
        <v>8283</v>
      </c>
      <c r="N1745" s="14">
        <v>129</v>
      </c>
      <c r="O1745" s="14">
        <v>2512</v>
      </c>
      <c r="R1745" s="14">
        <v>1717</v>
      </c>
      <c r="S1745" s="14">
        <v>479</v>
      </c>
      <c r="T1745" s="14">
        <v>13079</v>
      </c>
      <c r="U1745" s="14">
        <v>-2</v>
      </c>
      <c r="V1745" s="14">
        <v>228</v>
      </c>
      <c r="W1745" s="14">
        <v>245</v>
      </c>
      <c r="X1745" s="14">
        <v>476</v>
      </c>
      <c r="Y1745" s="14">
        <v>-255</v>
      </c>
      <c r="Z1745" s="25">
        <v>2.2343991715457006</v>
      </c>
      <c r="AA1745" s="25">
        <v>0.90235872191855304</v>
      </c>
      <c r="AB1745" s="25">
        <v>2.1888389533281583</v>
      </c>
      <c r="AC1745" s="26">
        <v>34525.13711147695</v>
      </c>
      <c r="AD1745" s="26">
        <v>196.87499217226741</v>
      </c>
      <c r="AE1745" s="26">
        <v>606.62635759609566</v>
      </c>
      <c r="AF1745" s="26">
        <v>67.466386809156418</v>
      </c>
      <c r="AG1745" s="26">
        <v>35396.104848054463</v>
      </c>
      <c r="AH1745" s="26">
        <v>334.96414089422893</v>
      </c>
      <c r="AI1745" s="26">
        <v>12856.049125877358</v>
      </c>
      <c r="AJ1745" s="26">
        <v>22875.019863071338</v>
      </c>
      <c r="AK1745" s="14">
        <v>46085</v>
      </c>
      <c r="AL1745" s="14">
        <v>30118</v>
      </c>
      <c r="AM1745" s="27">
        <v>1.69328329543491</v>
      </c>
      <c r="AN1745" s="27">
        <v>1.6744380865437392</v>
      </c>
    </row>
    <row r="1746" spans="1:40" x14ac:dyDescent="0.25">
      <c r="A1746" t="s">
        <v>64</v>
      </c>
      <c r="B1746" s="1">
        <v>43930</v>
      </c>
      <c r="C1746" s="8" t="s">
        <v>391</v>
      </c>
      <c r="D1746" s="10" t="s">
        <v>392</v>
      </c>
      <c r="E1746" s="14">
        <v>29115</v>
      </c>
      <c r="F1746" s="14">
        <v>30309</v>
      </c>
      <c r="G1746" s="14">
        <v>45021</v>
      </c>
      <c r="H1746" s="14">
        <v>14712</v>
      </c>
      <c r="I1746" s="14">
        <v>34363</v>
      </c>
      <c r="J1746" s="14">
        <v>448</v>
      </c>
      <c r="L1746" s="14">
        <v>614</v>
      </c>
      <c r="M1746" s="14">
        <v>8237</v>
      </c>
      <c r="N1746" s="14">
        <v>150</v>
      </c>
      <c r="O1746" s="14">
        <v>927</v>
      </c>
      <c r="R1746" s="14">
        <v>1886</v>
      </c>
      <c r="S1746" s="14">
        <v>617</v>
      </c>
      <c r="T1746" s="14">
        <v>13560</v>
      </c>
      <c r="U1746" s="14">
        <v>-407</v>
      </c>
      <c r="V1746" s="14">
        <v>224</v>
      </c>
      <c r="W1746" s="14">
        <v>670</v>
      </c>
      <c r="X1746" s="14">
        <v>-632</v>
      </c>
      <c r="Y1746" s="14">
        <v>-1207</v>
      </c>
      <c r="Z1746" s="25">
        <v>2.2311890869548852</v>
      </c>
      <c r="AA1746" s="25">
        <v>0.90331542565946588</v>
      </c>
      <c r="AB1746" s="25">
        <v>2.2076717090867093</v>
      </c>
      <c r="AC1746" s="26">
        <v>34777.127393850518</v>
      </c>
      <c r="AD1746" s="26">
        <v>183.56238748421077</v>
      </c>
      <c r="AE1746" s="26">
        <v>614.84991943248235</v>
      </c>
      <c r="AF1746" s="26">
        <v>57.502006473323817</v>
      </c>
      <c r="AG1746" s="26">
        <v>35633.04170724054</v>
      </c>
      <c r="AH1746" s="26">
        <v>318.0719155744477</v>
      </c>
      <c r="AI1746" s="26">
        <v>13173.836456867075</v>
      </c>
      <c r="AJ1746" s="26">
        <v>22777.277165947908</v>
      </c>
      <c r="AK1746" s="14">
        <v>44739</v>
      </c>
      <c r="AL1746" s="14">
        <v>30028</v>
      </c>
      <c r="AM1746" s="27">
        <v>1.7559023761956376</v>
      </c>
      <c r="AN1746" s="27">
        <v>1.6722805643263645</v>
      </c>
    </row>
    <row r="1747" spans="1:40" x14ac:dyDescent="0.25">
      <c r="A1747" t="s">
        <v>64</v>
      </c>
      <c r="B1747" s="1">
        <v>43931</v>
      </c>
      <c r="C1747" s="8" t="s">
        <v>391</v>
      </c>
      <c r="D1747" s="10" t="s">
        <v>392</v>
      </c>
      <c r="E1747" s="14">
        <v>29400</v>
      </c>
      <c r="F1747" s="14">
        <v>29820</v>
      </c>
      <c r="G1747" s="14">
        <v>47090</v>
      </c>
      <c r="H1747" s="14">
        <v>17270</v>
      </c>
      <c r="I1747" s="14">
        <v>33842</v>
      </c>
      <c r="J1747" s="14">
        <v>476</v>
      </c>
      <c r="L1747" s="14">
        <v>842</v>
      </c>
      <c r="M1747" s="14">
        <v>8173</v>
      </c>
      <c r="N1747" s="14">
        <v>93</v>
      </c>
      <c r="O1747" s="14">
        <v>3616</v>
      </c>
      <c r="R1747" s="14">
        <v>2095</v>
      </c>
      <c r="S1747" s="14">
        <v>1611</v>
      </c>
      <c r="T1747" s="14">
        <v>15754</v>
      </c>
      <c r="U1747" s="14">
        <v>-2607</v>
      </c>
      <c r="V1747" s="14">
        <v>216</v>
      </c>
      <c r="W1747" s="14">
        <v>1970</v>
      </c>
      <c r="X1747" s="14">
        <v>1404</v>
      </c>
      <c r="Y1747" s="14">
        <v>-3173</v>
      </c>
      <c r="Z1747" s="25">
        <v>2.2365581908694372</v>
      </c>
      <c r="AA1747" s="25">
        <v>0.90319675890511275</v>
      </c>
      <c r="AB1747" s="25">
        <v>2.1950244323327528</v>
      </c>
      <c r="AC1747" s="26">
        <v>34332.266919198555</v>
      </c>
      <c r="AD1747" s="26">
        <v>195.00941533635441</v>
      </c>
      <c r="AE1747" s="26">
        <v>838.3352106141549</v>
      </c>
      <c r="AF1747" s="26">
        <v>73.356113476061154</v>
      </c>
      <c r="AG1747" s="26">
        <v>35438.967658625123</v>
      </c>
      <c r="AH1747" s="26">
        <v>37.589239726871654</v>
      </c>
      <c r="AI1747" s="26">
        <v>15502.547668348789</v>
      </c>
      <c r="AJ1747" s="26">
        <v>19974.009230003208</v>
      </c>
      <c r="AK1747" s="14">
        <v>47042</v>
      </c>
      <c r="AL1747" s="14">
        <v>29772</v>
      </c>
      <c r="AM1747" s="27">
        <v>1.6608447106746762</v>
      </c>
      <c r="AN1747" s="27">
        <v>1.4790776645388173</v>
      </c>
    </row>
    <row r="1748" spans="1:40" x14ac:dyDescent="0.25">
      <c r="A1748" t="s">
        <v>64</v>
      </c>
      <c r="B1748" s="1">
        <v>43932</v>
      </c>
      <c r="C1748" s="8" t="s">
        <v>391</v>
      </c>
      <c r="D1748" s="10" t="s">
        <v>392</v>
      </c>
      <c r="E1748" s="14">
        <v>0</v>
      </c>
      <c r="F1748" s="14">
        <v>32167</v>
      </c>
      <c r="G1748" s="14">
        <v>45422</v>
      </c>
      <c r="H1748" s="14">
        <v>13255</v>
      </c>
      <c r="I1748" s="14">
        <v>30514</v>
      </c>
      <c r="J1748" s="14">
        <v>552</v>
      </c>
      <c r="L1748" s="14">
        <v>1412</v>
      </c>
      <c r="M1748" s="14">
        <v>8191</v>
      </c>
      <c r="N1748" s="14">
        <v>55</v>
      </c>
      <c r="O1748" s="14">
        <v>3658</v>
      </c>
      <c r="R1748" s="14">
        <v>2266</v>
      </c>
      <c r="S1748" s="14">
        <v>1284</v>
      </c>
      <c r="T1748" s="14">
        <v>12606</v>
      </c>
      <c r="U1748" s="14">
        <v>-2317</v>
      </c>
      <c r="V1748" s="14">
        <v>229</v>
      </c>
      <c r="W1748" s="14">
        <v>641</v>
      </c>
      <c r="X1748" s="14">
        <v>1026</v>
      </c>
      <c r="Y1748" s="14">
        <v>-2480</v>
      </c>
      <c r="Z1748" s="25">
        <v>2.2360106100066459</v>
      </c>
      <c r="AA1748" s="25">
        <v>0.9039897450139045</v>
      </c>
      <c r="AB1748" s="25">
        <v>2.1957164945613719</v>
      </c>
      <c r="AC1748" s="26">
        <v>30948.475362530869</v>
      </c>
      <c r="AD1748" s="26">
        <v>226.34392287454324</v>
      </c>
      <c r="AE1748" s="26">
        <v>1406.2975434862506</v>
      </c>
      <c r="AF1748" s="26">
        <v>73.491935265025418</v>
      </c>
      <c r="AG1748" s="26">
        <v>32654.608764156692</v>
      </c>
      <c r="AH1748" s="26">
        <v>220.27864035560847</v>
      </c>
      <c r="AI1748" s="26">
        <v>12324.901581754793</v>
      </c>
      <c r="AJ1748" s="26">
        <v>20549.98582275751</v>
      </c>
      <c r="AK1748" s="14">
        <v>44382</v>
      </c>
      <c r="AL1748" s="14">
        <v>31127</v>
      </c>
      <c r="AM1748" s="27">
        <v>1.622076598027018</v>
      </c>
      <c r="AN1748" s="27">
        <v>1.4554859043456696</v>
      </c>
    </row>
    <row r="1749" spans="1:40" x14ac:dyDescent="0.25">
      <c r="A1749" t="s">
        <v>64</v>
      </c>
      <c r="B1749" s="1">
        <v>43933</v>
      </c>
      <c r="C1749" s="8" t="s">
        <v>391</v>
      </c>
      <c r="D1749" s="10" t="s">
        <v>392</v>
      </c>
      <c r="E1749" s="14">
        <v>32650</v>
      </c>
      <c r="F1749" s="14">
        <v>32517</v>
      </c>
      <c r="G1749" s="14">
        <v>48418</v>
      </c>
      <c r="H1749" s="14">
        <v>15901</v>
      </c>
      <c r="I1749" s="14">
        <v>34101</v>
      </c>
      <c r="J1749" s="14">
        <v>448</v>
      </c>
      <c r="L1749" s="14">
        <v>1434</v>
      </c>
      <c r="M1749" s="14">
        <v>8362</v>
      </c>
      <c r="N1749" s="14">
        <v>143</v>
      </c>
      <c r="O1749" s="14">
        <v>3292</v>
      </c>
      <c r="R1749" s="14">
        <v>1862</v>
      </c>
      <c r="S1749" s="14">
        <v>1060</v>
      </c>
      <c r="T1749" s="14">
        <v>16052</v>
      </c>
      <c r="U1749" s="14">
        <v>-941</v>
      </c>
      <c r="V1749" s="14">
        <v>272</v>
      </c>
      <c r="W1749" s="14">
        <v>34</v>
      </c>
      <c r="X1749" s="14">
        <v>-1227</v>
      </c>
      <c r="Y1749" s="14">
        <v>-1211</v>
      </c>
      <c r="Z1749" s="25">
        <v>2.2345716209320412</v>
      </c>
      <c r="AA1749" s="25">
        <v>0.90636894621205388</v>
      </c>
      <c r="AB1749" s="25">
        <v>2.1897758790290611</v>
      </c>
      <c r="AC1749" s="26">
        <v>34564.290828080811</v>
      </c>
      <c r="AD1749" s="26">
        <v>184.18289224582929</v>
      </c>
      <c r="AE1749" s="26">
        <v>1424.3446083804345</v>
      </c>
      <c r="AF1749" s="26">
        <v>72.831347473244691</v>
      </c>
      <c r="AG1749" s="26">
        <v>36245.649676180328</v>
      </c>
      <c r="AH1749" s="26">
        <v>417.84901545965386</v>
      </c>
      <c r="AI1749" s="26">
        <v>13956.296476975509</v>
      </c>
      <c r="AJ1749" s="26">
        <v>22707.202214664474</v>
      </c>
      <c r="AK1749" s="14">
        <v>47780</v>
      </c>
      <c r="AL1749" s="14">
        <v>31879</v>
      </c>
      <c r="AM1749" s="27">
        <v>1.6724128126643087</v>
      </c>
      <c r="AN1749" s="27">
        <v>1.5703363388592362</v>
      </c>
    </row>
    <row r="1750" spans="1:40" x14ac:dyDescent="0.25">
      <c r="A1750" t="s">
        <v>64</v>
      </c>
      <c r="B1750" s="1">
        <v>43934</v>
      </c>
      <c r="C1750" s="8" t="s">
        <v>391</v>
      </c>
      <c r="D1750" s="10" t="s">
        <v>392</v>
      </c>
      <c r="E1750" s="14">
        <v>32390</v>
      </c>
      <c r="F1750" s="14">
        <v>33776</v>
      </c>
      <c r="G1750" s="14">
        <v>49739</v>
      </c>
      <c r="H1750" s="14">
        <v>15963</v>
      </c>
      <c r="I1750" s="14">
        <v>34245</v>
      </c>
      <c r="J1750" s="14">
        <v>622</v>
      </c>
      <c r="L1750" s="14">
        <v>1424</v>
      </c>
      <c r="M1750" s="14">
        <v>8405</v>
      </c>
      <c r="N1750" s="14">
        <v>131</v>
      </c>
      <c r="O1750" s="14">
        <v>3775</v>
      </c>
      <c r="R1750" s="14">
        <v>1736</v>
      </c>
      <c r="S1750" s="14">
        <v>738</v>
      </c>
      <c r="T1750" s="14">
        <v>13486</v>
      </c>
      <c r="U1750" s="14">
        <v>-635</v>
      </c>
      <c r="V1750" s="14">
        <v>304</v>
      </c>
      <c r="W1750" s="14">
        <v>2256</v>
      </c>
      <c r="X1750" s="14">
        <v>-1002</v>
      </c>
      <c r="Y1750" s="14">
        <v>-920</v>
      </c>
      <c r="Z1750" s="25">
        <v>2.2360949632277696</v>
      </c>
      <c r="AA1750" s="25">
        <v>0.90154072615669556</v>
      </c>
      <c r="AB1750" s="25">
        <v>2.1969689458250072</v>
      </c>
      <c r="AC1750" s="26">
        <v>34733.909705860853</v>
      </c>
      <c r="AD1750" s="26">
        <v>254.35600315222788</v>
      </c>
      <c r="AE1750" s="26">
        <v>1419.058059372958</v>
      </c>
      <c r="AF1750" s="26">
        <v>76.004638360864263</v>
      </c>
      <c r="AG1750" s="26">
        <v>36483.328406746921</v>
      </c>
      <c r="AH1750" s="26">
        <v>366.78160459834135</v>
      </c>
      <c r="AI1750" s="26">
        <v>13377.583677027345</v>
      </c>
      <c r="AJ1750" s="26">
        <v>23472.52633431791</v>
      </c>
      <c r="AK1750" s="14">
        <v>48602</v>
      </c>
      <c r="AL1750" s="14">
        <v>32639</v>
      </c>
      <c r="AM1750" s="27">
        <v>1.654908758324398</v>
      </c>
      <c r="AN1750" s="27">
        <v>1.5854652718270765</v>
      </c>
    </row>
    <row r="1751" spans="1:40" x14ac:dyDescent="0.25">
      <c r="A1751" t="s">
        <v>64</v>
      </c>
      <c r="B1751" s="1">
        <v>43935</v>
      </c>
      <c r="C1751" s="8" t="s">
        <v>391</v>
      </c>
      <c r="D1751" s="10" t="s">
        <v>392</v>
      </c>
      <c r="E1751" s="14">
        <v>31750</v>
      </c>
      <c r="F1751" s="14">
        <v>33283</v>
      </c>
      <c r="G1751" s="14">
        <v>50622</v>
      </c>
      <c r="H1751" s="14">
        <v>17339</v>
      </c>
      <c r="I1751" s="14">
        <v>32665</v>
      </c>
      <c r="J1751" s="14">
        <v>521</v>
      </c>
      <c r="L1751" s="14">
        <v>1426</v>
      </c>
      <c r="M1751" s="14">
        <v>8397</v>
      </c>
      <c r="N1751" s="14">
        <v>105</v>
      </c>
      <c r="O1751" s="14">
        <v>6050</v>
      </c>
      <c r="R1751" s="14">
        <v>1846</v>
      </c>
      <c r="S1751" s="14">
        <v>1371</v>
      </c>
      <c r="T1751" s="14">
        <v>12708</v>
      </c>
      <c r="U1751" s="14">
        <v>-1873</v>
      </c>
      <c r="V1751" s="14">
        <v>289</v>
      </c>
      <c r="W1751" s="14">
        <v>2786</v>
      </c>
      <c r="X1751" s="14">
        <v>2128</v>
      </c>
      <c r="Y1751" s="14">
        <v>-1916</v>
      </c>
      <c r="Z1751" s="25">
        <v>2.2350255479046943</v>
      </c>
      <c r="AA1751" s="25">
        <v>0.90143062940424856</v>
      </c>
      <c r="AB1751" s="25">
        <v>2.167354484812102</v>
      </c>
      <c r="AC1751" s="26">
        <v>33115.507217709557</v>
      </c>
      <c r="AD1751" s="26">
        <v>213.02780430169989</v>
      </c>
      <c r="AE1751" s="26">
        <v>1401.8957894521766</v>
      </c>
      <c r="AF1751" s="26">
        <v>89.839939682178226</v>
      </c>
      <c r="AG1751" s="26">
        <v>34820.270751145625</v>
      </c>
      <c r="AH1751" s="26">
        <v>44.456393563927122</v>
      </c>
      <c r="AI1751" s="26">
        <v>13795.689024599022</v>
      </c>
      <c r="AJ1751" s="26">
        <v>21069.038120110527</v>
      </c>
      <c r="AK1751" s="14">
        <v>49164</v>
      </c>
      <c r="AL1751" s="14">
        <v>31825</v>
      </c>
      <c r="AM1751" s="27">
        <v>1.5614161846755892</v>
      </c>
      <c r="AN1751" s="27">
        <v>1.4595199629334821</v>
      </c>
    </row>
    <row r="1752" spans="1:40" x14ac:dyDescent="0.25">
      <c r="A1752" t="s">
        <v>64</v>
      </c>
      <c r="B1752" s="1">
        <v>43936</v>
      </c>
      <c r="C1752" s="8" t="s">
        <v>391</v>
      </c>
      <c r="D1752" s="10" t="s">
        <v>392</v>
      </c>
      <c r="E1752" s="14">
        <v>32860</v>
      </c>
      <c r="F1752" s="14">
        <v>33477</v>
      </c>
      <c r="G1752" s="14">
        <v>47772</v>
      </c>
      <c r="H1752" s="14">
        <v>14295</v>
      </c>
      <c r="I1752" s="14">
        <v>31825</v>
      </c>
      <c r="J1752" s="14">
        <v>507</v>
      </c>
      <c r="L1752" s="14">
        <v>1409</v>
      </c>
      <c r="M1752" s="14">
        <v>8640</v>
      </c>
      <c r="N1752" s="14">
        <v>71</v>
      </c>
      <c r="O1752" s="14">
        <v>4790</v>
      </c>
      <c r="R1752" s="14">
        <v>2777</v>
      </c>
      <c r="S1752" s="14">
        <v>845</v>
      </c>
      <c r="T1752" s="14">
        <v>9821</v>
      </c>
      <c r="U1752" s="14">
        <v>-2290</v>
      </c>
      <c r="V1752" s="14">
        <v>280</v>
      </c>
      <c r="W1752" s="14">
        <v>3137</v>
      </c>
      <c r="X1752" s="14">
        <v>2378</v>
      </c>
      <c r="Y1752" s="14">
        <v>-2653</v>
      </c>
      <c r="Z1752" s="25">
        <v>2.2397138508869947</v>
      </c>
      <c r="AA1752" s="25">
        <v>0.90222703949991301</v>
      </c>
      <c r="AB1752" s="25">
        <v>2.1927066357203944</v>
      </c>
      <c r="AC1752" s="26">
        <v>32331.600595330987</v>
      </c>
      <c r="AD1752" s="26">
        <v>207.4866004238626</v>
      </c>
      <c r="AE1752" s="26">
        <v>1401.3860210512632</v>
      </c>
      <c r="AF1752" s="26">
        <v>83.351362400294718</v>
      </c>
      <c r="AG1752" s="26">
        <v>34023.824579206412</v>
      </c>
      <c r="AH1752" s="26">
        <v>31.301818752606319</v>
      </c>
      <c r="AI1752" s="26">
        <v>12512.565768430337</v>
      </c>
      <c r="AJ1752" s="26">
        <v>21542.560629528685</v>
      </c>
      <c r="AK1752" s="14">
        <v>47242</v>
      </c>
      <c r="AL1752" s="14">
        <v>32947</v>
      </c>
      <c r="AM1752" s="27">
        <v>1.5877736790104151</v>
      </c>
      <c r="AN1752" s="27">
        <v>1.4415018063881848</v>
      </c>
    </row>
    <row r="1753" spans="1:40" x14ac:dyDescent="0.25">
      <c r="A1753" t="s">
        <v>64</v>
      </c>
      <c r="B1753" s="1">
        <v>43937</v>
      </c>
      <c r="C1753" s="8" t="s">
        <v>391</v>
      </c>
      <c r="D1753" s="10" t="s">
        <v>392</v>
      </c>
      <c r="E1753" s="14">
        <v>32705</v>
      </c>
      <c r="F1753" s="14">
        <v>32908</v>
      </c>
      <c r="G1753" s="14">
        <v>46809</v>
      </c>
      <c r="H1753" s="14">
        <v>13901</v>
      </c>
      <c r="I1753" s="14">
        <v>33849</v>
      </c>
      <c r="J1753" s="14">
        <v>396</v>
      </c>
      <c r="L1753" s="14">
        <v>1416</v>
      </c>
      <c r="M1753" s="14">
        <v>8718</v>
      </c>
      <c r="N1753" s="14">
        <v>127</v>
      </c>
      <c r="O1753" s="14">
        <v>1826</v>
      </c>
      <c r="R1753" s="14">
        <v>2148</v>
      </c>
      <c r="S1753" s="14">
        <v>213</v>
      </c>
      <c r="T1753" s="14">
        <v>8743</v>
      </c>
      <c r="U1753" s="14">
        <v>-456</v>
      </c>
      <c r="V1753" s="14">
        <v>278</v>
      </c>
      <c r="W1753" s="14">
        <v>2311</v>
      </c>
      <c r="X1753" s="14">
        <v>1152</v>
      </c>
      <c r="Y1753" s="14">
        <v>-488</v>
      </c>
      <c r="Z1753" s="25">
        <v>2.2403057273041389</v>
      </c>
      <c r="AA1753" s="25">
        <v>0.90330464372670438</v>
      </c>
      <c r="AB1753" s="25">
        <v>2.1935032374012358</v>
      </c>
      <c r="AC1753" s="26">
        <v>34396.906751965347</v>
      </c>
      <c r="AD1753" s="26">
        <v>162.25410225606905</v>
      </c>
      <c r="AE1753" s="26">
        <v>1408.8598416779994</v>
      </c>
      <c r="AF1753" s="26">
        <v>65.879741365346618</v>
      </c>
      <c r="AG1753" s="26">
        <v>36033.900437264761</v>
      </c>
      <c r="AH1753" s="26">
        <v>29.785761999795152</v>
      </c>
      <c r="AI1753" s="26">
        <v>11408.126795782955</v>
      </c>
      <c r="AJ1753" s="26">
        <v>24655.559403481595</v>
      </c>
      <c r="AK1753" s="14">
        <v>46332</v>
      </c>
      <c r="AL1753" s="14">
        <v>32431</v>
      </c>
      <c r="AM1753" s="27">
        <v>1.714604540749431</v>
      </c>
      <c r="AN1753" s="27">
        <v>1.6760549897352408</v>
      </c>
    </row>
    <row r="1754" spans="1:40" x14ac:dyDescent="0.25">
      <c r="A1754" t="s">
        <v>64</v>
      </c>
      <c r="B1754" s="1">
        <v>43938</v>
      </c>
      <c r="C1754" s="8" t="s">
        <v>391</v>
      </c>
      <c r="D1754" s="10" t="s">
        <v>392</v>
      </c>
      <c r="E1754" s="14">
        <v>30100</v>
      </c>
      <c r="F1754" s="14">
        <v>32077</v>
      </c>
      <c r="G1754" s="14">
        <v>50916</v>
      </c>
      <c r="H1754" s="14">
        <v>18839</v>
      </c>
      <c r="I1754" s="14">
        <v>31788</v>
      </c>
      <c r="J1754" s="14">
        <v>401</v>
      </c>
      <c r="L1754" s="14">
        <v>1411</v>
      </c>
      <c r="M1754" s="14">
        <v>8770</v>
      </c>
      <c r="N1754" s="14">
        <v>152</v>
      </c>
      <c r="O1754" s="14">
        <v>6805</v>
      </c>
      <c r="R1754" s="14">
        <v>2384</v>
      </c>
      <c r="S1754" s="14">
        <v>1768</v>
      </c>
      <c r="T1754" s="14">
        <v>15491</v>
      </c>
      <c r="U1754" s="14">
        <v>-3741</v>
      </c>
      <c r="V1754" s="14">
        <v>262</v>
      </c>
      <c r="W1754" s="14">
        <v>2800</v>
      </c>
      <c r="X1754" s="14">
        <v>3440</v>
      </c>
      <c r="Y1754" s="14">
        <v>-3565</v>
      </c>
      <c r="Z1754" s="25">
        <v>2.2395247573383235</v>
      </c>
      <c r="AA1754" s="25">
        <v>0.90072777283845196</v>
      </c>
      <c r="AB1754" s="25">
        <v>2.1941489350098782</v>
      </c>
      <c r="AC1754" s="26">
        <v>32291.28511320347</v>
      </c>
      <c r="AD1754" s="26">
        <v>163.83405616760226</v>
      </c>
      <c r="AE1754" s="26">
        <v>1404.2983132235663</v>
      </c>
      <c r="AF1754" s="26">
        <v>97.094057956405791</v>
      </c>
      <c r="AG1754" s="26">
        <v>33956.511540551037</v>
      </c>
      <c r="AH1754" s="26">
        <v>45.105181371494936</v>
      </c>
      <c r="AI1754" s="26">
        <v>15666.173307197994</v>
      </c>
      <c r="AJ1754" s="26">
        <v>18335.443414724548</v>
      </c>
      <c r="AK1754" s="14">
        <v>49327</v>
      </c>
      <c r="AL1754" s="14">
        <v>30488</v>
      </c>
      <c r="AM1754" s="27">
        <v>1.517651681077901</v>
      </c>
      <c r="AN1754" s="27">
        <v>1.3258555910840342</v>
      </c>
    </row>
    <row r="1755" spans="1:40" x14ac:dyDescent="0.25">
      <c r="A1755" t="s">
        <v>64</v>
      </c>
      <c r="B1755" s="1">
        <v>43939</v>
      </c>
      <c r="C1755" s="8" t="s">
        <v>391</v>
      </c>
      <c r="D1755" s="10" t="s">
        <v>392</v>
      </c>
      <c r="E1755" s="14">
        <v>31550</v>
      </c>
      <c r="F1755" s="14">
        <v>30029</v>
      </c>
      <c r="G1755" s="14">
        <v>44586</v>
      </c>
      <c r="H1755" s="14">
        <v>14557</v>
      </c>
      <c r="I1755" s="14">
        <v>30409</v>
      </c>
      <c r="J1755" s="14">
        <v>467</v>
      </c>
      <c r="L1755" s="14">
        <v>1428</v>
      </c>
      <c r="M1755" s="14">
        <v>8727</v>
      </c>
      <c r="N1755" s="14">
        <v>81</v>
      </c>
      <c r="O1755" s="14">
        <v>3205</v>
      </c>
      <c r="R1755" s="14">
        <v>2582</v>
      </c>
      <c r="S1755" s="14">
        <v>877</v>
      </c>
      <c r="T1755" s="14">
        <v>9855</v>
      </c>
      <c r="U1755" s="14">
        <v>-746</v>
      </c>
      <c r="V1755" s="14">
        <v>234</v>
      </c>
      <c r="W1755" s="14">
        <v>1405</v>
      </c>
      <c r="X1755" s="14">
        <v>1366</v>
      </c>
      <c r="Y1755" s="14">
        <v>-1016</v>
      </c>
      <c r="Z1755" s="25">
        <v>2.2396975317308585</v>
      </c>
      <c r="AA1755" s="25">
        <v>0.90514729968574481</v>
      </c>
      <c r="AB1755" s="25">
        <v>2.1944492623681553</v>
      </c>
      <c r="AC1755" s="26">
        <v>30892.835156355159</v>
      </c>
      <c r="AD1755" s="26">
        <v>191.73544146077009</v>
      </c>
      <c r="AE1755" s="26">
        <v>1421.4121012517926</v>
      </c>
      <c r="AF1755" s="26">
        <v>74.164870492166528</v>
      </c>
      <c r="AG1755" s="26">
        <v>32580.147569559882</v>
      </c>
      <c r="AH1755" s="26">
        <v>54.578742526724149</v>
      </c>
      <c r="AI1755" s="26">
        <v>11611.035799975096</v>
      </c>
      <c r="AJ1755" s="26">
        <v>21023.690512111516</v>
      </c>
      <c r="AK1755" s="14">
        <v>44317</v>
      </c>
      <c r="AL1755" s="14">
        <v>29760</v>
      </c>
      <c r="AM1755" s="27">
        <v>1.6207515160052146</v>
      </c>
      <c r="AN1755" s="27">
        <v>1.5574344279842505</v>
      </c>
    </row>
    <row r="1756" spans="1:40" x14ac:dyDescent="0.25">
      <c r="A1756" t="s">
        <v>64</v>
      </c>
      <c r="B1756" s="1">
        <v>43940</v>
      </c>
      <c r="C1756" s="8" t="s">
        <v>391</v>
      </c>
      <c r="D1756" s="10" t="s">
        <v>392</v>
      </c>
      <c r="E1756" s="14">
        <v>30290</v>
      </c>
      <c r="F1756" s="14">
        <v>29834</v>
      </c>
      <c r="G1756" s="14">
        <v>42200</v>
      </c>
      <c r="H1756" s="14">
        <v>12366</v>
      </c>
      <c r="I1756" s="14">
        <v>28500</v>
      </c>
      <c r="J1756" s="14">
        <v>424</v>
      </c>
      <c r="L1756" s="14">
        <v>1427</v>
      </c>
      <c r="M1756" s="14">
        <v>8733</v>
      </c>
      <c r="N1756" s="14">
        <v>121</v>
      </c>
      <c r="O1756" s="14">
        <v>1939</v>
      </c>
      <c r="R1756" s="14">
        <v>3271</v>
      </c>
      <c r="S1756" s="14">
        <v>618</v>
      </c>
      <c r="T1756" s="14">
        <v>7836</v>
      </c>
      <c r="U1756" s="14">
        <v>-1248</v>
      </c>
      <c r="V1756" s="14">
        <v>223</v>
      </c>
      <c r="W1756" s="14">
        <v>1794</v>
      </c>
      <c r="X1756" s="14">
        <v>1667</v>
      </c>
      <c r="Y1756" s="14">
        <v>-1795</v>
      </c>
      <c r="Z1756" s="25">
        <v>2.2366857076768785</v>
      </c>
      <c r="AA1756" s="25">
        <v>0.90105390787096262</v>
      </c>
      <c r="AB1756" s="25">
        <v>2.1960204610296983</v>
      </c>
      <c r="AC1756" s="26">
        <v>28914.526162690639</v>
      </c>
      <c r="AD1756" s="26">
        <v>173.29374537892616</v>
      </c>
      <c r="AE1756" s="26">
        <v>1421.4337155107812</v>
      </c>
      <c r="AF1756" s="26">
        <v>66.639108640010434</v>
      </c>
      <c r="AG1756" s="26">
        <v>30575.89273222036</v>
      </c>
      <c r="AH1756" s="26">
        <v>36.248020600473566</v>
      </c>
      <c r="AI1756" s="26">
        <v>10620.295617934658</v>
      </c>
      <c r="AJ1756" s="26">
        <v>19991.845134886171</v>
      </c>
      <c r="AK1756" s="14">
        <v>41145</v>
      </c>
      <c r="AL1756" s="14">
        <v>28779</v>
      </c>
      <c r="AM1756" s="27">
        <v>1.6383090201800374</v>
      </c>
      <c r="AN1756" s="27">
        <v>1.5314785649700389</v>
      </c>
    </row>
    <row r="1757" spans="1:40" x14ac:dyDescent="0.25">
      <c r="A1757" t="s">
        <v>64</v>
      </c>
      <c r="B1757" s="1">
        <v>43941</v>
      </c>
      <c r="C1757" s="8" t="s">
        <v>391</v>
      </c>
      <c r="D1757" s="10" t="s">
        <v>392</v>
      </c>
      <c r="E1757" s="14">
        <v>29870</v>
      </c>
      <c r="F1757" s="14">
        <v>30430</v>
      </c>
      <c r="G1757" s="14">
        <v>48646</v>
      </c>
      <c r="H1757" s="14">
        <v>18216</v>
      </c>
      <c r="I1757" s="14">
        <v>34409</v>
      </c>
      <c r="J1757" s="14">
        <v>331</v>
      </c>
      <c r="L1757" s="14">
        <v>1414</v>
      </c>
      <c r="M1757" s="14">
        <v>8794</v>
      </c>
      <c r="N1757" s="14">
        <v>144</v>
      </c>
      <c r="O1757" s="14">
        <v>2371</v>
      </c>
      <c r="R1757" s="14">
        <v>2346</v>
      </c>
      <c r="S1757" s="14">
        <v>1447</v>
      </c>
      <c r="T1757" s="14">
        <v>13812</v>
      </c>
      <c r="U1757" s="14">
        <v>-2592</v>
      </c>
      <c r="V1757" s="14">
        <v>230</v>
      </c>
      <c r="W1757" s="14">
        <v>2999</v>
      </c>
      <c r="X1757" s="14">
        <v>2557</v>
      </c>
      <c r="Y1757" s="14">
        <v>-2583</v>
      </c>
      <c r="Z1757" s="25">
        <v>2.2357610515634647</v>
      </c>
      <c r="AA1757" s="25">
        <v>0.90226690787397856</v>
      </c>
      <c r="AB1757" s="25">
        <v>2.1965735617300699</v>
      </c>
      <c r="AC1757" s="26">
        <v>34895.03951848721</v>
      </c>
      <c r="AD1757" s="26">
        <v>135.46567957574862</v>
      </c>
      <c r="AE1757" s="26">
        <v>1408.8391724135311</v>
      </c>
      <c r="AF1757" s="26">
        <v>69.818573245310176</v>
      </c>
      <c r="AG1757" s="26">
        <v>36509.162943721793</v>
      </c>
      <c r="AH1757" s="26">
        <v>31.948988995002235</v>
      </c>
      <c r="AI1757" s="26">
        <v>16141.527542926922</v>
      </c>
      <c r="AJ1757" s="26">
        <v>20399.584389789874</v>
      </c>
      <c r="AK1757" s="14">
        <v>47463</v>
      </c>
      <c r="AL1757" s="14">
        <v>29247</v>
      </c>
      <c r="AM1757" s="27">
        <v>1.6958226578384832</v>
      </c>
      <c r="AN1757" s="27">
        <v>1.5377075165801124</v>
      </c>
    </row>
    <row r="1758" spans="1:40" x14ac:dyDescent="0.25">
      <c r="A1758" t="s">
        <v>64</v>
      </c>
      <c r="B1758" s="1">
        <v>43942</v>
      </c>
      <c r="C1758" s="8" t="s">
        <v>391</v>
      </c>
      <c r="D1758" s="10" t="s">
        <v>392</v>
      </c>
      <c r="E1758" s="14">
        <v>29810</v>
      </c>
      <c r="F1758" s="14">
        <v>29627</v>
      </c>
      <c r="G1758" s="14">
        <v>44430</v>
      </c>
      <c r="H1758" s="14">
        <v>14803</v>
      </c>
      <c r="I1758" s="14">
        <v>25680</v>
      </c>
      <c r="J1758" s="14">
        <v>331</v>
      </c>
      <c r="L1758" s="14">
        <v>1399</v>
      </c>
      <c r="M1758" s="14">
        <v>9470</v>
      </c>
      <c r="N1758" s="14">
        <v>167</v>
      </c>
      <c r="O1758" s="14">
        <v>5759</v>
      </c>
      <c r="R1758" s="14">
        <v>4313</v>
      </c>
      <c r="S1758" s="14">
        <v>2125</v>
      </c>
      <c r="T1758" s="14">
        <v>10929</v>
      </c>
      <c r="U1758" s="14">
        <v>-3994</v>
      </c>
      <c r="V1758" s="14">
        <v>222</v>
      </c>
      <c r="W1758" s="14">
        <v>2362</v>
      </c>
      <c r="X1758" s="14">
        <v>2941</v>
      </c>
      <c r="Y1758" s="14">
        <v>-4095</v>
      </c>
      <c r="Z1758" s="25">
        <v>2.2332524605692488</v>
      </c>
      <c r="AA1758" s="25">
        <v>0.90003323185118633</v>
      </c>
      <c r="AB1758" s="25">
        <v>2.1932348767527468</v>
      </c>
      <c r="AC1758" s="26">
        <v>26013.51851449153</v>
      </c>
      <c r="AD1758" s="26">
        <v>135.13031712619076</v>
      </c>
      <c r="AE1758" s="26">
        <v>1391.7752685619707</v>
      </c>
      <c r="AF1758" s="26">
        <v>95.050557404261696</v>
      </c>
      <c r="AG1758" s="26">
        <v>27635.474657583953</v>
      </c>
      <c r="AH1758" s="26">
        <v>49.939202315086575</v>
      </c>
      <c r="AI1758" s="26">
        <v>12495.842979103829</v>
      </c>
      <c r="AJ1758" s="26">
        <v>15189.570880795209</v>
      </c>
      <c r="AK1758" s="14">
        <v>42806</v>
      </c>
      <c r="AL1758" s="14">
        <v>28003</v>
      </c>
      <c r="AM1758" s="27">
        <v>1.4232986062608683</v>
      </c>
      <c r="AN1758" s="27">
        <v>1.1958444364967586</v>
      </c>
    </row>
    <row r="1759" spans="1:40" x14ac:dyDescent="0.25">
      <c r="A1759" t="s">
        <v>64</v>
      </c>
      <c r="B1759" s="1">
        <v>43943</v>
      </c>
      <c r="C1759" s="8" t="s">
        <v>391</v>
      </c>
      <c r="D1759" s="10" t="s">
        <v>392</v>
      </c>
      <c r="E1759" s="14">
        <v>29780</v>
      </c>
      <c r="F1759" s="14">
        <v>30213</v>
      </c>
      <c r="G1759" s="14">
        <v>48392</v>
      </c>
      <c r="H1759" s="14">
        <v>18179</v>
      </c>
      <c r="I1759" s="14">
        <v>28050</v>
      </c>
      <c r="J1759" s="14">
        <v>396</v>
      </c>
      <c r="L1759" s="14">
        <v>1410</v>
      </c>
      <c r="M1759" s="14">
        <v>10507</v>
      </c>
      <c r="N1759" s="14">
        <v>133</v>
      </c>
      <c r="O1759" s="14">
        <v>6334</v>
      </c>
      <c r="R1759" s="14">
        <v>1141</v>
      </c>
      <c r="S1759" s="14">
        <v>2525</v>
      </c>
      <c r="T1759" s="14">
        <v>16390</v>
      </c>
      <c r="U1759" s="14">
        <v>-3966</v>
      </c>
      <c r="V1759" s="14">
        <v>221</v>
      </c>
      <c r="W1759" s="14">
        <v>2863</v>
      </c>
      <c r="X1759" s="14">
        <v>2733</v>
      </c>
      <c r="Y1759" s="14">
        <v>-3728</v>
      </c>
      <c r="Z1759" s="25">
        <v>2.240473773738497</v>
      </c>
      <c r="AA1759" s="25">
        <v>0.9030373523385643</v>
      </c>
      <c r="AB1759" s="25">
        <v>2.1964530062604739</v>
      </c>
      <c r="AC1759" s="26">
        <v>28506.177642117389</v>
      </c>
      <c r="AD1759" s="26">
        <v>162.20609063061733</v>
      </c>
      <c r="AE1759" s="26">
        <v>1404.7766684631677</v>
      </c>
      <c r="AF1759" s="26">
        <v>104.7926839036073</v>
      </c>
      <c r="AG1759" s="26">
        <v>30177.953085114787</v>
      </c>
      <c r="AH1759" s="26">
        <v>47.50058383141009</v>
      </c>
      <c r="AI1759" s="26">
        <v>14318.506121412011</v>
      </c>
      <c r="AJ1759" s="26">
        <v>15906.947547534182</v>
      </c>
      <c r="AK1759" s="14">
        <v>46830</v>
      </c>
      <c r="AL1759" s="14">
        <v>28651</v>
      </c>
      <c r="AM1759" s="27">
        <v>1.4206901330451795</v>
      </c>
      <c r="AN1759" s="27">
        <v>1.2239982793705215</v>
      </c>
    </row>
    <row r="1760" spans="1:40" x14ac:dyDescent="0.25">
      <c r="A1760" t="s">
        <v>64</v>
      </c>
      <c r="B1760" s="1">
        <v>43944</v>
      </c>
      <c r="C1760" s="8" t="s">
        <v>391</v>
      </c>
      <c r="D1760" s="10" t="s">
        <v>392</v>
      </c>
      <c r="E1760" s="14">
        <v>29295</v>
      </c>
      <c r="F1760" s="14">
        <v>29854</v>
      </c>
      <c r="G1760" s="14">
        <v>43828</v>
      </c>
      <c r="H1760" s="14">
        <v>13974</v>
      </c>
      <c r="I1760" s="14">
        <v>25909</v>
      </c>
      <c r="J1760" s="14">
        <v>492</v>
      </c>
      <c r="L1760" s="14">
        <v>1416</v>
      </c>
      <c r="M1760" s="14">
        <v>10861</v>
      </c>
      <c r="N1760" s="14">
        <v>93</v>
      </c>
      <c r="O1760" s="14">
        <v>4108</v>
      </c>
      <c r="R1760" s="14">
        <v>1104</v>
      </c>
      <c r="S1760" s="14">
        <v>1537</v>
      </c>
      <c r="T1760" s="14">
        <v>9553</v>
      </c>
      <c r="U1760" s="14">
        <v>-1923</v>
      </c>
      <c r="V1760" s="14">
        <v>227</v>
      </c>
      <c r="W1760" s="14">
        <v>2216</v>
      </c>
      <c r="X1760" s="14">
        <v>2980</v>
      </c>
      <c r="Y1760" s="14">
        <v>-1720</v>
      </c>
      <c r="Z1760" s="25">
        <v>2.2384346059887372</v>
      </c>
      <c r="AA1760" s="25">
        <v>0.90279240110651537</v>
      </c>
      <c r="AB1760" s="25">
        <v>2.1958897856076729</v>
      </c>
      <c r="AC1760" s="26">
        <v>26306.393939346559</v>
      </c>
      <c r="AD1760" s="26">
        <v>201.47411406247133</v>
      </c>
      <c r="AE1760" s="26">
        <v>1410.3926919017629</v>
      </c>
      <c r="AF1760" s="26">
        <v>92.988535699077005</v>
      </c>
      <c r="AG1760" s="26">
        <v>28011.249281009863</v>
      </c>
      <c r="AH1760" s="26">
        <v>39.839630942894011</v>
      </c>
      <c r="AI1760" s="26">
        <v>10524.162489328088</v>
      </c>
      <c r="AJ1760" s="26">
        <v>17526.926422624671</v>
      </c>
      <c r="AK1760" s="14">
        <v>42879</v>
      </c>
      <c r="AL1760" s="14">
        <v>28905</v>
      </c>
      <c r="AM1760" s="27">
        <v>1.440195909183982</v>
      </c>
      <c r="AN1760" s="27">
        <v>1.3368002950993532</v>
      </c>
    </row>
    <row r="1761" spans="1:40" x14ac:dyDescent="0.25">
      <c r="A1761" t="s">
        <v>64</v>
      </c>
      <c r="B1761" s="1">
        <v>43945</v>
      </c>
      <c r="C1761" s="8" t="s">
        <v>391</v>
      </c>
      <c r="D1761" s="10" t="s">
        <v>392</v>
      </c>
      <c r="E1761" s="14">
        <v>29630</v>
      </c>
      <c r="F1761" s="14">
        <v>29903</v>
      </c>
      <c r="G1761" s="14">
        <v>47755</v>
      </c>
      <c r="H1761" s="14">
        <v>17852</v>
      </c>
      <c r="I1761" s="14">
        <v>29576</v>
      </c>
      <c r="J1761" s="14">
        <v>430</v>
      </c>
      <c r="L1761" s="14">
        <v>1419</v>
      </c>
      <c r="M1761" s="14">
        <v>11387</v>
      </c>
      <c r="N1761" s="14">
        <v>127</v>
      </c>
      <c r="O1761" s="14">
        <v>3623</v>
      </c>
      <c r="R1761" s="14">
        <v>1194</v>
      </c>
      <c r="S1761" s="14">
        <v>1788</v>
      </c>
      <c r="T1761" s="14">
        <v>14739</v>
      </c>
      <c r="U1761" s="14">
        <v>-1951</v>
      </c>
      <c r="V1761" s="14">
        <v>229</v>
      </c>
      <c r="W1761" s="14">
        <v>1974</v>
      </c>
      <c r="X1761" s="14">
        <v>2046</v>
      </c>
      <c r="Y1761" s="14">
        <v>-2167</v>
      </c>
      <c r="Z1761" s="25">
        <v>2.2403223576381732</v>
      </c>
      <c r="AA1761" s="25">
        <v>0.90351798168712771</v>
      </c>
      <c r="AB1761" s="25">
        <v>2.1950286944129984</v>
      </c>
      <c r="AC1761" s="26">
        <v>30054.963689663815</v>
      </c>
      <c r="AD1761" s="26">
        <v>176.22662051757902</v>
      </c>
      <c r="AE1761" s="26">
        <v>1412.8265720949848</v>
      </c>
      <c r="AF1761" s="26">
        <v>93.451564525091513</v>
      </c>
      <c r="AG1761" s="26">
        <v>31737.468446801468</v>
      </c>
      <c r="AH1761" s="26">
        <v>34.470050722429711</v>
      </c>
      <c r="AI1761" s="26">
        <v>13721.930311046304</v>
      </c>
      <c r="AJ1761" s="26">
        <v>18050.008186477597</v>
      </c>
      <c r="AK1761" s="14">
        <v>46562</v>
      </c>
      <c r="AL1761" s="14">
        <v>28710</v>
      </c>
      <c r="AM1761" s="27">
        <v>1.5027073082596849</v>
      </c>
      <c r="AN1761" s="27">
        <v>1.3860469887869116</v>
      </c>
    </row>
    <row r="1762" spans="1:40" x14ac:dyDescent="0.25">
      <c r="A1762" t="s">
        <v>64</v>
      </c>
      <c r="B1762" s="1">
        <v>43946</v>
      </c>
      <c r="C1762" s="8" t="s">
        <v>391</v>
      </c>
      <c r="D1762" s="10" t="s">
        <v>392</v>
      </c>
      <c r="E1762" s="14">
        <v>28920</v>
      </c>
      <c r="F1762" s="14">
        <v>29156</v>
      </c>
      <c r="G1762" s="14">
        <v>48098</v>
      </c>
      <c r="H1762" s="14">
        <v>18942</v>
      </c>
      <c r="I1762" s="14">
        <v>31521</v>
      </c>
      <c r="J1762" s="14">
        <v>416</v>
      </c>
      <c r="L1762" s="14">
        <v>1435</v>
      </c>
      <c r="M1762" s="14">
        <v>11778</v>
      </c>
      <c r="N1762" s="14">
        <v>131</v>
      </c>
      <c r="O1762" s="14">
        <v>2129</v>
      </c>
      <c r="R1762" s="14">
        <v>1578</v>
      </c>
      <c r="S1762" s="14">
        <v>1938</v>
      </c>
      <c r="T1762" s="14">
        <v>15594</v>
      </c>
      <c r="U1762" s="14">
        <v>-1936</v>
      </c>
      <c r="V1762" s="14">
        <v>216</v>
      </c>
      <c r="W1762" s="14">
        <v>2085</v>
      </c>
      <c r="X1762" s="14">
        <v>2298</v>
      </c>
      <c r="Y1762" s="14">
        <v>-2831</v>
      </c>
      <c r="Z1762" s="25">
        <v>2.2332538304876919</v>
      </c>
      <c r="AA1762" s="25">
        <v>0.90062703510117792</v>
      </c>
      <c r="AB1762" s="25">
        <v>2.1951945343632837</v>
      </c>
      <c r="AC1762" s="26">
        <v>31930.397978246841</v>
      </c>
      <c r="AD1762" s="26">
        <v>169.94350346186195</v>
      </c>
      <c r="AE1762" s="26">
        <v>1428.8649095133458</v>
      </c>
      <c r="AF1762" s="26">
        <v>86.666648794558682</v>
      </c>
      <c r="AG1762" s="26">
        <v>33615.873040016617</v>
      </c>
      <c r="AH1762" s="26">
        <v>49.80431648126644</v>
      </c>
      <c r="AI1762" s="26">
        <v>15276.816671029103</v>
      </c>
      <c r="AJ1762" s="26">
        <v>18388.860685468775</v>
      </c>
      <c r="AK1762" s="14">
        <v>47410</v>
      </c>
      <c r="AL1762" s="14">
        <v>28468</v>
      </c>
      <c r="AM1762" s="27">
        <v>1.5631770938933016</v>
      </c>
      <c r="AN1762" s="27">
        <v>1.424070888169108</v>
      </c>
    </row>
    <row r="1763" spans="1:40" x14ac:dyDescent="0.25">
      <c r="A1763" t="s">
        <v>64</v>
      </c>
      <c r="B1763" s="1">
        <v>43947</v>
      </c>
      <c r="C1763" s="8" t="s">
        <v>391</v>
      </c>
      <c r="D1763" s="10" t="s">
        <v>392</v>
      </c>
      <c r="E1763" s="14">
        <v>28995</v>
      </c>
      <c r="F1763" s="14">
        <v>28475</v>
      </c>
      <c r="G1763" s="14">
        <v>40717</v>
      </c>
      <c r="H1763" s="14">
        <v>12242</v>
      </c>
      <c r="I1763" s="14">
        <v>19335</v>
      </c>
      <c r="J1763" s="14">
        <v>501</v>
      </c>
      <c r="L1763" s="14">
        <v>1431</v>
      </c>
      <c r="M1763" s="14">
        <v>12044</v>
      </c>
      <c r="N1763" s="14">
        <v>152</v>
      </c>
      <c r="O1763" s="14">
        <v>5641</v>
      </c>
      <c r="R1763" s="14">
        <v>1681</v>
      </c>
      <c r="S1763" s="14">
        <v>1830</v>
      </c>
      <c r="T1763" s="14">
        <v>8404</v>
      </c>
      <c r="U1763" s="14">
        <v>-2719</v>
      </c>
      <c r="V1763" s="14">
        <v>194</v>
      </c>
      <c r="W1763" s="14">
        <v>2946</v>
      </c>
      <c r="X1763" s="14">
        <v>3008</v>
      </c>
      <c r="Y1763" s="14">
        <v>-3102</v>
      </c>
      <c r="Z1763" s="25">
        <v>2.2406875514224285</v>
      </c>
      <c r="AA1763" s="25">
        <v>0.90177239305550583</v>
      </c>
      <c r="AB1763" s="25">
        <v>2.1977666087097045</v>
      </c>
      <c r="AC1763" s="26">
        <v>19651.320321303745</v>
      </c>
      <c r="AD1763" s="26">
        <v>204.92781927080779</v>
      </c>
      <c r="AE1763" s="26">
        <v>1426.5515222866468</v>
      </c>
      <c r="AF1763" s="26">
        <v>110.12060226161444</v>
      </c>
      <c r="AG1763" s="26">
        <v>21392.920265122815</v>
      </c>
      <c r="AH1763" s="26">
        <v>35.937210616407341</v>
      </c>
      <c r="AI1763" s="26">
        <v>8729.1348143476662</v>
      </c>
      <c r="AJ1763" s="26">
        <v>12699.722661391555</v>
      </c>
      <c r="AK1763" s="14">
        <v>39104</v>
      </c>
      <c r="AL1763" s="14">
        <v>26862</v>
      </c>
      <c r="AM1763" s="27">
        <v>1.2060980941820545</v>
      </c>
      <c r="AN1763" s="27">
        <v>1.0422925535610545</v>
      </c>
    </row>
    <row r="1764" spans="1:40" x14ac:dyDescent="0.25">
      <c r="A1764" t="s">
        <v>64</v>
      </c>
      <c r="B1764" s="1">
        <v>43948</v>
      </c>
      <c r="C1764" s="8" t="s">
        <v>391</v>
      </c>
      <c r="D1764" s="10" t="s">
        <v>392</v>
      </c>
      <c r="E1764" s="14">
        <v>29510</v>
      </c>
      <c r="F1764" s="14">
        <v>29935</v>
      </c>
      <c r="G1764" s="14">
        <v>38538</v>
      </c>
      <c r="H1764" s="14">
        <v>8603</v>
      </c>
      <c r="I1764" s="14">
        <v>17507</v>
      </c>
      <c r="J1764" s="14">
        <v>435</v>
      </c>
      <c r="L1764" s="14">
        <v>1390</v>
      </c>
      <c r="M1764" s="14">
        <v>12729</v>
      </c>
      <c r="N1764" s="14">
        <v>103</v>
      </c>
      <c r="O1764" s="14">
        <v>4791</v>
      </c>
      <c r="R1764" s="14">
        <v>4180</v>
      </c>
      <c r="S1764" s="14">
        <v>1674</v>
      </c>
      <c r="T1764" s="14">
        <v>4723</v>
      </c>
      <c r="U1764" s="14">
        <v>-3882</v>
      </c>
      <c r="V1764" s="14">
        <v>223</v>
      </c>
      <c r="W1764" s="14">
        <v>2977</v>
      </c>
      <c r="X1764" s="14">
        <v>2540</v>
      </c>
      <c r="Y1764" s="14">
        <v>-3832</v>
      </c>
      <c r="Z1764" s="25">
        <v>2.239518683136871</v>
      </c>
      <c r="AA1764" s="25">
        <v>0.90096218653174154</v>
      </c>
      <c r="AB1764" s="25">
        <v>2.193098904224414</v>
      </c>
      <c r="AC1764" s="26">
        <v>17784.132224908244</v>
      </c>
      <c r="AD1764" s="26">
        <v>177.77147587398625</v>
      </c>
      <c r="AE1764" s="26">
        <v>1382.7360165796986</v>
      </c>
      <c r="AF1764" s="26">
        <v>108.79942667805301</v>
      </c>
      <c r="AG1764" s="26">
        <v>19453.439144039985</v>
      </c>
      <c r="AH1764" s="26">
        <v>65.509877351169521</v>
      </c>
      <c r="AI1764" s="26">
        <v>7143.695928264493</v>
      </c>
      <c r="AJ1764" s="26">
        <v>12375.253093126656</v>
      </c>
      <c r="AK1764" s="14">
        <v>36955</v>
      </c>
      <c r="AL1764" s="14">
        <v>28352</v>
      </c>
      <c r="AM1764" s="27">
        <v>1.1605314843927326</v>
      </c>
      <c r="AN1764" s="27">
        <v>0.96228592248056166</v>
      </c>
    </row>
    <row r="1765" spans="1:40" x14ac:dyDescent="0.25">
      <c r="A1765" t="s">
        <v>64</v>
      </c>
      <c r="B1765" s="1">
        <v>43949</v>
      </c>
      <c r="C1765" s="8" t="s">
        <v>391</v>
      </c>
      <c r="D1765" s="10" t="s">
        <v>392</v>
      </c>
      <c r="E1765" s="14">
        <v>29085</v>
      </c>
      <c r="F1765" s="14">
        <v>29737</v>
      </c>
      <c r="G1765" s="14">
        <v>45883</v>
      </c>
      <c r="H1765" s="14">
        <v>16146</v>
      </c>
      <c r="I1765" s="14">
        <v>24864</v>
      </c>
      <c r="J1765" s="14">
        <v>532</v>
      </c>
      <c r="L1765" s="14">
        <v>1366</v>
      </c>
      <c r="M1765" s="14">
        <v>13253</v>
      </c>
      <c r="N1765" s="14">
        <v>167</v>
      </c>
      <c r="O1765" s="14">
        <v>4317</v>
      </c>
      <c r="R1765" s="14">
        <v>3846</v>
      </c>
      <c r="S1765" s="14">
        <v>1923</v>
      </c>
      <c r="T1765" s="14">
        <v>12487</v>
      </c>
      <c r="U1765" s="14">
        <v>-2617</v>
      </c>
      <c r="V1765" s="14">
        <v>216</v>
      </c>
      <c r="W1765" s="14">
        <v>3197</v>
      </c>
      <c r="X1765" s="14">
        <v>-6</v>
      </c>
      <c r="Y1765" s="14">
        <v>-2900</v>
      </c>
      <c r="Z1765" s="25">
        <v>2.2387120311628048</v>
      </c>
      <c r="AA1765" s="25">
        <v>0.90314023218003425</v>
      </c>
      <c r="AB1765" s="25">
        <v>2.1921324438435272</v>
      </c>
      <c r="AC1765" s="26">
        <v>25248.494499202574</v>
      </c>
      <c r="AD1765" s="26">
        <v>217.93805894883394</v>
      </c>
      <c r="AE1765" s="26">
        <v>1358.2626113753197</v>
      </c>
      <c r="AF1765" s="26">
        <v>109.50323049359507</v>
      </c>
      <c r="AG1765" s="26">
        <v>26934.198400020327</v>
      </c>
      <c r="AH1765" s="26">
        <v>103.57501978626101</v>
      </c>
      <c r="AI1765" s="26">
        <v>11729.103225755101</v>
      </c>
      <c r="AJ1765" s="26">
        <v>15308.670194051481</v>
      </c>
      <c r="AK1765" s="14">
        <v>44499</v>
      </c>
      <c r="AL1765" s="14">
        <v>28353</v>
      </c>
      <c r="AM1765" s="27">
        <v>1.3344046490180186</v>
      </c>
      <c r="AN1765" s="27">
        <v>1.1903431906045137</v>
      </c>
    </row>
    <row r="1766" spans="1:40" x14ac:dyDescent="0.25">
      <c r="A1766" t="s">
        <v>64</v>
      </c>
      <c r="B1766" s="1">
        <v>43950</v>
      </c>
      <c r="C1766" s="8" t="s">
        <v>391</v>
      </c>
      <c r="D1766" s="10" t="s">
        <v>392</v>
      </c>
      <c r="E1766" s="14">
        <v>29040</v>
      </c>
      <c r="F1766" s="14">
        <v>29964</v>
      </c>
      <c r="G1766" s="14">
        <v>45240</v>
      </c>
      <c r="H1766" s="14">
        <v>15276</v>
      </c>
      <c r="I1766" s="14">
        <v>27152</v>
      </c>
      <c r="J1766" s="14">
        <v>447</v>
      </c>
      <c r="L1766" s="14">
        <v>1353</v>
      </c>
      <c r="M1766" s="14">
        <v>13680</v>
      </c>
      <c r="N1766" s="14">
        <v>139</v>
      </c>
      <c r="O1766" s="14">
        <v>1782</v>
      </c>
      <c r="R1766" s="14">
        <v>3412</v>
      </c>
      <c r="S1766" s="14">
        <v>1053</v>
      </c>
      <c r="T1766" s="14">
        <v>9476</v>
      </c>
      <c r="U1766" s="14">
        <v>-883</v>
      </c>
      <c r="V1766" s="14">
        <v>212</v>
      </c>
      <c r="W1766" s="14">
        <v>3915</v>
      </c>
      <c r="X1766" s="14">
        <v>-513</v>
      </c>
      <c r="Y1766" s="14">
        <v>-1396</v>
      </c>
      <c r="Z1766" s="25">
        <v>2.2398042647208158</v>
      </c>
      <c r="AA1766" s="25">
        <v>0.90535752080728082</v>
      </c>
      <c r="AB1766" s="25">
        <v>2.1908008750723482</v>
      </c>
      <c r="AC1766" s="26">
        <v>27585.327809645012</v>
      </c>
      <c r="AD1766" s="26">
        <v>183.5666971182583</v>
      </c>
      <c r="AE1766" s="26">
        <v>1344.5190481683403</v>
      </c>
      <c r="AF1766" s="26">
        <v>96.316169528701394</v>
      </c>
      <c r="AG1766" s="26">
        <v>29209.729724460311</v>
      </c>
      <c r="AH1766" s="26">
        <v>163.10407219937366</v>
      </c>
      <c r="AI1766" s="26">
        <v>11266.559408006633</v>
      </c>
      <c r="AJ1766" s="26">
        <v>18106.274388653052</v>
      </c>
      <c r="AK1766" s="14">
        <v>44553</v>
      </c>
      <c r="AL1766" s="14">
        <v>29277</v>
      </c>
      <c r="AM1766" s="27">
        <v>1.4453876135196213</v>
      </c>
      <c r="AN1766" s="27">
        <v>1.3634407433381934</v>
      </c>
    </row>
    <row r="1767" spans="1:40" x14ac:dyDescent="0.25">
      <c r="A1767" t="s">
        <v>64</v>
      </c>
      <c r="B1767" s="1">
        <v>43951</v>
      </c>
      <c r="C1767" s="8" t="s">
        <v>391</v>
      </c>
      <c r="D1767" s="10" t="s">
        <v>392</v>
      </c>
      <c r="E1767" s="14">
        <v>28960</v>
      </c>
      <c r="F1767" s="14">
        <v>29926</v>
      </c>
      <c r="G1767" s="14">
        <v>37915</v>
      </c>
      <c r="H1767" s="14">
        <v>7989</v>
      </c>
      <c r="I1767" s="14">
        <v>16723</v>
      </c>
      <c r="J1767" s="14">
        <v>476</v>
      </c>
      <c r="L1767" s="14">
        <v>1373</v>
      </c>
      <c r="M1767" s="14">
        <v>13977</v>
      </c>
      <c r="N1767" s="14">
        <v>80</v>
      </c>
      <c r="O1767" s="14">
        <v>4147</v>
      </c>
      <c r="R1767" s="14">
        <v>3904</v>
      </c>
      <c r="S1767" s="14">
        <v>1175</v>
      </c>
      <c r="T1767" s="14">
        <v>3790</v>
      </c>
      <c r="U1767" s="14">
        <v>-3163</v>
      </c>
      <c r="V1767" s="14">
        <v>203</v>
      </c>
      <c r="W1767" s="14">
        <v>4199</v>
      </c>
      <c r="X1767" s="14">
        <v>1487</v>
      </c>
      <c r="Y1767" s="14">
        <v>-3606</v>
      </c>
      <c r="Z1767" s="25">
        <v>2.237800651421626</v>
      </c>
      <c r="AA1767" s="25">
        <v>0.90024174015712355</v>
      </c>
      <c r="AB1767" s="25">
        <v>2.1921425306213416</v>
      </c>
      <c r="AC1767" s="26">
        <v>16974.689648884556</v>
      </c>
      <c r="AD1767" s="26">
        <v>194.37139657391791</v>
      </c>
      <c r="AE1767" s="26">
        <v>1365.2292433812188</v>
      </c>
      <c r="AF1767" s="26">
        <v>112.38635665024552</v>
      </c>
      <c r="AG1767" s="26">
        <v>18646.676645489944</v>
      </c>
      <c r="AH1767" s="26">
        <v>47.926763615046717</v>
      </c>
      <c r="AI1767" s="26">
        <v>6521.1388720667674</v>
      </c>
      <c r="AJ1767" s="26">
        <v>12173.464537038217</v>
      </c>
      <c r="AK1767" s="14">
        <v>36776</v>
      </c>
      <c r="AL1767" s="14">
        <v>28787</v>
      </c>
      <c r="AM1767" s="27">
        <v>1.1178169530721134</v>
      </c>
      <c r="AN1767" s="27">
        <v>0.93229108235124158</v>
      </c>
    </row>
    <row r="1768" spans="1:40" x14ac:dyDescent="0.25">
      <c r="A1768" t="s">
        <v>64</v>
      </c>
      <c r="B1768" s="1">
        <v>43952</v>
      </c>
      <c r="C1768" s="8" t="s">
        <v>391</v>
      </c>
      <c r="D1768" s="10" t="s">
        <v>392</v>
      </c>
      <c r="E1768" s="14">
        <v>29375</v>
      </c>
      <c r="F1768" s="14">
        <v>29397</v>
      </c>
      <c r="G1768" s="14">
        <v>46407</v>
      </c>
      <c r="H1768" s="14">
        <v>17010</v>
      </c>
      <c r="I1768" s="14">
        <v>25223</v>
      </c>
      <c r="J1768" s="14">
        <v>502</v>
      </c>
      <c r="L1768" s="14">
        <v>1355</v>
      </c>
      <c r="M1768" s="14">
        <v>14192</v>
      </c>
      <c r="N1768" s="14">
        <v>151</v>
      </c>
      <c r="O1768" s="14">
        <v>3832</v>
      </c>
      <c r="R1768" s="14">
        <v>2600</v>
      </c>
      <c r="S1768" s="14">
        <v>1447</v>
      </c>
      <c r="T1768" s="14">
        <v>14042</v>
      </c>
      <c r="U1768" s="14">
        <v>-1160</v>
      </c>
      <c r="V1768" s="14">
        <v>210</v>
      </c>
      <c r="W1768" s="14">
        <v>2433</v>
      </c>
      <c r="X1768" s="14">
        <v>-1499</v>
      </c>
      <c r="Y1768" s="14">
        <v>-1063</v>
      </c>
      <c r="Z1768" s="25">
        <v>2.2389032931514161</v>
      </c>
      <c r="AA1768" s="25">
        <v>0.90233362841472919</v>
      </c>
      <c r="AB1768" s="25">
        <v>2.1688499630749951</v>
      </c>
      <c r="AC1768" s="26">
        <v>25615.234264026534</v>
      </c>
      <c r="AD1768" s="26">
        <v>205.4646521687157</v>
      </c>
      <c r="AE1768" s="26">
        <v>1333.0150774131678</v>
      </c>
      <c r="AF1768" s="26">
        <v>112.20731883751992</v>
      </c>
      <c r="AG1768" s="26">
        <v>27265.921312445938</v>
      </c>
      <c r="AH1768" s="26">
        <v>523.4554326103281</v>
      </c>
      <c r="AI1768" s="26">
        <v>11793.026214617326</v>
      </c>
      <c r="AJ1768" s="26">
        <v>15996.35053043894</v>
      </c>
      <c r="AK1768" s="14">
        <v>45255</v>
      </c>
      <c r="AL1768" s="14">
        <v>28245</v>
      </c>
      <c r="AM1768" s="27">
        <v>1.3282730183149831</v>
      </c>
      <c r="AN1768" s="27">
        <v>1.2485705189030376</v>
      </c>
    </row>
    <row r="1769" spans="1:40" x14ac:dyDescent="0.25">
      <c r="A1769" t="s">
        <v>64</v>
      </c>
      <c r="B1769" s="1">
        <v>43953</v>
      </c>
      <c r="C1769" s="8" t="s">
        <v>391</v>
      </c>
      <c r="D1769" s="10" t="s">
        <v>392</v>
      </c>
      <c r="E1769" s="14">
        <v>28285</v>
      </c>
      <c r="F1769" s="14">
        <v>28629</v>
      </c>
      <c r="G1769" s="14">
        <v>41133</v>
      </c>
      <c r="H1769" s="14">
        <v>12504</v>
      </c>
      <c r="I1769" s="14">
        <v>23732</v>
      </c>
      <c r="J1769" s="14">
        <v>453</v>
      </c>
      <c r="L1769" s="14">
        <v>1306</v>
      </c>
      <c r="M1769" s="14">
        <v>14420</v>
      </c>
      <c r="N1769" s="14">
        <v>164</v>
      </c>
      <c r="O1769" s="14">
        <v>752</v>
      </c>
      <c r="R1769" s="14">
        <v>4343</v>
      </c>
      <c r="S1769" s="14">
        <v>257</v>
      </c>
      <c r="T1769" s="14">
        <v>4553</v>
      </c>
      <c r="U1769" s="14">
        <v>-875</v>
      </c>
      <c r="V1769" s="14">
        <v>207</v>
      </c>
      <c r="W1769" s="14">
        <v>4007</v>
      </c>
      <c r="X1769" s="14">
        <v>911</v>
      </c>
      <c r="Y1769" s="14">
        <v>-899</v>
      </c>
      <c r="Z1769" s="25">
        <v>2.237543339226078</v>
      </c>
      <c r="AA1769" s="25">
        <v>0.90167006067206634</v>
      </c>
      <c r="AB1769" s="25">
        <v>2.1697920176634171</v>
      </c>
      <c r="AC1769" s="26">
        <v>24086.408780884358</v>
      </c>
      <c r="AD1769" s="26">
        <v>185.27298921557735</v>
      </c>
      <c r="AE1769" s="26">
        <v>1285.3681700558025</v>
      </c>
      <c r="AF1769" s="26">
        <v>94.680134343450064</v>
      </c>
      <c r="AG1769" s="26">
        <v>25651.730074499195</v>
      </c>
      <c r="AH1769" s="26">
        <v>41.9314434519966</v>
      </c>
      <c r="AI1769" s="26">
        <v>9095.3647684508778</v>
      </c>
      <c r="AJ1769" s="26">
        <v>16598.296749500307</v>
      </c>
      <c r="AK1769" s="14">
        <v>40827</v>
      </c>
      <c r="AL1769" s="14">
        <v>28323</v>
      </c>
      <c r="AM1769" s="27">
        <v>1.3851695485057047</v>
      </c>
      <c r="AN1769" s="27">
        <v>1.2919866179388966</v>
      </c>
    </row>
    <row r="1770" spans="1:40" x14ac:dyDescent="0.25">
      <c r="A1770" t="s">
        <v>64</v>
      </c>
      <c r="B1770" s="1">
        <v>43954</v>
      </c>
      <c r="C1770" s="8" t="s">
        <v>391</v>
      </c>
      <c r="D1770" s="10" t="s">
        <v>392</v>
      </c>
      <c r="E1770" s="14">
        <v>28450</v>
      </c>
      <c r="F1770" s="14">
        <v>28912</v>
      </c>
      <c r="G1770" s="14">
        <v>27316</v>
      </c>
      <c r="H1770" s="14">
        <v>-1596</v>
      </c>
      <c r="I1770" s="14">
        <v>7046</v>
      </c>
      <c r="J1770" s="14">
        <v>611</v>
      </c>
      <c r="L1770" s="14">
        <v>1300</v>
      </c>
      <c r="M1770" s="14">
        <v>14177</v>
      </c>
      <c r="N1770" s="14">
        <v>114</v>
      </c>
      <c r="O1770" s="14">
        <v>2859</v>
      </c>
      <c r="R1770" s="14">
        <v>4631</v>
      </c>
      <c r="S1770" s="14">
        <v>350</v>
      </c>
      <c r="T1770" s="14">
        <v>-4363</v>
      </c>
      <c r="U1770" s="14">
        <v>-2964</v>
      </c>
      <c r="V1770" s="14">
        <v>214</v>
      </c>
      <c r="W1770" s="14">
        <v>3027</v>
      </c>
      <c r="X1770" s="14">
        <v>756</v>
      </c>
      <c r="Y1770" s="14">
        <v>-3247</v>
      </c>
      <c r="Z1770" s="25">
        <v>2.2375319633355293</v>
      </c>
      <c r="AA1770" s="25">
        <v>0.90085298044067963</v>
      </c>
      <c r="AB1770" s="25">
        <v>2.1701808649714098</v>
      </c>
      <c r="AC1770" s="26">
        <v>7151.187149559627</v>
      </c>
      <c r="AD1770" s="26">
        <v>249.66714039120367</v>
      </c>
      <c r="AE1770" s="26">
        <v>1279.6922483071151</v>
      </c>
      <c r="AF1770" s="26">
        <v>105.8792582153214</v>
      </c>
      <c r="AG1770" s="26">
        <v>8786.425796473266</v>
      </c>
      <c r="AH1770" s="26">
        <v>219.44772552408949</v>
      </c>
      <c r="AI1770" s="26">
        <v>2300.8390228086596</v>
      </c>
      <c r="AJ1770" s="26">
        <v>6705.0344991886959</v>
      </c>
      <c r="AK1770" s="14">
        <v>26107</v>
      </c>
      <c r="AL1770" s="14">
        <v>27703</v>
      </c>
      <c r="AM1770" s="27">
        <v>0.74197456771827064</v>
      </c>
      <c r="AN1770" s="27">
        <v>0.5335903388658767</v>
      </c>
    </row>
    <row r="1771" spans="1:40" x14ac:dyDescent="0.25">
      <c r="A1771" t="s">
        <v>64</v>
      </c>
      <c r="B1771" s="1">
        <v>43955</v>
      </c>
      <c r="C1771" s="8" t="s">
        <v>391</v>
      </c>
      <c r="D1771" s="10" t="s">
        <v>392</v>
      </c>
      <c r="E1771" s="14">
        <v>29915</v>
      </c>
      <c r="F1771" s="14">
        <v>30179</v>
      </c>
      <c r="G1771" s="14">
        <v>32719</v>
      </c>
      <c r="H1771" s="14">
        <v>2540</v>
      </c>
      <c r="I1771" s="14">
        <v>9056</v>
      </c>
      <c r="J1771" s="14">
        <v>546</v>
      </c>
      <c r="L1771" s="14">
        <v>1303</v>
      </c>
      <c r="M1771" s="14">
        <v>14197</v>
      </c>
      <c r="N1771" s="14">
        <v>161</v>
      </c>
      <c r="O1771" s="14">
        <v>5690</v>
      </c>
      <c r="R1771" s="14">
        <v>3387</v>
      </c>
      <c r="S1771" s="14">
        <v>1368</v>
      </c>
      <c r="T1771" s="14">
        <v>3063</v>
      </c>
      <c r="U1771" s="14">
        <v>-3590</v>
      </c>
      <c r="V1771" s="14">
        <v>225</v>
      </c>
      <c r="W1771" s="14">
        <v>1513</v>
      </c>
      <c r="X1771" s="14">
        <v>-128</v>
      </c>
      <c r="Y1771" s="14">
        <v>-3298</v>
      </c>
      <c r="Z1771" s="25">
        <v>2.2417995944331266</v>
      </c>
      <c r="AA1771" s="25">
        <v>0.90193876476185653</v>
      </c>
      <c r="AB1771" s="25">
        <v>2.1605101245860476</v>
      </c>
      <c r="AC1771" s="26">
        <v>9208.724010118025</v>
      </c>
      <c r="AD1771" s="26">
        <v>223.37571352885016</v>
      </c>
      <c r="AE1771" s="26">
        <v>1276.9296714788129</v>
      </c>
      <c r="AF1771" s="26">
        <v>123.77069205252262</v>
      </c>
      <c r="AG1771" s="26">
        <v>10832.80008717821</v>
      </c>
      <c r="AH1771" s="26">
        <v>390.9068313333438</v>
      </c>
      <c r="AI1771" s="26">
        <v>3003.2906252432717</v>
      </c>
      <c r="AJ1771" s="26">
        <v>8220.416293268283</v>
      </c>
      <c r="AK1771" s="14">
        <v>30953</v>
      </c>
      <c r="AL1771" s="14">
        <v>28413</v>
      </c>
      <c r="AM1771" s="27">
        <v>0.77156358763915689</v>
      </c>
      <c r="AN1771" s="27">
        <v>0.63783810820628317</v>
      </c>
    </row>
    <row r="1772" spans="1:40" x14ac:dyDescent="0.25">
      <c r="A1772" t="s">
        <v>64</v>
      </c>
      <c r="B1772" s="1">
        <v>43956</v>
      </c>
      <c r="C1772" s="8" t="s">
        <v>391</v>
      </c>
      <c r="D1772" s="10" t="s">
        <v>392</v>
      </c>
      <c r="E1772" s="14">
        <v>29585</v>
      </c>
      <c r="F1772" s="14">
        <v>29289</v>
      </c>
      <c r="G1772" s="14">
        <v>28820</v>
      </c>
      <c r="H1772" s="14">
        <v>-469</v>
      </c>
      <c r="I1772" s="14">
        <v>9428</v>
      </c>
      <c r="J1772" s="14">
        <v>400</v>
      </c>
      <c r="L1772" s="14">
        <v>1284</v>
      </c>
      <c r="M1772" s="14">
        <v>14130</v>
      </c>
      <c r="N1772" s="14">
        <v>165</v>
      </c>
      <c r="O1772" s="14">
        <v>2764</v>
      </c>
      <c r="R1772" s="14">
        <v>2958</v>
      </c>
      <c r="S1772" s="14">
        <v>-108</v>
      </c>
      <c r="T1772" s="14">
        <v>-4110</v>
      </c>
      <c r="U1772" s="14">
        <v>-716</v>
      </c>
      <c r="V1772" s="14">
        <v>223</v>
      </c>
      <c r="W1772" s="14">
        <v>1904</v>
      </c>
      <c r="X1772" s="14">
        <v>418</v>
      </c>
      <c r="Y1772" s="14">
        <v>-1038</v>
      </c>
      <c r="Z1772" s="25">
        <v>2.2414037051659195</v>
      </c>
      <c r="AA1772" s="25">
        <v>0.90086595635717248</v>
      </c>
      <c r="AB1772" s="25">
        <v>2.1586196206766082</v>
      </c>
      <c r="AC1772" s="26">
        <v>9585.3045569323949</v>
      </c>
      <c r="AD1772" s="26">
        <v>163.4505640622279</v>
      </c>
      <c r="AE1772" s="26">
        <v>1257.2087674741065</v>
      </c>
      <c r="AF1772" s="26">
        <v>105.31744990642378</v>
      </c>
      <c r="AG1772" s="26">
        <v>11111.281338375153</v>
      </c>
      <c r="AH1772" s="26">
        <v>163.16174045682129</v>
      </c>
      <c r="AI1772" s="26">
        <v>1923.4714588380291</v>
      </c>
      <c r="AJ1772" s="26">
        <v>9350.9716199939467</v>
      </c>
      <c r="AK1772" s="14">
        <v>28171</v>
      </c>
      <c r="AL1772" s="14">
        <v>28640</v>
      </c>
      <c r="AM1772" s="27">
        <v>0.8695521303542163</v>
      </c>
      <c r="AN1772" s="27">
        <v>0.71980932447175461</v>
      </c>
    </row>
    <row r="1773" spans="1:40" x14ac:dyDescent="0.25">
      <c r="A1773" t="s">
        <v>64</v>
      </c>
      <c r="B1773" s="1">
        <v>43957</v>
      </c>
      <c r="C1773" s="8" t="s">
        <v>391</v>
      </c>
      <c r="D1773" s="10" t="s">
        <v>392</v>
      </c>
      <c r="E1773" s="14">
        <v>30210</v>
      </c>
      <c r="F1773" s="14">
        <v>30119</v>
      </c>
      <c r="G1773" s="14">
        <v>27729</v>
      </c>
      <c r="H1773" s="14">
        <v>-2390</v>
      </c>
      <c r="I1773" s="14">
        <v>7256</v>
      </c>
      <c r="J1773" s="14">
        <v>462</v>
      </c>
      <c r="L1773" s="14">
        <v>1288</v>
      </c>
      <c r="M1773" s="14">
        <v>14299</v>
      </c>
      <c r="N1773" s="14">
        <v>81</v>
      </c>
      <c r="O1773" s="14">
        <v>3060</v>
      </c>
      <c r="R1773" s="14">
        <v>3991</v>
      </c>
      <c r="S1773" s="14">
        <v>-19</v>
      </c>
      <c r="T1773" s="14">
        <v>-7107</v>
      </c>
      <c r="U1773" s="14">
        <v>-1577</v>
      </c>
      <c r="V1773" s="14">
        <v>227</v>
      </c>
      <c r="W1773" s="14">
        <v>2494</v>
      </c>
      <c r="X1773" s="14">
        <v>2436</v>
      </c>
      <c r="Y1773" s="14">
        <v>-2797</v>
      </c>
      <c r="Z1773" s="25">
        <v>2.2413248239955812</v>
      </c>
      <c r="AA1773" s="25">
        <v>0.89964857269288634</v>
      </c>
      <c r="AB1773" s="25">
        <v>2.1570695223542939</v>
      </c>
      <c r="AC1773" s="26">
        <v>7376.8054916094125</v>
      </c>
      <c r="AD1773" s="26">
        <v>188.53028666351275</v>
      </c>
      <c r="AE1773" s="26">
        <v>1260.2196953635239</v>
      </c>
      <c r="AF1773" s="26">
        <v>107.66963634257756</v>
      </c>
      <c r="AG1773" s="26">
        <v>8933.2251099790265</v>
      </c>
      <c r="AH1773" s="26">
        <v>174.48967775246052</v>
      </c>
      <c r="AI1773" s="26">
        <v>2329.9244175027115</v>
      </c>
      <c r="AJ1773" s="26">
        <v>6777.7903702287749</v>
      </c>
      <c r="AK1773" s="14">
        <v>26446</v>
      </c>
      <c r="AL1773" s="14">
        <v>28798</v>
      </c>
      <c r="AM1773" s="27">
        <v>0.74470115488020716</v>
      </c>
      <c r="AN1773" s="27">
        <v>0.5188711787628919</v>
      </c>
    </row>
    <row r="1774" spans="1:40" x14ac:dyDescent="0.25">
      <c r="A1774" t="s">
        <v>64</v>
      </c>
      <c r="B1774" s="1">
        <v>43958</v>
      </c>
      <c r="C1774" s="8" t="s">
        <v>391</v>
      </c>
      <c r="D1774" s="10" t="s">
        <v>392</v>
      </c>
      <c r="E1774" s="14">
        <v>29520</v>
      </c>
      <c r="F1774" s="14">
        <v>30588</v>
      </c>
      <c r="G1774" s="14">
        <v>31150</v>
      </c>
      <c r="H1774" s="14">
        <v>562</v>
      </c>
      <c r="I1774" s="14">
        <v>9846</v>
      </c>
      <c r="J1774" s="14">
        <v>645</v>
      </c>
      <c r="L1774" s="14">
        <v>1292</v>
      </c>
      <c r="M1774" s="14">
        <v>14496</v>
      </c>
      <c r="N1774" s="14">
        <v>85</v>
      </c>
      <c r="O1774" s="14">
        <v>3872</v>
      </c>
      <c r="R1774" s="14">
        <v>3483</v>
      </c>
      <c r="S1774" s="14">
        <v>143</v>
      </c>
      <c r="T1774" s="14">
        <v>-1979</v>
      </c>
      <c r="U1774" s="14">
        <v>-1588</v>
      </c>
      <c r="V1774" s="14">
        <v>246</v>
      </c>
      <c r="W1774" s="14">
        <v>1122</v>
      </c>
      <c r="X1774" s="14">
        <v>590</v>
      </c>
      <c r="Y1774" s="14">
        <v>-1455</v>
      </c>
      <c r="Z1774" s="25">
        <v>2.2454071531319029</v>
      </c>
      <c r="AA1774" s="25">
        <v>0.90216096105843602</v>
      </c>
      <c r="AB1774" s="25">
        <v>2.1571457737921373</v>
      </c>
      <c r="AC1774" s="26">
        <v>10028.158516994637</v>
      </c>
      <c r="AD1774" s="26">
        <v>263.94291074320807</v>
      </c>
      <c r="AE1774" s="26">
        <v>1264.1781076736313</v>
      </c>
      <c r="AF1774" s="26">
        <v>113.92361235261374</v>
      </c>
      <c r="AG1774" s="26">
        <v>11670.203147764088</v>
      </c>
      <c r="AH1774" s="26">
        <v>306.71489501516822</v>
      </c>
      <c r="AI1774" s="26">
        <v>2286.9678880168194</v>
      </c>
      <c r="AJ1774" s="26">
        <v>9689.9501547624386</v>
      </c>
      <c r="AK1774" s="14">
        <v>30236</v>
      </c>
      <c r="AL1774" s="14">
        <v>29674</v>
      </c>
      <c r="AM1774" s="27">
        <v>0.85091821879956553</v>
      </c>
      <c r="AN1774" s="27">
        <v>0.71991163679289505</v>
      </c>
    </row>
    <row r="1775" spans="1:40" x14ac:dyDescent="0.25">
      <c r="A1775" t="s">
        <v>64</v>
      </c>
      <c r="B1775" s="1">
        <v>43959</v>
      </c>
      <c r="C1775" s="8" t="s">
        <v>391</v>
      </c>
      <c r="D1775" s="10" t="s">
        <v>392</v>
      </c>
      <c r="E1775" s="14">
        <v>29770</v>
      </c>
      <c r="F1775" s="14">
        <v>30448</v>
      </c>
      <c r="G1775" s="14">
        <v>29367</v>
      </c>
      <c r="H1775" s="14">
        <v>-1081</v>
      </c>
      <c r="I1775" s="14">
        <v>9364</v>
      </c>
      <c r="J1775" s="14">
        <v>551</v>
      </c>
      <c r="L1775" s="14">
        <v>1284</v>
      </c>
      <c r="M1775" s="14">
        <v>14498</v>
      </c>
      <c r="N1775" s="14">
        <v>103</v>
      </c>
      <c r="O1775" s="14">
        <v>2856</v>
      </c>
      <c r="R1775" s="14">
        <v>3910</v>
      </c>
      <c r="S1775" s="14">
        <v>130</v>
      </c>
      <c r="T1775" s="14">
        <v>-4840</v>
      </c>
      <c r="U1775" s="14">
        <v>-1969</v>
      </c>
      <c r="V1775" s="14">
        <v>228</v>
      </c>
      <c r="W1775" s="14">
        <v>2074</v>
      </c>
      <c r="X1775" s="14">
        <v>1745</v>
      </c>
      <c r="Y1775" s="14">
        <v>-2359</v>
      </c>
      <c r="Z1775" s="25">
        <v>2.2441062404633372</v>
      </c>
      <c r="AA1775" s="25">
        <v>0.90347196004826125</v>
      </c>
      <c r="AB1775" s="25">
        <v>2.1584985292789054</v>
      </c>
      <c r="AC1775" s="26">
        <v>9531.7155952947433</v>
      </c>
      <c r="AD1775" s="26">
        <v>225.8044696984478</v>
      </c>
      <c r="AE1775" s="26">
        <v>1257.1382422340878</v>
      </c>
      <c r="AF1775" s="26">
        <v>107.77458954314086</v>
      </c>
      <c r="AG1775" s="26">
        <v>11122.432896770419</v>
      </c>
      <c r="AH1775" s="26">
        <v>117.39248408736597</v>
      </c>
      <c r="AI1775" s="26">
        <v>2408.2879191116403</v>
      </c>
      <c r="AJ1775" s="26">
        <v>8831.5374617461439</v>
      </c>
      <c r="AK1775" s="14">
        <v>28656</v>
      </c>
      <c r="AL1775" s="14">
        <v>29737</v>
      </c>
      <c r="AM1775" s="27">
        <v>0.85569297923220267</v>
      </c>
      <c r="AN1775" s="27">
        <v>0.65474607791353479</v>
      </c>
    </row>
    <row r="1776" spans="1:40" x14ac:dyDescent="0.25">
      <c r="A1776" t="s">
        <v>64</v>
      </c>
      <c r="B1776" s="1">
        <v>43960</v>
      </c>
      <c r="C1776" s="8" t="s">
        <v>391</v>
      </c>
      <c r="D1776" s="10" t="s">
        <v>392</v>
      </c>
      <c r="E1776" s="14">
        <v>29305</v>
      </c>
      <c r="F1776" s="14">
        <v>29165</v>
      </c>
      <c r="G1776" s="14">
        <v>26490</v>
      </c>
      <c r="H1776" s="14">
        <v>-2675</v>
      </c>
      <c r="I1776" s="14">
        <v>8342</v>
      </c>
      <c r="J1776" s="14">
        <v>443</v>
      </c>
      <c r="L1776" s="14">
        <v>1276</v>
      </c>
      <c r="M1776" s="14">
        <v>14476</v>
      </c>
      <c r="N1776" s="14">
        <v>144</v>
      </c>
      <c r="O1776" s="14">
        <v>1579</v>
      </c>
      <c r="R1776" s="14">
        <v>2417</v>
      </c>
      <c r="S1776" s="14">
        <v>-495</v>
      </c>
      <c r="T1776" s="14">
        <v>-5747</v>
      </c>
      <c r="U1776" s="14">
        <v>-527</v>
      </c>
      <c r="V1776" s="14">
        <v>211</v>
      </c>
      <c r="W1776" s="14">
        <v>1836</v>
      </c>
      <c r="X1776" s="14">
        <v>500</v>
      </c>
      <c r="Y1776" s="14">
        <v>-870</v>
      </c>
      <c r="Z1776" s="25">
        <v>2.242703722962871</v>
      </c>
      <c r="AA1776" s="25">
        <v>0.90380482847956811</v>
      </c>
      <c r="AB1776" s="25">
        <v>2.1766961049597224</v>
      </c>
      <c r="AC1776" s="26">
        <v>8486.1039348986542</v>
      </c>
      <c r="AD1776" s="26">
        <v>181.61204153842783</v>
      </c>
      <c r="AE1776" s="26">
        <v>1259.8380809067348</v>
      </c>
      <c r="AF1776" s="26">
        <v>100.0204001368176</v>
      </c>
      <c r="AG1776" s="26">
        <v>10027.574457480636</v>
      </c>
      <c r="AH1776" s="26">
        <v>330.59500508185153</v>
      </c>
      <c r="AI1776" s="26">
        <v>1684.9428425420774</v>
      </c>
      <c r="AJ1776" s="26">
        <v>8673.2266200204103</v>
      </c>
      <c r="AK1776" s="14">
        <v>26262</v>
      </c>
      <c r="AL1776" s="14">
        <v>28937</v>
      </c>
      <c r="AM1776" s="27">
        <v>0.84178627676684781</v>
      </c>
      <c r="AN1776" s="27">
        <v>0.66078615167534283</v>
      </c>
    </row>
    <row r="1777" spans="1:40" x14ac:dyDescent="0.25">
      <c r="A1777" t="s">
        <v>64</v>
      </c>
      <c r="B1777" s="1">
        <v>43961</v>
      </c>
      <c r="C1777" s="8" t="s">
        <v>391</v>
      </c>
      <c r="D1777" s="10" t="s">
        <v>392</v>
      </c>
      <c r="E1777" s="14">
        <v>29465</v>
      </c>
      <c r="F1777" s="14">
        <v>29602</v>
      </c>
      <c r="G1777" s="14">
        <v>30732</v>
      </c>
      <c r="H1777" s="14">
        <v>1130</v>
      </c>
      <c r="I1777" s="14">
        <v>10540</v>
      </c>
      <c r="J1777" s="14">
        <v>443</v>
      </c>
      <c r="L1777" s="14">
        <v>1299</v>
      </c>
      <c r="M1777" s="14">
        <v>14394</v>
      </c>
      <c r="N1777" s="14">
        <v>88</v>
      </c>
      <c r="O1777" s="14">
        <v>2767</v>
      </c>
      <c r="R1777" s="14">
        <v>3528</v>
      </c>
      <c r="S1777" s="14">
        <v>-271</v>
      </c>
      <c r="T1777" s="14">
        <v>-5032</v>
      </c>
      <c r="U1777" s="14">
        <v>-989</v>
      </c>
      <c r="V1777" s="14">
        <v>213</v>
      </c>
      <c r="W1777" s="14">
        <v>3370</v>
      </c>
      <c r="X1777" s="14">
        <v>966</v>
      </c>
      <c r="Y1777" s="14">
        <v>-655</v>
      </c>
      <c r="Z1777" s="25">
        <v>2.2383680232858176</v>
      </c>
      <c r="AA1777" s="25">
        <v>0.90433316377913231</v>
      </c>
      <c r="AB1777" s="25">
        <v>2.1905374132150182</v>
      </c>
      <c r="AC1777" s="26">
        <v>10701.344887296909</v>
      </c>
      <c r="AD1777" s="26">
        <v>181.71820610996704</v>
      </c>
      <c r="AE1777" s="26">
        <v>1290.7022977956788</v>
      </c>
      <c r="AF1777" s="26">
        <v>106.49045626566057</v>
      </c>
      <c r="AG1777" s="26">
        <v>12280.255847468212</v>
      </c>
      <c r="AH1777" s="26">
        <v>159.77200521120605</v>
      </c>
      <c r="AI1777" s="26">
        <v>3609.3915076534026</v>
      </c>
      <c r="AJ1777" s="26">
        <v>8830.636345026016</v>
      </c>
      <c r="AK1777" s="14">
        <v>29531</v>
      </c>
      <c r="AL1777" s="14">
        <v>28401</v>
      </c>
      <c r="AM1777" s="27">
        <v>0.91677551205327845</v>
      </c>
      <c r="AN1777" s="27">
        <v>0.68547577546464045</v>
      </c>
    </row>
    <row r="1778" spans="1:40" x14ac:dyDescent="0.25">
      <c r="A1778" t="s">
        <v>64</v>
      </c>
      <c r="B1778" s="1">
        <v>43962</v>
      </c>
      <c r="C1778" s="8" t="s">
        <v>391</v>
      </c>
      <c r="D1778" s="10" t="s">
        <v>392</v>
      </c>
      <c r="E1778" s="14">
        <v>30800</v>
      </c>
      <c r="F1778" s="14">
        <v>31045</v>
      </c>
      <c r="G1778" s="14">
        <v>34524</v>
      </c>
      <c r="H1778" s="14">
        <v>3479</v>
      </c>
      <c r="I1778" s="14">
        <v>14980</v>
      </c>
      <c r="J1778" s="14">
        <v>420</v>
      </c>
      <c r="L1778" s="14">
        <v>1294</v>
      </c>
      <c r="M1778" s="14">
        <v>14067</v>
      </c>
      <c r="N1778" s="14">
        <v>47</v>
      </c>
      <c r="O1778" s="14">
        <v>2160</v>
      </c>
      <c r="R1778" s="14">
        <v>3158</v>
      </c>
      <c r="S1778" s="14">
        <v>59</v>
      </c>
      <c r="T1778" s="14">
        <v>-2386</v>
      </c>
      <c r="U1778" s="14">
        <v>-1130</v>
      </c>
      <c r="V1778" s="14">
        <v>222</v>
      </c>
      <c r="W1778" s="14">
        <v>2720</v>
      </c>
      <c r="X1778" s="14">
        <v>1906</v>
      </c>
      <c r="Y1778" s="14">
        <v>-1070</v>
      </c>
      <c r="Z1778" s="25">
        <v>2.2398046473570714</v>
      </c>
      <c r="AA1778" s="25">
        <v>0.90100602541757746</v>
      </c>
      <c r="AB1778" s="25">
        <v>2.1608950867736545</v>
      </c>
      <c r="AC1778" s="26">
        <v>15219.073408301178</v>
      </c>
      <c r="AD1778" s="26">
        <v>171.64977668504437</v>
      </c>
      <c r="AE1778" s="26">
        <v>1268.3356960769247</v>
      </c>
      <c r="AF1778" s="26">
        <v>100.47108152747172</v>
      </c>
      <c r="AG1778" s="26">
        <v>16759.529962590619</v>
      </c>
      <c r="AH1778" s="26">
        <v>66.355714543001753</v>
      </c>
      <c r="AI1778" s="26">
        <v>4058.2721834504873</v>
      </c>
      <c r="AJ1778" s="26">
        <v>12767.613493683131</v>
      </c>
      <c r="AK1778" s="14">
        <v>32968</v>
      </c>
      <c r="AL1778" s="14">
        <v>29489</v>
      </c>
      <c r="AM1778" s="27">
        <v>1.1207351051360874</v>
      </c>
      <c r="AN1778" s="27">
        <v>0.95451646581585348</v>
      </c>
    </row>
    <row r="1779" spans="1:40" x14ac:dyDescent="0.25">
      <c r="A1779" t="s">
        <v>64</v>
      </c>
      <c r="B1779" s="1">
        <v>43963</v>
      </c>
      <c r="C1779" s="8" t="s">
        <v>391</v>
      </c>
      <c r="D1779" s="10" t="s">
        <v>392</v>
      </c>
      <c r="E1779" s="14">
        <v>31475</v>
      </c>
      <c r="F1779" s="14">
        <v>30632</v>
      </c>
      <c r="G1779" s="14">
        <v>30466</v>
      </c>
      <c r="H1779" s="14">
        <v>-166</v>
      </c>
      <c r="I1779" s="14">
        <v>13552</v>
      </c>
      <c r="J1779" s="14">
        <v>747</v>
      </c>
      <c r="L1779" s="14">
        <v>1279</v>
      </c>
      <c r="M1779" s="14">
        <v>13833</v>
      </c>
      <c r="N1779" s="14">
        <v>52</v>
      </c>
      <c r="O1779" s="14">
        <v>419</v>
      </c>
      <c r="R1779" s="14">
        <v>2776</v>
      </c>
      <c r="S1779" s="14">
        <v>-407</v>
      </c>
      <c r="T1779" s="14">
        <v>-5338</v>
      </c>
      <c r="U1779" s="14">
        <v>-535</v>
      </c>
      <c r="V1779" s="14">
        <v>221</v>
      </c>
      <c r="W1779" s="14">
        <v>2440</v>
      </c>
      <c r="X1779" s="14">
        <v>1807</v>
      </c>
      <c r="Y1779" s="14">
        <v>-1130</v>
      </c>
      <c r="Z1779" s="25">
        <v>2.2361573593464832</v>
      </c>
      <c r="AA1779" s="25">
        <v>0.89914276626963896</v>
      </c>
      <c r="AB1779" s="25">
        <v>2.1589007596373286</v>
      </c>
      <c r="AC1779" s="26">
        <v>13745.863021229754</v>
      </c>
      <c r="AD1779" s="26">
        <v>304.66005316264045</v>
      </c>
      <c r="AE1779" s="26">
        <v>1252.4761961590402</v>
      </c>
      <c r="AF1779" s="26">
        <v>88.308857697490211</v>
      </c>
      <c r="AG1779" s="26">
        <v>15391.308128248926</v>
      </c>
      <c r="AH1779" s="26">
        <v>125.22594363022117</v>
      </c>
      <c r="AI1779" s="26">
        <v>3118.6421580044957</v>
      </c>
      <c r="AJ1779" s="26">
        <v>12397.89191387465</v>
      </c>
      <c r="AK1779" s="14">
        <v>29882</v>
      </c>
      <c r="AL1779" s="14">
        <v>30048</v>
      </c>
      <c r="AM1779" s="27">
        <v>1.1355326191586959</v>
      </c>
      <c r="AN1779" s="27">
        <v>0.9096326035398804</v>
      </c>
    </row>
    <row r="1780" spans="1:40" x14ac:dyDescent="0.25">
      <c r="A1780" t="s">
        <v>64</v>
      </c>
      <c r="B1780" s="1">
        <v>43964</v>
      </c>
      <c r="C1780" s="8" t="s">
        <v>391</v>
      </c>
      <c r="D1780" s="10" t="s">
        <v>392</v>
      </c>
      <c r="E1780" s="14">
        <v>29990</v>
      </c>
      <c r="F1780" s="14">
        <v>29544</v>
      </c>
      <c r="G1780" s="14">
        <v>28466</v>
      </c>
      <c r="H1780" s="14">
        <v>-1078</v>
      </c>
      <c r="I1780" s="14">
        <v>8788</v>
      </c>
      <c r="J1780" s="14">
        <v>453</v>
      </c>
      <c r="L1780" s="14">
        <v>1273</v>
      </c>
      <c r="M1780" s="14">
        <v>13167</v>
      </c>
      <c r="N1780" s="14">
        <v>123</v>
      </c>
      <c r="O1780" s="14">
        <v>3699</v>
      </c>
      <c r="R1780" s="14">
        <v>3563</v>
      </c>
      <c r="S1780" s="14">
        <v>-1447</v>
      </c>
      <c r="T1780" s="14">
        <v>-3787</v>
      </c>
      <c r="U1780" s="14">
        <v>-799</v>
      </c>
      <c r="V1780" s="14">
        <v>252</v>
      </c>
      <c r="W1780" s="14">
        <v>1222</v>
      </c>
      <c r="X1780" s="14">
        <v>752</v>
      </c>
      <c r="Y1780" s="14">
        <v>-834</v>
      </c>
      <c r="Z1780" s="25">
        <v>2.2374797920994851</v>
      </c>
      <c r="AA1780" s="25">
        <v>0.90458850724830109</v>
      </c>
      <c r="AB1780" s="25">
        <v>2.1582618447365336</v>
      </c>
      <c r="AC1780" s="26">
        <v>8918.9848649519099</v>
      </c>
      <c r="AD1780" s="26">
        <v>185.87266457869404</v>
      </c>
      <c r="AE1780" s="26">
        <v>1246.2316990454624</v>
      </c>
      <c r="AF1780" s="26">
        <v>104.88528966881023</v>
      </c>
      <c r="AG1780" s="26">
        <v>10455.974518244875</v>
      </c>
      <c r="AH1780" s="26">
        <v>154.94156535850016</v>
      </c>
      <c r="AI1780" s="26">
        <v>1965.0032868591466</v>
      </c>
      <c r="AJ1780" s="26">
        <v>8645.9127967442291</v>
      </c>
      <c r="AK1780" s="14">
        <v>27503</v>
      </c>
      <c r="AL1780" s="14">
        <v>28581</v>
      </c>
      <c r="AM1780" s="27">
        <v>0.83814313138250429</v>
      </c>
      <c r="AN1780" s="27">
        <v>0.66690991462713911</v>
      </c>
    </row>
    <row r="1781" spans="1:40" x14ac:dyDescent="0.25">
      <c r="A1781" t="s">
        <v>64</v>
      </c>
      <c r="B1781" s="1">
        <v>43965</v>
      </c>
      <c r="C1781" s="8" t="s">
        <v>391</v>
      </c>
      <c r="D1781" s="10" t="s">
        <v>392</v>
      </c>
      <c r="E1781" s="14">
        <v>29390</v>
      </c>
      <c r="F1781" s="14">
        <v>29161</v>
      </c>
      <c r="G1781" s="14">
        <v>31134</v>
      </c>
      <c r="H1781" s="14">
        <v>1973</v>
      </c>
      <c r="I1781" s="14">
        <v>11444</v>
      </c>
      <c r="J1781" s="14">
        <v>394</v>
      </c>
      <c r="L1781" s="14">
        <v>1288</v>
      </c>
      <c r="M1781" s="14">
        <v>13848</v>
      </c>
      <c r="N1781" s="14">
        <v>140</v>
      </c>
      <c r="O1781" s="14">
        <v>3150</v>
      </c>
      <c r="R1781" s="14">
        <v>3514</v>
      </c>
      <c r="S1781" s="14">
        <v>240</v>
      </c>
      <c r="T1781" s="14">
        <v>-1274</v>
      </c>
      <c r="U1781" s="14">
        <v>-1735</v>
      </c>
      <c r="V1781" s="14">
        <v>251</v>
      </c>
      <c r="W1781" s="14">
        <v>1455</v>
      </c>
      <c r="X1781" s="14">
        <v>1466</v>
      </c>
      <c r="Y1781" s="14">
        <v>-1944</v>
      </c>
      <c r="Z1781" s="25">
        <v>2.234044868019839</v>
      </c>
      <c r="AA1781" s="25">
        <v>0.901444890167867</v>
      </c>
      <c r="AB1781" s="25">
        <v>2.16212614005059</v>
      </c>
      <c r="AC1781" s="26">
        <v>11596.74205514739</v>
      </c>
      <c r="AD1781" s="26">
        <v>161.10227010829058</v>
      </c>
      <c r="AE1781" s="26">
        <v>1263.1739113249266</v>
      </c>
      <c r="AF1781" s="26">
        <v>105.80517360315906</v>
      </c>
      <c r="AG1781" s="26">
        <v>13126.823410183768</v>
      </c>
      <c r="AH1781" s="26">
        <v>88.078326409906467</v>
      </c>
      <c r="AI1781" s="26">
        <v>2652.3774819779178</v>
      </c>
      <c r="AJ1781" s="26">
        <v>10562.524254615755</v>
      </c>
      <c r="AK1781" s="14">
        <v>30264</v>
      </c>
      <c r="AL1781" s="14">
        <v>28291</v>
      </c>
      <c r="AM1781" s="27">
        <v>0.95624033262487895</v>
      </c>
      <c r="AN1781" s="27">
        <v>0.82310106472768674</v>
      </c>
    </row>
    <row r="1782" spans="1:40" x14ac:dyDescent="0.25">
      <c r="A1782" t="s">
        <v>64</v>
      </c>
      <c r="B1782" s="1">
        <v>43966</v>
      </c>
      <c r="C1782" s="8" t="s">
        <v>391</v>
      </c>
      <c r="D1782" s="10" t="s">
        <v>392</v>
      </c>
      <c r="E1782" s="14">
        <v>30340</v>
      </c>
      <c r="F1782" s="14">
        <v>29510</v>
      </c>
      <c r="G1782" s="14">
        <v>30682</v>
      </c>
      <c r="H1782" s="14">
        <v>1172</v>
      </c>
      <c r="I1782" s="14">
        <v>12792</v>
      </c>
      <c r="J1782" s="14">
        <v>438</v>
      </c>
      <c r="L1782" s="14">
        <v>1286</v>
      </c>
      <c r="M1782" s="14">
        <v>14219</v>
      </c>
      <c r="N1782" s="14">
        <v>90</v>
      </c>
      <c r="O1782" s="14">
        <v>1360</v>
      </c>
      <c r="R1782" s="14">
        <v>3618</v>
      </c>
      <c r="S1782" s="14">
        <v>-423</v>
      </c>
      <c r="T1782" s="14">
        <v>-4959</v>
      </c>
      <c r="U1782" s="14">
        <v>-750</v>
      </c>
      <c r="V1782" s="14">
        <v>236</v>
      </c>
      <c r="W1782" s="14">
        <v>2703</v>
      </c>
      <c r="X1782" s="14">
        <v>2091</v>
      </c>
      <c r="Y1782" s="14">
        <v>-1344</v>
      </c>
      <c r="Z1782" s="25">
        <v>2.2388568981456687</v>
      </c>
      <c r="AA1782" s="25">
        <v>0.9013404080643912</v>
      </c>
      <c r="AB1782" s="25">
        <v>2.1596114407304587</v>
      </c>
      <c r="AC1782" s="26">
        <v>12990.654825357386</v>
      </c>
      <c r="AD1782" s="26">
        <v>179.07262872159521</v>
      </c>
      <c r="AE1782" s="26">
        <v>1259.7455855337294</v>
      </c>
      <c r="AF1782" s="26">
        <v>96.735982330954585</v>
      </c>
      <c r="AG1782" s="26">
        <v>14526.209021943663</v>
      </c>
      <c r="AH1782" s="26">
        <v>83.178323212251897</v>
      </c>
      <c r="AI1782" s="26">
        <v>3776.8410926424131</v>
      </c>
      <c r="AJ1782" s="26">
        <v>10832.546252513504</v>
      </c>
      <c r="AK1782" s="14">
        <v>30185</v>
      </c>
      <c r="AL1782" s="14">
        <v>29013</v>
      </c>
      <c r="AM1782" s="27">
        <v>1.0609498404491449</v>
      </c>
      <c r="AN1782" s="27">
        <v>0.82313611550740429</v>
      </c>
    </row>
    <row r="1783" spans="1:40" x14ac:dyDescent="0.25">
      <c r="A1783" t="s">
        <v>64</v>
      </c>
      <c r="B1783" s="1">
        <v>43967</v>
      </c>
      <c r="C1783" s="8" t="s">
        <v>391</v>
      </c>
      <c r="D1783" s="10" t="s">
        <v>392</v>
      </c>
      <c r="E1783" s="14">
        <v>28080</v>
      </c>
      <c r="F1783" s="14">
        <v>28256</v>
      </c>
      <c r="G1783" s="14">
        <v>34396</v>
      </c>
      <c r="H1783" s="14">
        <v>6140</v>
      </c>
      <c r="I1783" s="14">
        <v>16126</v>
      </c>
      <c r="J1783" s="14">
        <v>469</v>
      </c>
      <c r="L1783" s="14">
        <v>1304</v>
      </c>
      <c r="M1783" s="14">
        <v>14208</v>
      </c>
      <c r="N1783" s="14">
        <v>157</v>
      </c>
      <c r="O1783" s="14">
        <v>1958</v>
      </c>
      <c r="R1783" s="14">
        <v>3644</v>
      </c>
      <c r="S1783" s="14">
        <v>204</v>
      </c>
      <c r="T1783" s="14">
        <v>-680</v>
      </c>
      <c r="U1783" s="14">
        <v>-1185</v>
      </c>
      <c r="V1783" s="14">
        <v>224</v>
      </c>
      <c r="W1783" s="14">
        <v>2925</v>
      </c>
      <c r="X1783" s="14">
        <v>2759</v>
      </c>
      <c r="Y1783" s="14">
        <v>-1751</v>
      </c>
      <c r="Z1783" s="25">
        <v>2.2387100832116817</v>
      </c>
      <c r="AA1783" s="25">
        <v>0.9021153565359662</v>
      </c>
      <c r="AB1783" s="25">
        <v>2.1591343906271705</v>
      </c>
      <c r="AC1783" s="26">
        <v>16375.356660953626</v>
      </c>
      <c r="AD1783" s="26">
        <v>191.91157760310995</v>
      </c>
      <c r="AE1783" s="26">
        <v>1277.0959373396915</v>
      </c>
      <c r="AF1783" s="26">
        <v>100.77359369380122</v>
      </c>
      <c r="AG1783" s="26">
        <v>17945.137769590227</v>
      </c>
      <c r="AH1783" s="26">
        <v>49.908996806616962</v>
      </c>
      <c r="AI1783" s="26">
        <v>5510.094222045268</v>
      </c>
      <c r="AJ1783" s="26">
        <v>12484.952544351572</v>
      </c>
      <c r="AK1783" s="14">
        <v>34222</v>
      </c>
      <c r="AL1783" s="14">
        <v>28082</v>
      </c>
      <c r="AM1783" s="27">
        <v>1.1560460998654083</v>
      </c>
      <c r="AN1783" s="27">
        <v>0.98015013454627031</v>
      </c>
    </row>
    <row r="1784" spans="1:40" x14ac:dyDescent="0.25">
      <c r="A1784" t="s">
        <v>64</v>
      </c>
      <c r="B1784" s="1">
        <v>43968</v>
      </c>
      <c r="C1784" s="8" t="s">
        <v>391</v>
      </c>
      <c r="D1784" s="10" t="s">
        <v>392</v>
      </c>
      <c r="E1784" s="14">
        <v>27700</v>
      </c>
      <c r="F1784" s="14">
        <v>28684</v>
      </c>
      <c r="G1784" s="14">
        <v>28484</v>
      </c>
      <c r="H1784" s="14">
        <v>-200</v>
      </c>
      <c r="I1784" s="14">
        <v>11021</v>
      </c>
      <c r="J1784" s="14">
        <v>740</v>
      </c>
      <c r="L1784" s="14">
        <v>1271</v>
      </c>
      <c r="M1784" s="14">
        <v>14139</v>
      </c>
      <c r="N1784" s="14">
        <v>128</v>
      </c>
      <c r="O1784" s="14">
        <v>841</v>
      </c>
      <c r="R1784" s="14">
        <v>4510</v>
      </c>
      <c r="S1784" s="14">
        <v>-869</v>
      </c>
      <c r="T1784" s="14">
        <v>-6150</v>
      </c>
      <c r="U1784" s="14">
        <v>-63</v>
      </c>
      <c r="V1784" s="14">
        <v>216</v>
      </c>
      <c r="W1784" s="14">
        <v>1435</v>
      </c>
      <c r="X1784" s="14">
        <v>1010</v>
      </c>
      <c r="Y1784" s="14">
        <v>-289</v>
      </c>
      <c r="Z1784" s="25">
        <v>2.2407166826274181</v>
      </c>
      <c r="AA1784" s="25">
        <v>0.9058275217371049</v>
      </c>
      <c r="AB1784" s="25">
        <v>2.1789587864986024</v>
      </c>
      <c r="AC1784" s="26">
        <v>11201.449029418571</v>
      </c>
      <c r="AD1784" s="26">
        <v>304.04893636339028</v>
      </c>
      <c r="AE1784" s="26">
        <v>1256.2058847509884</v>
      </c>
      <c r="AF1784" s="26">
        <v>93.272526712365931</v>
      </c>
      <c r="AG1784" s="26">
        <v>12854.976377245313</v>
      </c>
      <c r="AH1784" s="26">
        <v>410.00734882363781</v>
      </c>
      <c r="AI1784" s="26">
        <v>3209.1224020907557</v>
      </c>
      <c r="AJ1784" s="26">
        <v>10055.861323978199</v>
      </c>
      <c r="AK1784" s="14">
        <v>28140</v>
      </c>
      <c r="AL1784" s="14">
        <v>28340</v>
      </c>
      <c r="AM1784" s="27">
        <v>1.0071193326511216</v>
      </c>
      <c r="AN1784" s="27">
        <v>0.78226369061640144</v>
      </c>
    </row>
    <row r="1785" spans="1:40" x14ac:dyDescent="0.25">
      <c r="A1785" t="s">
        <v>64</v>
      </c>
      <c r="B1785" s="1">
        <v>43969</v>
      </c>
      <c r="C1785" s="8" t="s">
        <v>391</v>
      </c>
      <c r="D1785" s="10" t="s">
        <v>392</v>
      </c>
      <c r="E1785" s="14">
        <v>28530</v>
      </c>
      <c r="F1785" s="14">
        <v>30308</v>
      </c>
      <c r="G1785" s="14">
        <v>26054</v>
      </c>
      <c r="H1785" s="14">
        <v>-4254</v>
      </c>
      <c r="I1785" s="14">
        <v>8875</v>
      </c>
      <c r="J1785" s="14">
        <v>560</v>
      </c>
      <c r="L1785" s="14">
        <v>1274</v>
      </c>
      <c r="M1785" s="14">
        <v>13809</v>
      </c>
      <c r="N1785" s="14">
        <v>106</v>
      </c>
      <c r="O1785" s="14">
        <v>903</v>
      </c>
      <c r="R1785" s="14">
        <v>3732</v>
      </c>
      <c r="S1785" s="14">
        <v>-1878</v>
      </c>
      <c r="T1785" s="14">
        <v>-8917</v>
      </c>
      <c r="U1785" s="14">
        <v>-221</v>
      </c>
      <c r="V1785" s="14">
        <v>226</v>
      </c>
      <c r="W1785" s="14">
        <v>3233</v>
      </c>
      <c r="X1785" s="14">
        <v>-55</v>
      </c>
      <c r="Y1785" s="14">
        <v>-374</v>
      </c>
      <c r="Z1785" s="25">
        <v>2.2396734991765626</v>
      </c>
      <c r="AA1785" s="25">
        <v>0.90301795972056742</v>
      </c>
      <c r="AB1785" s="25">
        <v>2.1649266026408287</v>
      </c>
      <c r="AC1785" s="26">
        <v>9016.1126657619006</v>
      </c>
      <c r="AD1785" s="26">
        <v>229.37742442848099</v>
      </c>
      <c r="AE1785" s="26">
        <v>1251.0620840618408</v>
      </c>
      <c r="AF1785" s="26">
        <v>91.482148585109769</v>
      </c>
      <c r="AG1785" s="26">
        <v>10588.034322837333</v>
      </c>
      <c r="AH1785" s="26">
        <v>386.75541606694168</v>
      </c>
      <c r="AI1785" s="26">
        <v>2236.2242205843067</v>
      </c>
      <c r="AJ1785" s="26">
        <v>8738.5655183199688</v>
      </c>
      <c r="AK1785" s="14">
        <v>25527</v>
      </c>
      <c r="AL1785" s="14">
        <v>29781</v>
      </c>
      <c r="AM1785" s="27">
        <v>0.91442755626644889</v>
      </c>
      <c r="AN1785" s="27">
        <v>0.64689621950231913</v>
      </c>
    </row>
    <row r="1786" spans="1:40" x14ac:dyDescent="0.25">
      <c r="A1786" t="s">
        <v>64</v>
      </c>
      <c r="B1786" s="1">
        <v>43970</v>
      </c>
      <c r="C1786" s="8" t="s">
        <v>391</v>
      </c>
      <c r="D1786" s="10" t="s">
        <v>392</v>
      </c>
      <c r="E1786" s="14">
        <v>29785</v>
      </c>
      <c r="F1786" s="14">
        <v>30256</v>
      </c>
      <c r="G1786" s="14">
        <v>26034</v>
      </c>
      <c r="H1786" s="14">
        <v>-4222</v>
      </c>
      <c r="I1786" s="14">
        <v>7619</v>
      </c>
      <c r="J1786" s="14">
        <v>567</v>
      </c>
      <c r="L1786" s="14">
        <v>1274</v>
      </c>
      <c r="M1786" s="14">
        <v>12647</v>
      </c>
      <c r="N1786" s="14">
        <v>126</v>
      </c>
      <c r="O1786" s="14">
        <v>3624</v>
      </c>
      <c r="R1786" s="14">
        <v>4339</v>
      </c>
      <c r="S1786" s="14">
        <v>-2048</v>
      </c>
      <c r="T1786" s="14">
        <v>-12895</v>
      </c>
      <c r="U1786" s="14">
        <v>-1265</v>
      </c>
      <c r="V1786" s="14">
        <v>231</v>
      </c>
      <c r="W1786" s="14">
        <v>5983</v>
      </c>
      <c r="X1786" s="14">
        <v>2997</v>
      </c>
      <c r="Y1786" s="14">
        <v>-1564</v>
      </c>
      <c r="Z1786" s="25">
        <v>2.2347172212638555</v>
      </c>
      <c r="AA1786" s="25">
        <v>0.90177673772038514</v>
      </c>
      <c r="AB1786" s="25">
        <v>2.2002263197198828</v>
      </c>
      <c r="AC1786" s="26">
        <v>7723.0137206454256</v>
      </c>
      <c r="AD1786" s="26">
        <v>231.92541584829058</v>
      </c>
      <c r="AE1786" s="26">
        <v>1271.4609916099512</v>
      </c>
      <c r="AF1786" s="26">
        <v>101.23044880213556</v>
      </c>
      <c r="AG1786" s="26">
        <v>9327.6305769058035</v>
      </c>
      <c r="AH1786" s="26">
        <v>145.459360022281</v>
      </c>
      <c r="AI1786" s="26">
        <v>2945.2495752761542</v>
      </c>
      <c r="AJ1786" s="26">
        <v>6527.8403616519299</v>
      </c>
      <c r="AK1786" s="14">
        <v>25857</v>
      </c>
      <c r="AL1786" s="14">
        <v>30079</v>
      </c>
      <c r="AM1786" s="27">
        <v>0.79529260635255716</v>
      </c>
      <c r="AN1786" s="27">
        <v>0.47845365265152023</v>
      </c>
    </row>
    <row r="1787" spans="1:40" x14ac:dyDescent="0.25">
      <c r="A1787" t="s">
        <v>64</v>
      </c>
      <c r="B1787" s="1">
        <v>43971</v>
      </c>
      <c r="C1787" s="8" t="s">
        <v>391</v>
      </c>
      <c r="D1787" s="10" t="s">
        <v>392</v>
      </c>
      <c r="E1787" s="14">
        <v>29610</v>
      </c>
      <c r="F1787" s="14">
        <v>30233</v>
      </c>
      <c r="G1787" s="14">
        <v>26963</v>
      </c>
      <c r="H1787" s="14">
        <v>-3270</v>
      </c>
      <c r="I1787" s="14">
        <v>7250</v>
      </c>
      <c r="J1787" s="14">
        <v>396</v>
      </c>
      <c r="L1787" s="14">
        <v>1291</v>
      </c>
      <c r="M1787" s="14">
        <v>13000</v>
      </c>
      <c r="N1787" s="14">
        <v>73</v>
      </c>
      <c r="O1787" s="14">
        <v>4118</v>
      </c>
      <c r="R1787" s="14">
        <v>5813</v>
      </c>
      <c r="S1787" s="14">
        <v>-1899</v>
      </c>
      <c r="T1787" s="14">
        <v>-12283</v>
      </c>
      <c r="U1787" s="14">
        <v>-1341</v>
      </c>
      <c r="V1787" s="14">
        <v>234</v>
      </c>
      <c r="W1787" s="14">
        <v>5689</v>
      </c>
      <c r="X1787" s="14">
        <v>2565</v>
      </c>
      <c r="Y1787" s="14">
        <v>-2048</v>
      </c>
      <c r="Z1787" s="25">
        <v>2.2378455513918487</v>
      </c>
      <c r="AA1787" s="25">
        <v>0.90526845862161476</v>
      </c>
      <c r="AB1787" s="25">
        <v>2.20436542358238</v>
      </c>
      <c r="AC1787" s="26">
        <v>7359.2638402948842</v>
      </c>
      <c r="AD1787" s="26">
        <v>162.60684817073212</v>
      </c>
      <c r="AE1787" s="26">
        <v>1290.8509229911965</v>
      </c>
      <c r="AF1787" s="26">
        <v>106.13238064020932</v>
      </c>
      <c r="AG1787" s="26">
        <v>8918.8539920970179</v>
      </c>
      <c r="AH1787" s="26">
        <v>166.95848973232981</v>
      </c>
      <c r="AI1787" s="26">
        <v>2936.2326635466516</v>
      </c>
      <c r="AJ1787" s="26">
        <v>6149.5798182826984</v>
      </c>
      <c r="AK1787" s="14">
        <v>26128</v>
      </c>
      <c r="AL1787" s="14">
        <v>29398</v>
      </c>
      <c r="AM1787" s="27">
        <v>0.75255220024712666</v>
      </c>
      <c r="AN1787" s="27">
        <v>0.46117037414049944</v>
      </c>
    </row>
    <row r="1788" spans="1:40" x14ac:dyDescent="0.25">
      <c r="A1788" t="s">
        <v>64</v>
      </c>
      <c r="B1788" s="1">
        <v>43972</v>
      </c>
      <c r="C1788" s="8" t="s">
        <v>391</v>
      </c>
      <c r="D1788" s="10" t="s">
        <v>392</v>
      </c>
      <c r="E1788" s="14">
        <v>29260</v>
      </c>
      <c r="F1788" s="14">
        <v>30525</v>
      </c>
      <c r="G1788" s="14">
        <v>30130</v>
      </c>
      <c r="H1788" s="14">
        <v>-395</v>
      </c>
      <c r="I1788" s="14">
        <v>7345</v>
      </c>
      <c r="J1788" s="14">
        <v>442</v>
      </c>
      <c r="L1788" s="14">
        <v>1282</v>
      </c>
      <c r="M1788" s="14">
        <v>12854</v>
      </c>
      <c r="N1788" s="14">
        <v>137</v>
      </c>
      <c r="O1788" s="14">
        <v>6543</v>
      </c>
      <c r="R1788" s="14">
        <v>5726</v>
      </c>
      <c r="S1788" s="14">
        <v>-1049</v>
      </c>
      <c r="T1788" s="14">
        <v>-6106</v>
      </c>
      <c r="U1788" s="14">
        <v>-3085</v>
      </c>
      <c r="V1788" s="14">
        <v>234</v>
      </c>
      <c r="W1788" s="14">
        <v>5278</v>
      </c>
      <c r="X1788" s="14">
        <v>1895</v>
      </c>
      <c r="Y1788" s="14">
        <v>-3288</v>
      </c>
      <c r="Z1788" s="25">
        <v>2.2385826391200347</v>
      </c>
      <c r="AA1788" s="25">
        <v>0.90478430412578159</v>
      </c>
      <c r="AB1788" s="25">
        <v>2.1937527694213195</v>
      </c>
      <c r="AC1788" s="26">
        <v>7458.1512842742322</v>
      </c>
      <c r="AD1788" s="26">
        <v>181.39845525469033</v>
      </c>
      <c r="AE1788" s="26">
        <v>1275.6806390208433</v>
      </c>
      <c r="AF1788" s="26">
        <v>120.5974011649031</v>
      </c>
      <c r="AG1788" s="26">
        <v>9035.8277797146693</v>
      </c>
      <c r="AH1788" s="26">
        <v>120.45178459067317</v>
      </c>
      <c r="AI1788" s="26">
        <v>2869.1061963733673</v>
      </c>
      <c r="AJ1788" s="26">
        <v>6287.1733679319723</v>
      </c>
      <c r="AK1788" s="14">
        <v>28603</v>
      </c>
      <c r="AL1788" s="14">
        <v>28998</v>
      </c>
      <c r="AM1788" s="27">
        <v>0.69645025485839085</v>
      </c>
      <c r="AN1788" s="27">
        <v>0.47799255639734411</v>
      </c>
    </row>
    <row r="1789" spans="1:40" x14ac:dyDescent="0.25">
      <c r="A1789" t="s">
        <v>64</v>
      </c>
      <c r="B1789" s="1">
        <v>43973</v>
      </c>
      <c r="C1789" s="8" t="s">
        <v>391</v>
      </c>
      <c r="D1789" s="10" t="s">
        <v>392</v>
      </c>
      <c r="E1789" s="14">
        <v>29930</v>
      </c>
      <c r="F1789" s="14">
        <v>30445</v>
      </c>
      <c r="G1789" s="14">
        <v>27941</v>
      </c>
      <c r="H1789" s="14">
        <v>-2504</v>
      </c>
      <c r="I1789" s="14">
        <v>7778</v>
      </c>
      <c r="J1789" s="14">
        <v>521</v>
      </c>
      <c r="L1789" s="14">
        <v>1297</v>
      </c>
      <c r="M1789" s="14">
        <v>13217</v>
      </c>
      <c r="N1789" s="14">
        <v>159</v>
      </c>
      <c r="O1789" s="14">
        <v>3606</v>
      </c>
      <c r="R1789" s="14">
        <v>5038</v>
      </c>
      <c r="S1789" s="14">
        <v>-1006</v>
      </c>
      <c r="T1789" s="14">
        <v>-8723</v>
      </c>
      <c r="U1789" s="14">
        <v>-4024</v>
      </c>
      <c r="V1789" s="14">
        <v>237</v>
      </c>
      <c r="W1789" s="14">
        <v>6054</v>
      </c>
      <c r="X1789" s="14">
        <v>3663</v>
      </c>
      <c r="Y1789" s="14">
        <v>-3743</v>
      </c>
      <c r="Z1789" s="25">
        <v>2.2357330107807054</v>
      </c>
      <c r="AA1789" s="25">
        <v>0.90253598693341486</v>
      </c>
      <c r="AB1789" s="25">
        <v>2.1863644976074941</v>
      </c>
      <c r="AC1789" s="26">
        <v>7887.7681223305253</v>
      </c>
      <c r="AD1789" s="26">
        <v>213.28902449960046</v>
      </c>
      <c r="AE1789" s="26">
        <v>1286.2601053228764</v>
      </c>
      <c r="AF1789" s="26">
        <v>104.84207364504884</v>
      </c>
      <c r="AG1789" s="26">
        <v>9492.1593257980494</v>
      </c>
      <c r="AH1789" s="26">
        <v>136.40098835006179</v>
      </c>
      <c r="AI1789" s="26">
        <v>3263.6112403230704</v>
      </c>
      <c r="AJ1789" s="26">
        <v>6364.9490738250415</v>
      </c>
      <c r="AK1789" s="14">
        <v>26578</v>
      </c>
      <c r="AL1789" s="14">
        <v>29082</v>
      </c>
      <c r="AM1789" s="27">
        <v>0.78736565177368101</v>
      </c>
      <c r="AN1789" s="27">
        <v>0.48250787521959154</v>
      </c>
    </row>
    <row r="1790" spans="1:40" x14ac:dyDescent="0.25">
      <c r="A1790" t="s">
        <v>64</v>
      </c>
      <c r="B1790" s="1">
        <v>43974</v>
      </c>
      <c r="C1790" s="8" t="s">
        <v>391</v>
      </c>
      <c r="D1790" s="10" t="s">
        <v>392</v>
      </c>
      <c r="E1790" s="14">
        <v>29300</v>
      </c>
      <c r="F1790" s="14">
        <v>29037</v>
      </c>
      <c r="G1790" s="14">
        <v>24657</v>
      </c>
      <c r="H1790" s="14">
        <v>-4380</v>
      </c>
      <c r="I1790" s="14">
        <v>6517</v>
      </c>
      <c r="J1790" s="14">
        <v>498</v>
      </c>
      <c r="L1790" s="14">
        <v>1297</v>
      </c>
      <c r="M1790" s="14">
        <v>14083</v>
      </c>
      <c r="N1790" s="14">
        <v>53</v>
      </c>
      <c r="O1790" s="14">
        <v>1947</v>
      </c>
      <c r="R1790" s="14">
        <v>5785</v>
      </c>
      <c r="S1790" s="14">
        <v>-2284</v>
      </c>
      <c r="T1790" s="14">
        <v>-13235</v>
      </c>
      <c r="U1790" s="14">
        <v>-896</v>
      </c>
      <c r="V1790" s="14">
        <v>223</v>
      </c>
      <c r="W1790" s="14">
        <v>4460</v>
      </c>
      <c r="X1790" s="14">
        <v>2367</v>
      </c>
      <c r="Y1790" s="14">
        <v>-800</v>
      </c>
      <c r="Z1790" s="25">
        <v>2.2421907823286822</v>
      </c>
      <c r="AA1790" s="25">
        <v>0.90393891401180393</v>
      </c>
      <c r="AB1790" s="25">
        <v>2.1826206753989608</v>
      </c>
      <c r="AC1790" s="26">
        <v>6628.0616743184873</v>
      </c>
      <c r="AD1790" s="26">
        <v>204.19010041543598</v>
      </c>
      <c r="AE1790" s="26">
        <v>1284.0575772661289</v>
      </c>
      <c r="AF1790" s="26">
        <v>99.291901450554747</v>
      </c>
      <c r="AG1790" s="26">
        <v>8215.6012534506062</v>
      </c>
      <c r="AH1790" s="26">
        <v>131.54580164550097</v>
      </c>
      <c r="AI1790" s="26">
        <v>2567.7626179960753</v>
      </c>
      <c r="AJ1790" s="26">
        <v>5779.3844371000314</v>
      </c>
      <c r="AK1790" s="14">
        <v>24395</v>
      </c>
      <c r="AL1790" s="14">
        <v>28775</v>
      </c>
      <c r="AM1790" s="27">
        <v>0.74245865281337464</v>
      </c>
      <c r="AN1790" s="27">
        <v>0.44279223345680174</v>
      </c>
    </row>
    <row r="1791" spans="1:40" x14ac:dyDescent="0.25">
      <c r="A1791" t="s">
        <v>64</v>
      </c>
      <c r="B1791" s="1">
        <v>43975</v>
      </c>
      <c r="C1791" s="8" t="s">
        <v>391</v>
      </c>
      <c r="D1791" s="10" t="s">
        <v>392</v>
      </c>
      <c r="E1791" s="14">
        <v>29085</v>
      </c>
      <c r="F1791" s="14">
        <v>27992</v>
      </c>
      <c r="G1791" s="14">
        <v>23843</v>
      </c>
      <c r="H1791" s="14">
        <v>-4149</v>
      </c>
      <c r="I1791" s="14">
        <v>6402</v>
      </c>
      <c r="J1791" s="14">
        <v>364</v>
      </c>
      <c r="L1791" s="14">
        <v>1297</v>
      </c>
      <c r="M1791" s="14">
        <v>14231</v>
      </c>
      <c r="N1791" s="14">
        <v>98</v>
      </c>
      <c r="O1791" s="14">
        <v>1279</v>
      </c>
      <c r="R1791" s="14">
        <v>6111</v>
      </c>
      <c r="S1791" s="14">
        <v>-2492</v>
      </c>
      <c r="T1791" s="14">
        <v>-12265</v>
      </c>
      <c r="U1791" s="14">
        <v>-557</v>
      </c>
      <c r="V1791" s="14">
        <v>213</v>
      </c>
      <c r="W1791" s="14">
        <v>3952</v>
      </c>
      <c r="X1791" s="14">
        <v>1367</v>
      </c>
      <c r="Y1791" s="14">
        <v>-478</v>
      </c>
      <c r="Z1791" s="25">
        <v>2.2432916636614708</v>
      </c>
      <c r="AA1791" s="25">
        <v>0.90246336307800734</v>
      </c>
      <c r="AB1791" s="25">
        <v>2.1905797934323563</v>
      </c>
      <c r="AC1791" s="26">
        <v>6514.2987139555717</v>
      </c>
      <c r="AD1791" s="26">
        <v>149.00375763641563</v>
      </c>
      <c r="AE1791" s="26">
        <v>1288.740006024515</v>
      </c>
      <c r="AF1791" s="26">
        <v>96.359385552462783</v>
      </c>
      <c r="AG1791" s="26">
        <v>8048.401863168966</v>
      </c>
      <c r="AH1791" s="26">
        <v>190.6368149556142</v>
      </c>
      <c r="AI1791" s="26">
        <v>2428.6238397034731</v>
      </c>
      <c r="AJ1791" s="26">
        <v>5810.4148384211076</v>
      </c>
      <c r="AK1791" s="14">
        <v>23671</v>
      </c>
      <c r="AL1791" s="14">
        <v>27820</v>
      </c>
      <c r="AM1791" s="27">
        <v>0.74959518886314758</v>
      </c>
      <c r="AN1791" s="27">
        <v>0.46045135733572756</v>
      </c>
    </row>
    <row r="1792" spans="1:40" x14ac:dyDescent="0.25">
      <c r="A1792" t="s">
        <v>64</v>
      </c>
      <c r="B1792" s="1">
        <v>43976</v>
      </c>
      <c r="C1792" s="8" t="s">
        <v>391</v>
      </c>
      <c r="D1792" s="10" t="s">
        <v>392</v>
      </c>
      <c r="E1792" s="14">
        <v>30170</v>
      </c>
      <c r="F1792" s="14">
        <v>27607</v>
      </c>
      <c r="G1792" s="14">
        <v>25641</v>
      </c>
      <c r="H1792" s="14">
        <v>-1966</v>
      </c>
      <c r="I1792" s="14">
        <v>6840</v>
      </c>
      <c r="J1792" s="14">
        <v>391</v>
      </c>
      <c r="L1792" s="14">
        <v>1276</v>
      </c>
      <c r="M1792" s="14">
        <v>14250</v>
      </c>
      <c r="N1792" s="14">
        <v>157</v>
      </c>
      <c r="O1792" s="14">
        <v>2179</v>
      </c>
      <c r="R1792" s="14">
        <v>5371</v>
      </c>
      <c r="S1792" s="14">
        <v>-1786</v>
      </c>
      <c r="T1792" s="14">
        <v>-7756</v>
      </c>
      <c r="U1792" s="14">
        <v>-1763</v>
      </c>
      <c r="V1792" s="14">
        <v>222</v>
      </c>
      <c r="W1792" s="14">
        <v>4132</v>
      </c>
      <c r="X1792" s="14">
        <v>1599</v>
      </c>
      <c r="Y1792" s="14">
        <v>-1985</v>
      </c>
      <c r="Z1792" s="25">
        <v>2.24398214578415</v>
      </c>
      <c r="AA1792" s="25">
        <v>0.89987410000535772</v>
      </c>
      <c r="AB1792" s="25">
        <v>2.1930812220063141</v>
      </c>
      <c r="AC1792" s="26">
        <v>6962.12402915858</v>
      </c>
      <c r="AD1792" s="26">
        <v>159.59701585855836</v>
      </c>
      <c r="AE1792" s="26">
        <v>1269.3215335432212</v>
      </c>
      <c r="AF1792" s="26">
        <v>102.39728144369217</v>
      </c>
      <c r="AG1792" s="26">
        <v>8493.4398600040531</v>
      </c>
      <c r="AH1792" s="26">
        <v>109.52164932547463</v>
      </c>
      <c r="AI1792" s="26">
        <v>2533.9220509332599</v>
      </c>
      <c r="AJ1792" s="26">
        <v>6069.0394583962661</v>
      </c>
      <c r="AK1792" s="14">
        <v>25093</v>
      </c>
      <c r="AL1792" s="14">
        <v>27059</v>
      </c>
      <c r="AM1792" s="27">
        <v>0.74621637046834322</v>
      </c>
      <c r="AN1792" s="27">
        <v>0.4944722927960965</v>
      </c>
    </row>
    <row r="1793" spans="1:40" x14ac:dyDescent="0.25">
      <c r="A1793" t="s">
        <v>64</v>
      </c>
      <c r="B1793" s="1">
        <v>43977</v>
      </c>
      <c r="C1793" s="8" t="s">
        <v>391</v>
      </c>
      <c r="D1793" s="10" t="s">
        <v>392</v>
      </c>
      <c r="E1793" s="14">
        <v>30160</v>
      </c>
      <c r="F1793" s="14">
        <v>29499</v>
      </c>
      <c r="G1793" s="14">
        <v>30782</v>
      </c>
      <c r="H1793" s="14">
        <v>1283</v>
      </c>
      <c r="I1793" s="14">
        <v>7894</v>
      </c>
      <c r="J1793" s="14">
        <v>527</v>
      </c>
      <c r="L1793" s="14">
        <v>1297</v>
      </c>
      <c r="M1793" s="14">
        <v>13786</v>
      </c>
      <c r="N1793" s="14">
        <v>153</v>
      </c>
      <c r="O1793" s="14">
        <v>5642</v>
      </c>
      <c r="R1793" s="14">
        <v>4732</v>
      </c>
      <c r="S1793" s="14">
        <v>-946</v>
      </c>
      <c r="T1793" s="14">
        <v>-2902</v>
      </c>
      <c r="U1793" s="14">
        <v>-3119</v>
      </c>
      <c r="V1793" s="14">
        <v>224</v>
      </c>
      <c r="W1793" s="14">
        <v>4651</v>
      </c>
      <c r="X1793" s="14">
        <v>1909</v>
      </c>
      <c r="Y1793" s="14">
        <v>-3266</v>
      </c>
      <c r="Z1793" s="25">
        <v>2.242514023949107</v>
      </c>
      <c r="AA1793" s="25">
        <v>0.89849044499849495</v>
      </c>
      <c r="AB1793" s="25">
        <v>2.1921417255070024</v>
      </c>
      <c r="AC1793" s="26">
        <v>8029.6857077656259</v>
      </c>
      <c r="AD1793" s="26">
        <v>214.77826768976374</v>
      </c>
      <c r="AE1793" s="26">
        <v>1289.6589062888763</v>
      </c>
      <c r="AF1793" s="26">
        <v>120.8875658958722</v>
      </c>
      <c r="AG1793" s="26">
        <v>9655.0104476401357</v>
      </c>
      <c r="AH1793" s="26">
        <v>81.668605466724969</v>
      </c>
      <c r="AI1793" s="26">
        <v>2812.5143784008387</v>
      </c>
      <c r="AJ1793" s="26">
        <v>6924.164674706024</v>
      </c>
      <c r="AK1793" s="14">
        <v>29299</v>
      </c>
      <c r="AL1793" s="14">
        <v>28016</v>
      </c>
      <c r="AM1793" s="27">
        <v>0.72649677917595812</v>
      </c>
      <c r="AN1793" s="27">
        <v>0.54487264153163883</v>
      </c>
    </row>
    <row r="1794" spans="1:40" x14ac:dyDescent="0.25">
      <c r="A1794" t="s">
        <v>64</v>
      </c>
      <c r="B1794" s="1">
        <v>43978</v>
      </c>
      <c r="C1794" s="8" t="s">
        <v>391</v>
      </c>
      <c r="D1794" s="10" t="s">
        <v>392</v>
      </c>
      <c r="E1794" s="14">
        <v>29815</v>
      </c>
      <c r="F1794" s="14">
        <v>29808</v>
      </c>
      <c r="G1794" s="14">
        <v>31967</v>
      </c>
      <c r="H1794" s="14">
        <v>2159</v>
      </c>
      <c r="I1794" s="14">
        <v>13035</v>
      </c>
      <c r="J1794" s="14">
        <v>794</v>
      </c>
      <c r="L1794" s="14">
        <v>1288</v>
      </c>
      <c r="M1794" s="14">
        <v>14163</v>
      </c>
      <c r="N1794" s="14">
        <v>165</v>
      </c>
      <c r="O1794" s="14">
        <v>2013</v>
      </c>
      <c r="R1794" s="14">
        <v>3312</v>
      </c>
      <c r="S1794" s="14">
        <v>-1590</v>
      </c>
      <c r="T1794" s="14">
        <v>-1868</v>
      </c>
      <c r="U1794" s="14">
        <v>-526</v>
      </c>
      <c r="V1794" s="14">
        <v>234</v>
      </c>
      <c r="W1794" s="14">
        <v>2070</v>
      </c>
      <c r="X1794" s="14">
        <v>959</v>
      </c>
      <c r="Y1794" s="14">
        <v>-432</v>
      </c>
      <c r="Z1794" s="25">
        <v>2.2409168963585389</v>
      </c>
      <c r="AA1794" s="25">
        <v>0.89820844086617957</v>
      </c>
      <c r="AB1794" s="25">
        <v>2.1879539267998327</v>
      </c>
      <c r="AC1794" s="26">
        <v>13249.608433214598</v>
      </c>
      <c r="AD1794" s="26">
        <v>323.4922580978793</v>
      </c>
      <c r="AE1794" s="26">
        <v>1278.2632189303301</v>
      </c>
      <c r="AF1794" s="26">
        <v>100.88472061204472</v>
      </c>
      <c r="AG1794" s="26">
        <v>14952.248630854849</v>
      </c>
      <c r="AH1794" s="26">
        <v>110.81081749686588</v>
      </c>
      <c r="AI1794" s="26">
        <v>3054.4786552542323</v>
      </c>
      <c r="AJ1794" s="26">
        <v>12008.580793097482</v>
      </c>
      <c r="AK1794" s="14">
        <v>31458</v>
      </c>
      <c r="AL1794" s="14">
        <v>29299</v>
      </c>
      <c r="AM1794" s="27">
        <v>1.0478741934183742</v>
      </c>
      <c r="AN1794" s="27">
        <v>0.9035925249352732</v>
      </c>
    </row>
    <row r="1795" spans="1:40" x14ac:dyDescent="0.25">
      <c r="A1795" t="s">
        <v>64</v>
      </c>
      <c r="B1795" s="1">
        <v>43979</v>
      </c>
      <c r="C1795" s="8" t="s">
        <v>391</v>
      </c>
      <c r="D1795" s="10" t="s">
        <v>392</v>
      </c>
      <c r="E1795" s="14">
        <v>29955</v>
      </c>
      <c r="F1795" s="14">
        <v>30151</v>
      </c>
      <c r="G1795" s="14">
        <v>32651</v>
      </c>
      <c r="H1795" s="14">
        <v>2500</v>
      </c>
      <c r="I1795" s="14">
        <v>13319</v>
      </c>
      <c r="J1795" s="14">
        <v>586</v>
      </c>
      <c r="L1795" s="14">
        <v>1280</v>
      </c>
      <c r="M1795" s="14">
        <v>14198</v>
      </c>
      <c r="N1795" s="14">
        <v>170</v>
      </c>
      <c r="O1795" s="14">
        <v>2000</v>
      </c>
      <c r="R1795" s="14">
        <v>3563</v>
      </c>
      <c r="S1795" s="14">
        <v>-1561</v>
      </c>
      <c r="T1795" s="14">
        <v>-2312</v>
      </c>
      <c r="U1795" s="14">
        <v>-1071</v>
      </c>
      <c r="V1795" s="14">
        <v>253</v>
      </c>
      <c r="W1795" s="14">
        <v>4051</v>
      </c>
      <c r="X1795" s="14">
        <v>983</v>
      </c>
      <c r="Y1795" s="14">
        <v>-1405</v>
      </c>
      <c r="Z1795" s="25">
        <v>2.2430265398272335</v>
      </c>
      <c r="AA1795" s="25">
        <v>0.90241766222773701</v>
      </c>
      <c r="AB1795" s="25">
        <v>2.1815807401369893</v>
      </c>
      <c r="AC1795" s="26">
        <v>13551.029421831849</v>
      </c>
      <c r="AD1795" s="26">
        <v>239.86752822048888</v>
      </c>
      <c r="AE1795" s="26">
        <v>1266.6234305119917</v>
      </c>
      <c r="AF1795" s="26">
        <v>101.05141098940996</v>
      </c>
      <c r="AG1795" s="26">
        <v>15158.571791553739</v>
      </c>
      <c r="AH1795" s="26">
        <v>136.34729655632535</v>
      </c>
      <c r="AI1795" s="26">
        <v>4015.0164393384566</v>
      </c>
      <c r="AJ1795" s="26">
        <v>11279.902648771609</v>
      </c>
      <c r="AK1795" s="14">
        <v>31553</v>
      </c>
      <c r="AL1795" s="14">
        <v>29052</v>
      </c>
      <c r="AM1795" s="27">
        <v>1.0591351232242641</v>
      </c>
      <c r="AN1795" s="27">
        <v>0.85597889913034775</v>
      </c>
    </row>
    <row r="1796" spans="1:40" x14ac:dyDescent="0.25">
      <c r="A1796" t="s">
        <v>64</v>
      </c>
      <c r="B1796" s="1">
        <v>43980</v>
      </c>
      <c r="C1796" s="8" t="s">
        <v>391</v>
      </c>
      <c r="D1796" s="10" t="s">
        <v>392</v>
      </c>
      <c r="E1796" s="14">
        <v>30490</v>
      </c>
      <c r="F1796" s="14">
        <v>30211</v>
      </c>
      <c r="G1796" s="14">
        <v>30988</v>
      </c>
      <c r="H1796" s="14">
        <v>777</v>
      </c>
      <c r="I1796" s="14">
        <v>14107</v>
      </c>
      <c r="J1796" s="14">
        <v>381</v>
      </c>
      <c r="L1796" s="14">
        <v>1299</v>
      </c>
      <c r="M1796" s="14">
        <v>14215</v>
      </c>
      <c r="N1796" s="14">
        <v>123</v>
      </c>
      <c r="O1796" s="14">
        <v>574</v>
      </c>
      <c r="R1796" s="14">
        <v>3440</v>
      </c>
      <c r="S1796" s="14">
        <v>-1800</v>
      </c>
      <c r="T1796" s="14">
        <v>-3315</v>
      </c>
      <c r="U1796" s="14">
        <v>-418</v>
      </c>
      <c r="V1796" s="14">
        <v>256</v>
      </c>
      <c r="W1796" s="14">
        <v>3527</v>
      </c>
      <c r="X1796" s="14">
        <v>124</v>
      </c>
      <c r="Y1796" s="14">
        <v>-1037</v>
      </c>
      <c r="Z1796" s="25">
        <v>2.2386827865563443</v>
      </c>
      <c r="AA1796" s="25">
        <v>0.90331302709144534</v>
      </c>
      <c r="AB1796" s="25">
        <v>2.1648678090784439</v>
      </c>
      <c r="AC1796" s="26">
        <v>14324.962156721049</v>
      </c>
      <c r="AD1796" s="26">
        <v>156.10956233810845</v>
      </c>
      <c r="AE1796" s="26">
        <v>1275.5773257944215</v>
      </c>
      <c r="AF1796" s="26">
        <v>92.093346635448952</v>
      </c>
      <c r="AG1796" s="26">
        <v>15848.74239148903</v>
      </c>
      <c r="AH1796" s="26">
        <v>227.2335270460058</v>
      </c>
      <c r="AI1796" s="26">
        <v>3419.0047598675956</v>
      </c>
      <c r="AJ1796" s="26">
        <v>12656.971158667442</v>
      </c>
      <c r="AK1796" s="14">
        <v>30704</v>
      </c>
      <c r="AL1796" s="14">
        <v>29927</v>
      </c>
      <c r="AM1796" s="27">
        <v>1.137977281498324</v>
      </c>
      <c r="AN1796" s="27">
        <v>0.93239588852278588</v>
      </c>
    </row>
    <row r="1797" spans="1:40" x14ac:dyDescent="0.25">
      <c r="A1797" t="s">
        <v>64</v>
      </c>
      <c r="B1797" s="1">
        <v>43981</v>
      </c>
      <c r="C1797" s="8" t="s">
        <v>391</v>
      </c>
      <c r="D1797" s="10" t="s">
        <v>392</v>
      </c>
      <c r="E1797" s="14">
        <v>31490</v>
      </c>
      <c r="F1797" s="14">
        <v>30635</v>
      </c>
      <c r="G1797" s="14">
        <v>29123</v>
      </c>
      <c r="H1797" s="14">
        <v>-1512</v>
      </c>
      <c r="I1797" s="14">
        <v>9162</v>
      </c>
      <c r="J1797" s="14">
        <v>461</v>
      </c>
      <c r="L1797" s="14">
        <v>1309</v>
      </c>
      <c r="M1797" s="14">
        <v>14241</v>
      </c>
      <c r="N1797" s="14">
        <v>157</v>
      </c>
      <c r="O1797" s="14">
        <v>2259</v>
      </c>
      <c r="R1797" s="14">
        <v>5164</v>
      </c>
      <c r="S1797" s="14">
        <v>-1511</v>
      </c>
      <c r="T1797" s="14">
        <v>-7105</v>
      </c>
      <c r="U1797" s="14">
        <v>-1735</v>
      </c>
      <c r="V1797" s="14">
        <v>254</v>
      </c>
      <c r="W1797" s="14">
        <v>4414</v>
      </c>
      <c r="X1797" s="14">
        <v>2005</v>
      </c>
      <c r="Y1797" s="14">
        <v>-2998</v>
      </c>
      <c r="Z1797" s="25">
        <v>2.2380844596711915</v>
      </c>
      <c r="AA1797" s="25">
        <v>0.90487705413582431</v>
      </c>
      <c r="AB1797" s="25">
        <v>2.1841596131232661</v>
      </c>
      <c r="AC1797" s="26">
        <v>9301.0722117677706</v>
      </c>
      <c r="AD1797" s="26">
        <v>189.21552102249595</v>
      </c>
      <c r="AE1797" s="26">
        <v>1296.8515814872203</v>
      </c>
      <c r="AF1797" s="26">
        <v>102.83561539898591</v>
      </c>
      <c r="AG1797" s="26">
        <v>10889.974929676471</v>
      </c>
      <c r="AH1797" s="26">
        <v>131.39054177739911</v>
      </c>
      <c r="AI1797" s="26">
        <v>3188.9296271001572</v>
      </c>
      <c r="AJ1797" s="26">
        <v>7832.4358443537112</v>
      </c>
      <c r="AK1797" s="14">
        <v>27589</v>
      </c>
      <c r="AL1797" s="14">
        <v>29101</v>
      </c>
      <c r="AM1797" s="27">
        <v>0.87021119031002714</v>
      </c>
      <c r="AN1797" s="27">
        <v>0.59336602560664853</v>
      </c>
    </row>
    <row r="1798" spans="1:40" x14ac:dyDescent="0.25">
      <c r="A1798" t="s">
        <v>64</v>
      </c>
      <c r="B1798" s="1">
        <v>43982</v>
      </c>
      <c r="C1798" s="8" t="s">
        <v>391</v>
      </c>
      <c r="D1798" s="10" t="s">
        <v>392</v>
      </c>
      <c r="E1798" s="14">
        <v>31080</v>
      </c>
      <c r="F1798" s="14">
        <v>31238</v>
      </c>
      <c r="G1798" s="14">
        <v>28200</v>
      </c>
      <c r="H1798" s="14">
        <v>-3038</v>
      </c>
      <c r="I1798" s="14">
        <v>7147</v>
      </c>
      <c r="J1798" s="14">
        <v>455</v>
      </c>
      <c r="L1798" s="14">
        <v>1228</v>
      </c>
      <c r="M1798" s="14">
        <v>13910</v>
      </c>
      <c r="N1798" s="14">
        <v>150</v>
      </c>
      <c r="O1798" s="14">
        <v>3984</v>
      </c>
      <c r="R1798" s="14">
        <v>5973</v>
      </c>
      <c r="S1798" s="14">
        <v>-1737</v>
      </c>
      <c r="T1798" s="14">
        <v>-9030</v>
      </c>
      <c r="U1798" s="14">
        <v>-2432</v>
      </c>
      <c r="V1798" s="14">
        <v>252</v>
      </c>
      <c r="W1798" s="14">
        <v>4579</v>
      </c>
      <c r="X1798" s="14">
        <v>1815</v>
      </c>
      <c r="Y1798" s="14">
        <v>-2458</v>
      </c>
      <c r="Z1798" s="25">
        <v>2.237768748553409</v>
      </c>
      <c r="AA1798" s="25">
        <v>0.90552493183641503</v>
      </c>
      <c r="AB1798" s="25">
        <v>2.1919253405381145</v>
      </c>
      <c r="AC1798" s="26">
        <v>7254.4625585866124</v>
      </c>
      <c r="AD1798" s="26">
        <v>186.8865582211759</v>
      </c>
      <c r="AE1798" s="26">
        <v>1220.9289211659172</v>
      </c>
      <c r="AF1798" s="26">
        <v>111.39856182141453</v>
      </c>
      <c r="AG1798" s="26">
        <v>8773.6765997951206</v>
      </c>
      <c r="AH1798" s="26">
        <v>125.51331733513896</v>
      </c>
      <c r="AI1798" s="26">
        <v>2661.3292751803851</v>
      </c>
      <c r="AJ1798" s="26">
        <v>6237.8606419498747</v>
      </c>
      <c r="AK1798" s="14">
        <v>26874</v>
      </c>
      <c r="AL1798" s="14">
        <v>29912</v>
      </c>
      <c r="AM1798" s="27">
        <v>0.71975228493861421</v>
      </c>
      <c r="AN1798" s="27">
        <v>0.45975235117864177</v>
      </c>
    </row>
    <row r="1799" spans="1:40" x14ac:dyDescent="0.25">
      <c r="A1799" t="s">
        <v>64</v>
      </c>
      <c r="B1799" s="1">
        <v>43983</v>
      </c>
      <c r="C1799" s="8" t="s">
        <v>391</v>
      </c>
      <c r="D1799" s="10" t="s">
        <v>392</v>
      </c>
      <c r="E1799" s="14">
        <v>31850</v>
      </c>
      <c r="F1799" s="14">
        <v>31334</v>
      </c>
      <c r="G1799" s="14">
        <v>26833</v>
      </c>
      <c r="H1799" s="14">
        <v>-4501</v>
      </c>
      <c r="I1799" s="14">
        <v>8074</v>
      </c>
      <c r="J1799" s="14">
        <v>338</v>
      </c>
      <c r="L1799" s="14">
        <v>1261</v>
      </c>
      <c r="M1799" s="14">
        <v>13809</v>
      </c>
      <c r="N1799" s="14">
        <v>147</v>
      </c>
      <c r="O1799" s="14">
        <v>2405</v>
      </c>
      <c r="R1799" s="14">
        <v>4494</v>
      </c>
      <c r="S1799" s="14">
        <v>-394</v>
      </c>
      <c r="T1799" s="14">
        <v>-7849</v>
      </c>
      <c r="U1799" s="14">
        <v>-3156</v>
      </c>
      <c r="V1799" s="14">
        <v>258</v>
      </c>
      <c r="W1799" s="14">
        <v>2985</v>
      </c>
      <c r="X1799" s="14">
        <v>1672</v>
      </c>
      <c r="Y1799" s="14">
        <v>-2511</v>
      </c>
      <c r="Z1799" s="25">
        <v>2.2364469985110991</v>
      </c>
      <c r="AA1799" s="25">
        <v>0.90405713956473366</v>
      </c>
      <c r="AB1799" s="25">
        <v>2.1859788962526903</v>
      </c>
      <c r="AC1799" s="26">
        <v>8190.5603078891672</v>
      </c>
      <c r="AD1799" s="26">
        <v>138.60498098215564</v>
      </c>
      <c r="AE1799" s="26">
        <v>1250.3376491978854</v>
      </c>
      <c r="AF1799" s="26">
        <v>101.0081949656486</v>
      </c>
      <c r="AG1799" s="26">
        <v>9680.5111330348591</v>
      </c>
      <c r="AH1799" s="26">
        <v>109.86137246740083</v>
      </c>
      <c r="AI1799" s="26">
        <v>2326.8427379174</v>
      </c>
      <c r="AJ1799" s="26">
        <v>7463.5297675848578</v>
      </c>
      <c r="AK1799" s="14">
        <v>26034</v>
      </c>
      <c r="AL1799" s="14">
        <v>30535</v>
      </c>
      <c r="AM1799" s="27">
        <v>0.81976832043140935</v>
      </c>
      <c r="AN1799" s="27">
        <v>0.53886513824178572</v>
      </c>
    </row>
    <row r="1800" spans="1:40" x14ac:dyDescent="0.25">
      <c r="A1800" t="s">
        <v>64</v>
      </c>
      <c r="B1800" s="1">
        <v>43984</v>
      </c>
      <c r="C1800" s="8" t="s">
        <v>391</v>
      </c>
      <c r="D1800" s="10" t="s">
        <v>392</v>
      </c>
      <c r="E1800" s="14">
        <v>30165</v>
      </c>
      <c r="F1800" s="14">
        <v>31298</v>
      </c>
      <c r="G1800" s="14">
        <v>29932</v>
      </c>
      <c r="H1800" s="14">
        <v>-1366</v>
      </c>
      <c r="I1800" s="14">
        <v>9827</v>
      </c>
      <c r="J1800" s="14">
        <v>487</v>
      </c>
      <c r="L1800" s="14">
        <v>1294</v>
      </c>
      <c r="M1800" s="14">
        <v>14031</v>
      </c>
      <c r="N1800" s="14">
        <v>176</v>
      </c>
      <c r="O1800" s="14">
        <v>3155</v>
      </c>
      <c r="R1800" s="14">
        <v>4028</v>
      </c>
      <c r="S1800" s="14">
        <v>153</v>
      </c>
      <c r="T1800" s="14">
        <v>-6281</v>
      </c>
      <c r="U1800" s="14">
        <v>-2145</v>
      </c>
      <c r="V1800" s="14">
        <v>261</v>
      </c>
      <c r="W1800" s="14">
        <v>3178</v>
      </c>
      <c r="X1800" s="14">
        <v>1960</v>
      </c>
      <c r="Y1800" s="14">
        <v>-2521</v>
      </c>
      <c r="Z1800" s="25">
        <v>2.2358782599860629</v>
      </c>
      <c r="AA1800" s="25">
        <v>0.90133474511254197</v>
      </c>
      <c r="AB1800" s="25">
        <v>2.176556990098045</v>
      </c>
      <c r="AC1800" s="26">
        <v>9966.3323660690021</v>
      </c>
      <c r="AD1800" s="26">
        <v>199.10461706317091</v>
      </c>
      <c r="AE1800" s="26">
        <v>1277.5284380922203</v>
      </c>
      <c r="AF1800" s="26">
        <v>107.18808636352247</v>
      </c>
      <c r="AG1800" s="26">
        <v>11550.153507587915</v>
      </c>
      <c r="AH1800" s="26">
        <v>134.00505961114555</v>
      </c>
      <c r="AI1800" s="26">
        <v>2771.5596241897892</v>
      </c>
      <c r="AJ1800" s="26">
        <v>8912.5989430092704</v>
      </c>
      <c r="AK1800" s="14">
        <v>28970</v>
      </c>
      <c r="AL1800" s="14">
        <v>30337</v>
      </c>
      <c r="AM1800" s="27">
        <v>0.87896787800823151</v>
      </c>
      <c r="AN1800" s="27">
        <v>0.64768744047655002</v>
      </c>
    </row>
    <row r="1801" spans="1:40" x14ac:dyDescent="0.25">
      <c r="A1801" t="s">
        <v>64</v>
      </c>
      <c r="B1801" s="1">
        <v>43985</v>
      </c>
      <c r="C1801" s="8" t="s">
        <v>391</v>
      </c>
      <c r="D1801" s="10" t="s">
        <v>392</v>
      </c>
      <c r="E1801" s="14">
        <v>31085</v>
      </c>
      <c r="F1801" s="14">
        <v>31500</v>
      </c>
      <c r="G1801" s="14">
        <v>32982</v>
      </c>
      <c r="H1801" s="14">
        <v>1482</v>
      </c>
      <c r="I1801" s="14">
        <v>12104</v>
      </c>
      <c r="J1801" s="14">
        <v>555</v>
      </c>
      <c r="L1801" s="14">
        <v>1055</v>
      </c>
      <c r="M1801" s="14">
        <v>14278</v>
      </c>
      <c r="N1801" s="14">
        <v>141</v>
      </c>
      <c r="O1801" s="14">
        <v>3419</v>
      </c>
      <c r="R1801" s="14">
        <v>3039</v>
      </c>
      <c r="S1801" s="14">
        <v>328</v>
      </c>
      <c r="T1801" s="14">
        <v>-4270</v>
      </c>
      <c r="U1801" s="14">
        <v>-2017</v>
      </c>
      <c r="V1801" s="14">
        <v>262</v>
      </c>
      <c r="W1801" s="14">
        <v>3697</v>
      </c>
      <c r="X1801" s="14">
        <v>2314</v>
      </c>
      <c r="Y1801" s="14">
        <v>-1871</v>
      </c>
      <c r="Z1801" s="25">
        <v>2.2362462615908441</v>
      </c>
      <c r="AA1801" s="25">
        <v>0.8975258306939885</v>
      </c>
      <c r="AB1801" s="25">
        <v>2.1798816526667362</v>
      </c>
      <c r="AC1801" s="26">
        <v>12277.637302707763</v>
      </c>
      <c r="AD1801" s="26">
        <v>225.94680082515978</v>
      </c>
      <c r="AE1801" s="26">
        <v>1043.1616984166917</v>
      </c>
      <c r="AF1801" s="26">
        <v>110.12677597929465</v>
      </c>
      <c r="AG1801" s="26">
        <v>13656.872577928905</v>
      </c>
      <c r="AH1801" s="26">
        <v>109.84399005692953</v>
      </c>
      <c r="AI1801" s="26">
        <v>3425.0498392275695</v>
      </c>
      <c r="AJ1801" s="26">
        <v>10341.666728758266</v>
      </c>
      <c r="AK1801" s="14">
        <v>31552</v>
      </c>
      <c r="AL1801" s="14">
        <v>30070</v>
      </c>
      <c r="AM1801" s="27">
        <v>0.95424107577185668</v>
      </c>
      <c r="AN1801" s="27">
        <v>0.75821234797323067</v>
      </c>
    </row>
    <row r="1802" spans="1:40" x14ac:dyDescent="0.25">
      <c r="A1802" t="s">
        <v>64</v>
      </c>
      <c r="B1802" s="1">
        <v>43986</v>
      </c>
      <c r="C1802" s="8" t="s">
        <v>391</v>
      </c>
      <c r="D1802" s="10" t="s">
        <v>392</v>
      </c>
      <c r="E1802" s="14">
        <v>31530</v>
      </c>
      <c r="F1802" s="14">
        <v>30762</v>
      </c>
      <c r="G1802" s="14">
        <v>30479</v>
      </c>
      <c r="H1802" s="14">
        <v>-283</v>
      </c>
      <c r="I1802" s="14">
        <v>11843</v>
      </c>
      <c r="J1802" s="14">
        <v>512</v>
      </c>
      <c r="L1802" s="14">
        <v>1290</v>
      </c>
      <c r="M1802" s="14">
        <v>14487</v>
      </c>
      <c r="N1802" s="14">
        <v>132</v>
      </c>
      <c r="O1802" s="14">
        <v>1928</v>
      </c>
      <c r="R1802" s="14">
        <v>4220</v>
      </c>
      <c r="S1802" s="14">
        <v>-2033</v>
      </c>
      <c r="T1802" s="14">
        <v>-5610</v>
      </c>
      <c r="U1802" s="14">
        <v>-554</v>
      </c>
      <c r="V1802" s="14">
        <v>262</v>
      </c>
      <c r="W1802" s="14">
        <v>2412</v>
      </c>
      <c r="X1802" s="14">
        <v>1517</v>
      </c>
      <c r="Y1802" s="14">
        <v>-497</v>
      </c>
      <c r="Z1802" s="25">
        <v>2.2392302999161391</v>
      </c>
      <c r="AA1802" s="25">
        <v>0.89914073239976189</v>
      </c>
      <c r="AB1802" s="25">
        <v>2.1855749228078163</v>
      </c>
      <c r="AC1802" s="26">
        <v>12028.923098723066</v>
      </c>
      <c r="AD1802" s="26">
        <v>208.81605673026561</v>
      </c>
      <c r="AE1802" s="26">
        <v>1278.8560615535023</v>
      </c>
      <c r="AF1802" s="26">
        <v>102.15650645416461</v>
      </c>
      <c r="AG1802" s="26">
        <v>13618.751723460997</v>
      </c>
      <c r="AH1802" s="26">
        <v>92.754371759414511</v>
      </c>
      <c r="AI1802" s="26">
        <v>2970.8467792176316</v>
      </c>
      <c r="AJ1802" s="26">
        <v>10740.659316002779</v>
      </c>
      <c r="AK1802" s="14">
        <v>30192</v>
      </c>
      <c r="AL1802" s="14">
        <v>30475</v>
      </c>
      <c r="AM1802" s="27">
        <v>0.99444132301856714</v>
      </c>
      <c r="AN1802" s="27">
        <v>0.77699991275622793</v>
      </c>
    </row>
    <row r="1803" spans="1:40" x14ac:dyDescent="0.25">
      <c r="A1803" t="s">
        <v>64</v>
      </c>
      <c r="B1803" s="1">
        <v>43987</v>
      </c>
      <c r="C1803" s="8" t="s">
        <v>391</v>
      </c>
      <c r="D1803" s="10" t="s">
        <v>392</v>
      </c>
      <c r="E1803" s="14">
        <v>32190</v>
      </c>
      <c r="F1803" s="14">
        <v>31149</v>
      </c>
      <c r="G1803" s="14">
        <v>33193</v>
      </c>
      <c r="H1803" s="14">
        <v>2044</v>
      </c>
      <c r="I1803" s="14">
        <v>13697</v>
      </c>
      <c r="J1803" s="14">
        <v>412</v>
      </c>
      <c r="L1803" s="14">
        <v>1271</v>
      </c>
      <c r="M1803" s="14">
        <v>14658</v>
      </c>
      <c r="N1803" s="14">
        <v>158</v>
      </c>
      <c r="O1803" s="14">
        <v>2085</v>
      </c>
      <c r="R1803" s="14">
        <v>2703</v>
      </c>
      <c r="S1803" s="14">
        <v>-2128</v>
      </c>
      <c r="T1803" s="14">
        <v>-3886</v>
      </c>
      <c r="U1803" s="14">
        <v>-856</v>
      </c>
      <c r="V1803" s="14">
        <v>257</v>
      </c>
      <c r="W1803" s="14">
        <v>4555</v>
      </c>
      <c r="X1803" s="14">
        <v>2125</v>
      </c>
      <c r="Y1803" s="14">
        <v>-726</v>
      </c>
      <c r="Z1803" s="25">
        <v>2.2397196786844615</v>
      </c>
      <c r="AA1803" s="25">
        <v>0.9003428928260081</v>
      </c>
      <c r="AB1803" s="25">
        <v>2.1782606756842151</v>
      </c>
      <c r="AC1803" s="26">
        <v>13915.069462737829</v>
      </c>
      <c r="AD1803" s="26">
        <v>168.25633072561953</v>
      </c>
      <c r="AE1803" s="26">
        <v>1255.8034122863064</v>
      </c>
      <c r="AF1803" s="26">
        <v>104.34200251295317</v>
      </c>
      <c r="AG1803" s="26">
        <v>15443.471208262712</v>
      </c>
      <c r="AH1803" s="26">
        <v>77.007484946734962</v>
      </c>
      <c r="AI1803" s="26">
        <v>3753.6706841350469</v>
      </c>
      <c r="AJ1803" s="26">
        <v>11766.808009074395</v>
      </c>
      <c r="AK1803" s="14">
        <v>32281</v>
      </c>
      <c r="AL1803" s="14">
        <v>30237</v>
      </c>
      <c r="AM1803" s="27">
        <v>1.054706653919028</v>
      </c>
      <c r="AN1803" s="27">
        <v>0.85793366646709635</v>
      </c>
    </row>
    <row r="1804" spans="1:40" x14ac:dyDescent="0.25">
      <c r="A1804" t="s">
        <v>64</v>
      </c>
      <c r="B1804" s="1">
        <v>43988</v>
      </c>
      <c r="C1804" s="8" t="s">
        <v>391</v>
      </c>
      <c r="D1804" s="10" t="s">
        <v>392</v>
      </c>
      <c r="E1804" s="14">
        <v>28800</v>
      </c>
      <c r="F1804" s="14">
        <v>29615</v>
      </c>
      <c r="G1804" s="14">
        <v>26968</v>
      </c>
      <c r="H1804" s="14">
        <v>-2647</v>
      </c>
      <c r="I1804" s="14">
        <v>7416</v>
      </c>
      <c r="J1804" s="14">
        <v>367</v>
      </c>
      <c r="L1804" s="14">
        <v>1272</v>
      </c>
      <c r="M1804" s="14">
        <v>14709</v>
      </c>
      <c r="N1804" s="14">
        <v>44</v>
      </c>
      <c r="O1804" s="14">
        <v>2491</v>
      </c>
      <c r="R1804" s="14">
        <v>5550</v>
      </c>
      <c r="S1804" s="14">
        <v>-2622</v>
      </c>
      <c r="T1804" s="14">
        <v>-9926</v>
      </c>
      <c r="U1804" s="14">
        <v>-1541</v>
      </c>
      <c r="V1804" s="14">
        <v>226</v>
      </c>
      <c r="W1804" s="14">
        <v>4510</v>
      </c>
      <c r="X1804" s="14">
        <v>2382</v>
      </c>
      <c r="Y1804" s="14">
        <v>-1226</v>
      </c>
      <c r="Z1804" s="25">
        <v>2.2455396076408221</v>
      </c>
      <c r="AA1804" s="25">
        <v>0.90532011015826885</v>
      </c>
      <c r="AB1804" s="25">
        <v>2.1706065716736527</v>
      </c>
      <c r="AC1804" s="26">
        <v>7553.6472182345897</v>
      </c>
      <c r="AD1804" s="26">
        <v>150.70736926458289</v>
      </c>
      <c r="AE1804" s="26">
        <v>1252.3752661088472</v>
      </c>
      <c r="AF1804" s="26">
        <v>106.45958767725959</v>
      </c>
      <c r="AG1804" s="26">
        <v>9063.1894412852816</v>
      </c>
      <c r="AH1804" s="26">
        <v>127.36068944826945</v>
      </c>
      <c r="AI1804" s="26">
        <v>2798.864208033207</v>
      </c>
      <c r="AJ1804" s="26">
        <v>6391.6859227003424</v>
      </c>
      <c r="AK1804" s="14">
        <v>26299</v>
      </c>
      <c r="AL1804" s="14">
        <v>28946</v>
      </c>
      <c r="AM1804" s="27">
        <v>0.75975849675068852</v>
      </c>
      <c r="AN1804" s="27">
        <v>0.48681125609423159</v>
      </c>
    </row>
    <row r="1805" spans="1:40" x14ac:dyDescent="0.25">
      <c r="A1805" t="s">
        <v>64</v>
      </c>
      <c r="B1805" s="1">
        <v>43989</v>
      </c>
      <c r="C1805" s="8" t="s">
        <v>391</v>
      </c>
      <c r="D1805" s="10" t="s">
        <v>392</v>
      </c>
      <c r="E1805" s="14">
        <v>28565</v>
      </c>
      <c r="F1805" s="14">
        <v>28829</v>
      </c>
      <c r="G1805" s="14">
        <v>26378</v>
      </c>
      <c r="H1805" s="14">
        <v>-2451</v>
      </c>
      <c r="I1805" s="14">
        <v>6027</v>
      </c>
      <c r="J1805" s="14">
        <v>513</v>
      </c>
      <c r="L1805" s="14">
        <v>1283</v>
      </c>
      <c r="M1805" s="14">
        <v>13628</v>
      </c>
      <c r="N1805" s="14">
        <v>115</v>
      </c>
      <c r="O1805" s="14">
        <v>3768</v>
      </c>
      <c r="R1805" s="14">
        <v>4339</v>
      </c>
      <c r="S1805" s="14">
        <v>-1646</v>
      </c>
      <c r="T1805" s="14">
        <v>-7740</v>
      </c>
      <c r="U1805" s="14">
        <v>-2547</v>
      </c>
      <c r="V1805" s="14">
        <v>218</v>
      </c>
      <c r="W1805" s="14">
        <v>5032</v>
      </c>
      <c r="X1805" s="14">
        <v>2400</v>
      </c>
      <c r="Y1805" s="14">
        <v>-2507</v>
      </c>
      <c r="Z1805" s="25">
        <v>2.2456315306759582</v>
      </c>
      <c r="AA1805" s="25">
        <v>0.9066406839536445</v>
      </c>
      <c r="AB1805" s="25">
        <v>2.1984402295821854</v>
      </c>
      <c r="AC1805" s="26">
        <v>6139.1175056853344</v>
      </c>
      <c r="AD1805" s="26">
        <v>210.96908803704028</v>
      </c>
      <c r="AE1805" s="26">
        <v>1279.4036226442399</v>
      </c>
      <c r="AF1805" s="26">
        <v>108.10797029787133</v>
      </c>
      <c r="AG1805" s="26">
        <v>7737.598186664487</v>
      </c>
      <c r="AH1805" s="26">
        <v>114.90413436143122</v>
      </c>
      <c r="AI1805" s="26">
        <v>2338.5973959405655</v>
      </c>
      <c r="AJ1805" s="26">
        <v>5513.9049250853523</v>
      </c>
      <c r="AK1805" s="14">
        <v>25334</v>
      </c>
      <c r="AL1805" s="14">
        <v>27785</v>
      </c>
      <c r="AM1805" s="27">
        <v>0.6733426902298989</v>
      </c>
      <c r="AN1805" s="27">
        <v>0.43750459154009963</v>
      </c>
    </row>
    <row r="1806" spans="1:40" x14ac:dyDescent="0.25">
      <c r="A1806" t="s">
        <v>64</v>
      </c>
      <c r="B1806" s="1">
        <v>43990</v>
      </c>
      <c r="C1806" s="8" t="s">
        <v>391</v>
      </c>
      <c r="D1806" s="10" t="s">
        <v>392</v>
      </c>
      <c r="E1806" s="14">
        <v>29225</v>
      </c>
      <c r="F1806" s="14">
        <v>29963</v>
      </c>
      <c r="G1806" s="14">
        <v>27217</v>
      </c>
      <c r="H1806" s="14">
        <v>-2746</v>
      </c>
      <c r="I1806" s="14">
        <v>5862</v>
      </c>
      <c r="J1806" s="14">
        <v>423</v>
      </c>
      <c r="L1806" s="14">
        <v>1285</v>
      </c>
      <c r="M1806" s="14">
        <v>14436</v>
      </c>
      <c r="N1806" s="14">
        <v>120</v>
      </c>
      <c r="O1806" s="14">
        <v>4538</v>
      </c>
      <c r="R1806" s="14">
        <v>2803</v>
      </c>
      <c r="S1806" s="14">
        <v>-1849</v>
      </c>
      <c r="T1806" s="14">
        <v>-10142</v>
      </c>
      <c r="U1806" s="14">
        <v>-833</v>
      </c>
      <c r="V1806" s="14">
        <v>220</v>
      </c>
      <c r="W1806" s="14">
        <v>5927</v>
      </c>
      <c r="X1806" s="14">
        <v>1816</v>
      </c>
      <c r="Y1806" s="14">
        <v>-688</v>
      </c>
      <c r="Z1806" s="25">
        <v>2.2477927308040284</v>
      </c>
      <c r="AA1806" s="25">
        <v>0.90417889982339628</v>
      </c>
      <c r="AB1806" s="25">
        <v>2.1906888662285611</v>
      </c>
      <c r="AC1806" s="26">
        <v>5976.7946348909209</v>
      </c>
      <c r="AD1806" s="26">
        <v>173.48462529837192</v>
      </c>
      <c r="AE1806" s="26">
        <v>1276.8800034036251</v>
      </c>
      <c r="AF1806" s="26">
        <v>117.8809653856179</v>
      </c>
      <c r="AG1806" s="26">
        <v>7545.0402289785343</v>
      </c>
      <c r="AH1806" s="26">
        <v>125.49241428388559</v>
      </c>
      <c r="AI1806" s="26">
        <v>2060.8265871355757</v>
      </c>
      <c r="AJ1806" s="26">
        <v>5609.7060561268463</v>
      </c>
      <c r="AK1806" s="14">
        <v>26664</v>
      </c>
      <c r="AL1806" s="14">
        <v>29410</v>
      </c>
      <c r="AM1806" s="27">
        <v>0.62383538064846444</v>
      </c>
      <c r="AN1806" s="27">
        <v>0.42051241637056674</v>
      </c>
    </row>
    <row r="1807" spans="1:40" x14ac:dyDescent="0.25">
      <c r="A1807" t="s">
        <v>64</v>
      </c>
      <c r="B1807" s="1">
        <v>43991</v>
      </c>
      <c r="C1807" s="8" t="s">
        <v>391</v>
      </c>
      <c r="D1807" s="10" t="s">
        <v>392</v>
      </c>
      <c r="E1807" s="14">
        <v>29685</v>
      </c>
      <c r="F1807" s="14">
        <v>29992</v>
      </c>
      <c r="G1807" s="14">
        <v>37754</v>
      </c>
      <c r="H1807" s="14">
        <v>7762</v>
      </c>
      <c r="I1807" s="14">
        <v>12169</v>
      </c>
      <c r="J1807" s="14">
        <v>374</v>
      </c>
      <c r="L1807" s="14">
        <v>1281</v>
      </c>
      <c r="M1807" s="14">
        <v>14814</v>
      </c>
      <c r="N1807" s="14">
        <v>146</v>
      </c>
      <c r="O1807" s="14">
        <v>7363</v>
      </c>
      <c r="R1807" s="14">
        <v>3491</v>
      </c>
      <c r="S1807" s="14">
        <v>-409</v>
      </c>
      <c r="T1807" s="14">
        <v>6494</v>
      </c>
      <c r="U1807" s="14">
        <v>-3238</v>
      </c>
      <c r="V1807" s="14">
        <v>225</v>
      </c>
      <c r="W1807" s="14">
        <v>3282</v>
      </c>
      <c r="X1807" s="14">
        <v>763</v>
      </c>
      <c r="Y1807" s="14">
        <v>-2846</v>
      </c>
      <c r="Z1807" s="25">
        <v>2.2515846983225343</v>
      </c>
      <c r="AA1807" s="25">
        <v>0.90433317739330121</v>
      </c>
      <c r="AB1807" s="25">
        <v>2.1746593389096653</v>
      </c>
      <c r="AC1807" s="26">
        <v>12428.234432186468</v>
      </c>
      <c r="AD1807" s="26">
        <v>153.41446977034354</v>
      </c>
      <c r="AE1807" s="26">
        <v>1263.5912824628645</v>
      </c>
      <c r="AF1807" s="26">
        <v>137.81589977496327</v>
      </c>
      <c r="AG1807" s="26">
        <v>13983.056084194641</v>
      </c>
      <c r="AH1807" s="26">
        <v>92.302889187905663</v>
      </c>
      <c r="AI1807" s="26">
        <v>4821.3632337148165</v>
      </c>
      <c r="AJ1807" s="26">
        <v>9253.9957396677291</v>
      </c>
      <c r="AK1807" s="14">
        <v>36147</v>
      </c>
      <c r="AL1807" s="14">
        <v>28385</v>
      </c>
      <c r="AM1807" s="27">
        <v>0.85283218813005746</v>
      </c>
      <c r="AN1807" s="27">
        <v>0.71874384666500857</v>
      </c>
    </row>
    <row r="1808" spans="1:40" x14ac:dyDescent="0.25">
      <c r="A1808" t="s">
        <v>64</v>
      </c>
      <c r="B1808" s="1">
        <v>43992</v>
      </c>
      <c r="C1808" s="8" t="s">
        <v>391</v>
      </c>
      <c r="D1808" s="10" t="s">
        <v>392</v>
      </c>
      <c r="E1808" s="14">
        <v>30290</v>
      </c>
      <c r="F1808" s="14">
        <v>30339</v>
      </c>
      <c r="G1808" s="14">
        <v>35101</v>
      </c>
      <c r="H1808" s="14">
        <v>4762</v>
      </c>
      <c r="I1808" s="14">
        <v>11396</v>
      </c>
      <c r="J1808" s="14">
        <v>430</v>
      </c>
      <c r="L1808" s="14">
        <v>1284</v>
      </c>
      <c r="M1808" s="14">
        <v>14411</v>
      </c>
      <c r="N1808" s="14">
        <v>145</v>
      </c>
      <c r="O1808" s="14">
        <v>6336</v>
      </c>
      <c r="R1808" s="14">
        <v>2427</v>
      </c>
      <c r="S1808" s="14">
        <v>-574</v>
      </c>
      <c r="T1808" s="14">
        <v>5663</v>
      </c>
      <c r="U1808" s="14">
        <v>-3068</v>
      </c>
      <c r="V1808" s="14">
        <v>221</v>
      </c>
      <c r="W1808" s="14">
        <v>3356</v>
      </c>
      <c r="X1808" s="14">
        <v>-343</v>
      </c>
      <c r="Y1808" s="14">
        <v>-2920</v>
      </c>
      <c r="Z1808" s="25">
        <v>2.2519012331112069</v>
      </c>
      <c r="AA1808" s="25">
        <v>0.90709081439483119</v>
      </c>
      <c r="AB1808" s="25">
        <v>2.1900351955408137</v>
      </c>
      <c r="AC1808" s="26">
        <v>11640.403540081883</v>
      </c>
      <c r="AD1808" s="26">
        <v>176.92348349818906</v>
      </c>
      <c r="AE1808" s="26">
        <v>1275.5056159675612</v>
      </c>
      <c r="AF1808" s="26">
        <v>128.9813097746061</v>
      </c>
      <c r="AG1808" s="26">
        <v>13221.813949322239</v>
      </c>
      <c r="AH1808" s="26">
        <v>157.10805549569147</v>
      </c>
      <c r="AI1808" s="26">
        <v>3794.3712049217625</v>
      </c>
      <c r="AJ1808" s="26">
        <v>9584.5507998961693</v>
      </c>
      <c r="AK1808" s="14">
        <v>34002</v>
      </c>
      <c r="AL1808" s="14">
        <v>29240</v>
      </c>
      <c r="AM1808" s="27">
        <v>0.85727532112683946</v>
      </c>
      <c r="AN1808" s="27">
        <v>0.7226502183470277</v>
      </c>
    </row>
    <row r="1809" spans="1:40" x14ac:dyDescent="0.25">
      <c r="A1809" t="s">
        <v>64</v>
      </c>
      <c r="B1809" s="1">
        <v>43993</v>
      </c>
      <c r="C1809" s="8" t="s">
        <v>391</v>
      </c>
      <c r="D1809" s="10" t="s">
        <v>392</v>
      </c>
      <c r="E1809" s="14">
        <v>32230</v>
      </c>
      <c r="F1809" s="14">
        <v>30830</v>
      </c>
      <c r="G1809" s="14">
        <v>28654</v>
      </c>
      <c r="H1809" s="14">
        <v>-2176</v>
      </c>
      <c r="I1809" s="14">
        <v>10161</v>
      </c>
      <c r="J1809" s="14">
        <v>394</v>
      </c>
      <c r="L1809" s="14">
        <v>1285</v>
      </c>
      <c r="M1809" s="14">
        <v>14877</v>
      </c>
      <c r="N1809" s="14">
        <v>143</v>
      </c>
      <c r="O1809" s="14">
        <v>1235</v>
      </c>
      <c r="R1809" s="14">
        <v>2479</v>
      </c>
      <c r="S1809" s="14">
        <v>-1734</v>
      </c>
      <c r="T1809" s="14">
        <v>-3379</v>
      </c>
      <c r="U1809" s="14">
        <v>-633</v>
      </c>
      <c r="V1809" s="14">
        <v>223</v>
      </c>
      <c r="W1809" s="14">
        <v>1618</v>
      </c>
      <c r="X1809" s="14">
        <v>233</v>
      </c>
      <c r="Y1809" s="14">
        <v>-983</v>
      </c>
      <c r="Z1809" s="25">
        <v>2.2458756510154343</v>
      </c>
      <c r="AA1809" s="25">
        <v>0.90562656454333901</v>
      </c>
      <c r="AB1809" s="25">
        <v>2.1856813316357702</v>
      </c>
      <c r="AC1809" s="26">
        <v>10351.145544342264</v>
      </c>
      <c r="AD1809" s="26">
        <v>161.84960057972603</v>
      </c>
      <c r="AE1809" s="26">
        <v>1273.9612772958442</v>
      </c>
      <c r="AF1809" s="26">
        <v>100.35378089154803</v>
      </c>
      <c r="AG1809" s="26">
        <v>11887.310203109377</v>
      </c>
      <c r="AH1809" s="26">
        <v>144.04312950779891</v>
      </c>
      <c r="AI1809" s="26">
        <v>1689.7035494749766</v>
      </c>
      <c r="AJ1809" s="26">
        <v>10341.649783142197</v>
      </c>
      <c r="AK1809" s="14">
        <v>28095</v>
      </c>
      <c r="AL1809" s="14">
        <v>30271</v>
      </c>
      <c r="AM1809" s="27">
        <v>0.93279949528311068</v>
      </c>
      <c r="AN1809" s="27">
        <v>0.75317656981635717</v>
      </c>
    </row>
    <row r="1810" spans="1:40" x14ac:dyDescent="0.25">
      <c r="A1810" t="s">
        <v>64</v>
      </c>
      <c r="B1810" s="1">
        <v>43994</v>
      </c>
      <c r="C1810" s="8" t="s">
        <v>391</v>
      </c>
      <c r="D1810" s="10" t="s">
        <v>392</v>
      </c>
      <c r="E1810" s="14">
        <v>32700</v>
      </c>
      <c r="F1810" s="14">
        <v>32195</v>
      </c>
      <c r="G1810" s="14">
        <v>28284</v>
      </c>
      <c r="H1810" s="14">
        <v>-3911</v>
      </c>
      <c r="I1810" s="14">
        <v>9228</v>
      </c>
      <c r="J1810" s="14">
        <v>305</v>
      </c>
      <c r="L1810" s="14">
        <v>1222</v>
      </c>
      <c r="M1810" s="14">
        <v>15003</v>
      </c>
      <c r="N1810" s="14">
        <v>135</v>
      </c>
      <c r="O1810" s="14">
        <v>1619</v>
      </c>
      <c r="R1810" s="14">
        <v>2561</v>
      </c>
      <c r="S1810" s="14">
        <v>-1590</v>
      </c>
      <c r="T1810" s="14">
        <v>-5601</v>
      </c>
      <c r="U1810" s="14">
        <v>-779</v>
      </c>
      <c r="V1810" s="14">
        <v>227</v>
      </c>
      <c r="W1810" s="14">
        <v>2302</v>
      </c>
      <c r="X1810" s="14">
        <v>465</v>
      </c>
      <c r="Y1810" s="14">
        <v>-1496</v>
      </c>
      <c r="Z1810" s="25">
        <v>2.2433817326107381</v>
      </c>
      <c r="AA1810" s="25">
        <v>0.90437441666579976</v>
      </c>
      <c r="AB1810" s="25">
        <v>2.1821098968089867</v>
      </c>
      <c r="AC1810" s="26">
        <v>9390.2471303589282</v>
      </c>
      <c r="AD1810" s="26">
        <v>125.11643597675287</v>
      </c>
      <c r="AE1810" s="26">
        <v>1209.5228628519117</v>
      </c>
      <c r="AF1810" s="26">
        <v>103.4529871670053</v>
      </c>
      <c r="AG1810" s="26">
        <v>10828.339416354595</v>
      </c>
      <c r="AH1810" s="26">
        <v>135.33896244509097</v>
      </c>
      <c r="AI1810" s="26">
        <v>1700.5426051565241</v>
      </c>
      <c r="AJ1810" s="26">
        <v>9263.1357736431637</v>
      </c>
      <c r="AK1810" s="14">
        <v>27512</v>
      </c>
      <c r="AL1810" s="14">
        <v>31423</v>
      </c>
      <c r="AM1810" s="27">
        <v>0.86770767825253214</v>
      </c>
      <c r="AN1810" s="27">
        <v>0.64989639401995958</v>
      </c>
    </row>
    <row r="1811" spans="1:40" x14ac:dyDescent="0.25">
      <c r="A1811" t="s">
        <v>64</v>
      </c>
      <c r="B1811" s="1">
        <v>43995</v>
      </c>
      <c r="C1811" s="8" t="s">
        <v>391</v>
      </c>
      <c r="D1811" s="10" t="s">
        <v>392</v>
      </c>
      <c r="E1811" s="14">
        <v>31905</v>
      </c>
      <c r="F1811" s="14">
        <v>31405</v>
      </c>
      <c r="G1811" s="14">
        <v>27527</v>
      </c>
      <c r="H1811" s="14">
        <v>-3878</v>
      </c>
      <c r="I1811" s="14">
        <v>7041</v>
      </c>
      <c r="J1811" s="14">
        <v>447</v>
      </c>
      <c r="L1811" s="14">
        <v>1218</v>
      </c>
      <c r="M1811" s="14">
        <v>14290</v>
      </c>
      <c r="N1811" s="14">
        <v>149</v>
      </c>
      <c r="O1811" s="14">
        <v>3478</v>
      </c>
      <c r="R1811" s="14">
        <v>2425</v>
      </c>
      <c r="S1811" s="14">
        <v>-1194</v>
      </c>
      <c r="T1811" s="14">
        <v>-6568</v>
      </c>
      <c r="U1811" s="14">
        <v>-2091</v>
      </c>
      <c r="V1811" s="14">
        <v>225</v>
      </c>
      <c r="W1811" s="14">
        <v>2999</v>
      </c>
      <c r="X1811" s="14">
        <v>2457</v>
      </c>
      <c r="Y1811" s="14">
        <v>-2131</v>
      </c>
      <c r="Z1811" s="25">
        <v>2.2419295845898635</v>
      </c>
      <c r="AA1811" s="25">
        <v>0.90604583282544227</v>
      </c>
      <c r="AB1811" s="25">
        <v>2.1918790577172542</v>
      </c>
      <c r="AC1811" s="26">
        <v>7160.1573990516426</v>
      </c>
      <c r="AD1811" s="26">
        <v>183.70625653081837</v>
      </c>
      <c r="AE1811" s="26">
        <v>1210.9609330857998</v>
      </c>
      <c r="AF1811" s="26">
        <v>110.61449967602994</v>
      </c>
      <c r="AG1811" s="26">
        <v>8665.4390883442884</v>
      </c>
      <c r="AH1811" s="26">
        <v>104.97062099508899</v>
      </c>
      <c r="AI1811" s="26">
        <v>1852.4641520421699</v>
      </c>
      <c r="AJ1811" s="26">
        <v>6917.9455572972101</v>
      </c>
      <c r="AK1811" s="14">
        <v>26623</v>
      </c>
      <c r="AL1811" s="14">
        <v>30501</v>
      </c>
      <c r="AM1811" s="27">
        <v>0.71757504124049065</v>
      </c>
      <c r="AN1811" s="27">
        <v>0.5000308558581219</v>
      </c>
    </row>
    <row r="1812" spans="1:40" x14ac:dyDescent="0.25">
      <c r="A1812" t="s">
        <v>64</v>
      </c>
      <c r="B1812" s="1">
        <v>43996</v>
      </c>
      <c r="C1812" s="8" t="s">
        <v>391</v>
      </c>
      <c r="D1812" s="10" t="s">
        <v>392</v>
      </c>
      <c r="E1812" s="14">
        <v>28785</v>
      </c>
      <c r="F1812" s="14">
        <v>30178</v>
      </c>
      <c r="G1812" s="14">
        <v>30603</v>
      </c>
      <c r="H1812" s="14">
        <v>425</v>
      </c>
      <c r="I1812" s="14">
        <v>6862</v>
      </c>
      <c r="J1812" s="14">
        <v>488</v>
      </c>
      <c r="L1812" s="14">
        <v>1270</v>
      </c>
      <c r="M1812" s="14">
        <v>14090</v>
      </c>
      <c r="N1812" s="14">
        <v>128</v>
      </c>
      <c r="O1812" s="14">
        <v>6410</v>
      </c>
      <c r="R1812" s="14">
        <v>2373</v>
      </c>
      <c r="S1812" s="14">
        <v>-320</v>
      </c>
      <c r="T1812" s="14">
        <v>176</v>
      </c>
      <c r="U1812" s="14">
        <v>-3548</v>
      </c>
      <c r="V1812" s="14">
        <v>224</v>
      </c>
      <c r="W1812" s="14">
        <v>3518</v>
      </c>
      <c r="X1812" s="14">
        <v>1741</v>
      </c>
      <c r="Y1812" s="14">
        <v>-3739</v>
      </c>
      <c r="Z1812" s="25">
        <v>2.2401497106586512</v>
      </c>
      <c r="AA1812" s="25">
        <v>0.90549688035415621</v>
      </c>
      <c r="AB1812" s="25">
        <v>2.1849815818428491</v>
      </c>
      <c r="AC1812" s="26">
        <v>6972.5881623770383</v>
      </c>
      <c r="AD1812" s="26">
        <v>200.43475864903175</v>
      </c>
      <c r="AE1812" s="26">
        <v>1258.6870340196583</v>
      </c>
      <c r="AF1812" s="26">
        <v>127.35144830703503</v>
      </c>
      <c r="AG1812" s="26">
        <v>8559.0614033527636</v>
      </c>
      <c r="AH1812" s="26">
        <v>58.483481024177308</v>
      </c>
      <c r="AI1812" s="26">
        <v>2087.3316410822554</v>
      </c>
      <c r="AJ1812" s="26">
        <v>6530.2132432946864</v>
      </c>
      <c r="AK1812" s="14">
        <v>29248</v>
      </c>
      <c r="AL1812" s="14">
        <v>28823</v>
      </c>
      <c r="AM1812" s="27">
        <v>0.64515447042736496</v>
      </c>
      <c r="AN1812" s="27">
        <v>0.49948439511613407</v>
      </c>
    </row>
    <row r="1813" spans="1:40" x14ac:dyDescent="0.25">
      <c r="A1813" t="s">
        <v>64</v>
      </c>
      <c r="B1813" s="1">
        <v>43997</v>
      </c>
      <c r="C1813" s="8" t="s">
        <v>391</v>
      </c>
      <c r="D1813" s="10" t="s">
        <v>392</v>
      </c>
      <c r="E1813" s="14">
        <v>30495</v>
      </c>
      <c r="F1813" s="14">
        <v>30733</v>
      </c>
      <c r="G1813" s="14">
        <v>33625</v>
      </c>
      <c r="H1813" s="14">
        <v>2892</v>
      </c>
      <c r="I1813" s="14">
        <v>11429</v>
      </c>
      <c r="J1813" s="14">
        <v>351</v>
      </c>
      <c r="L1813" s="14">
        <v>1294</v>
      </c>
      <c r="M1813" s="14">
        <v>14704</v>
      </c>
      <c r="N1813" s="14">
        <v>132</v>
      </c>
      <c r="O1813" s="14">
        <v>4295</v>
      </c>
      <c r="R1813" s="14">
        <v>3258</v>
      </c>
      <c r="S1813" s="14">
        <v>-819</v>
      </c>
      <c r="T1813" s="14">
        <v>1977</v>
      </c>
      <c r="U1813" s="14">
        <v>-2620</v>
      </c>
      <c r="V1813" s="14">
        <v>285</v>
      </c>
      <c r="W1813" s="14">
        <v>3648</v>
      </c>
      <c r="X1813" s="14">
        <v>838</v>
      </c>
      <c r="Y1813" s="14">
        <v>-3675</v>
      </c>
      <c r="Z1813" s="25">
        <v>2.2397007047935649</v>
      </c>
      <c r="AA1813" s="25">
        <v>0.90299466461732059</v>
      </c>
      <c r="AB1813" s="25">
        <v>2.1655182951788809</v>
      </c>
      <c r="AC1813" s="26">
        <v>11610.862350466587</v>
      </c>
      <c r="AD1813" s="26">
        <v>143.76678397214923</v>
      </c>
      <c r="AE1813" s="26">
        <v>1271.0492846665059</v>
      </c>
      <c r="AF1813" s="26">
        <v>118.10939293978502</v>
      </c>
      <c r="AG1813" s="26">
        <v>13143.787812045031</v>
      </c>
      <c r="AH1813" s="26">
        <v>73.347684686028771</v>
      </c>
      <c r="AI1813" s="26">
        <v>3436.2346939421586</v>
      </c>
      <c r="AJ1813" s="26">
        <v>9780.9008027889031</v>
      </c>
      <c r="AK1813" s="14">
        <v>32205</v>
      </c>
      <c r="AL1813" s="14">
        <v>29313</v>
      </c>
      <c r="AM1813" s="27">
        <v>0.89976890191556325</v>
      </c>
      <c r="AN1813" s="27">
        <v>0.7356179690869058</v>
      </c>
    </row>
    <row r="1814" spans="1:40" x14ac:dyDescent="0.25">
      <c r="A1814" t="s">
        <v>64</v>
      </c>
      <c r="B1814" s="1">
        <v>43998</v>
      </c>
      <c r="C1814" s="8" t="s">
        <v>391</v>
      </c>
      <c r="D1814" s="10" t="s">
        <v>392</v>
      </c>
      <c r="E1814" s="14">
        <v>30040</v>
      </c>
      <c r="F1814" s="14">
        <v>29245</v>
      </c>
      <c r="G1814" s="14">
        <v>26336</v>
      </c>
      <c r="H1814" s="14">
        <v>-2909</v>
      </c>
      <c r="I1814" s="14">
        <v>6650</v>
      </c>
      <c r="J1814" s="14">
        <v>352</v>
      </c>
      <c r="L1814" s="14">
        <v>1249</v>
      </c>
      <c r="M1814" s="14">
        <v>14946</v>
      </c>
      <c r="N1814" s="14">
        <v>75</v>
      </c>
      <c r="O1814" s="14">
        <v>2738</v>
      </c>
      <c r="R1814" s="14">
        <v>2498</v>
      </c>
      <c r="S1814" s="14">
        <v>-1403</v>
      </c>
      <c r="T1814" s="14">
        <v>-3642</v>
      </c>
      <c r="U1814" s="14">
        <v>-1543</v>
      </c>
      <c r="V1814" s="14">
        <v>312</v>
      </c>
      <c r="W1814" s="14">
        <v>2630</v>
      </c>
      <c r="X1814" s="14">
        <v>214</v>
      </c>
      <c r="Y1814" s="14">
        <v>-1974</v>
      </c>
      <c r="Z1814" s="25">
        <v>2.2410842745595656</v>
      </c>
      <c r="AA1814" s="25">
        <v>0.9009552674694018</v>
      </c>
      <c r="AB1814" s="25">
        <v>2.1750615746841411</v>
      </c>
      <c r="AC1814" s="26">
        <v>6759.9905769797588</v>
      </c>
      <c r="AD1814" s="26">
        <v>143.85075620706945</v>
      </c>
      <c r="AE1814" s="26">
        <v>1232.2540423204416</v>
      </c>
      <c r="AF1814" s="26">
        <v>109.63905228255932</v>
      </c>
      <c r="AG1814" s="26">
        <v>8245.7344277898283</v>
      </c>
      <c r="AH1814" s="26">
        <v>147.19745038438842</v>
      </c>
      <c r="AI1814" s="26">
        <v>1517.9575672781034</v>
      </c>
      <c r="AJ1814" s="26">
        <v>6874.9743108961129</v>
      </c>
      <c r="AK1814" s="14">
        <v>26010</v>
      </c>
      <c r="AL1814" s="14">
        <v>28918</v>
      </c>
      <c r="AM1814" s="27">
        <v>0.69891238116855103</v>
      </c>
      <c r="AN1814" s="27">
        <v>0.52412704423846002</v>
      </c>
    </row>
    <row r="1815" spans="1:40" x14ac:dyDescent="0.25">
      <c r="A1815" t="s">
        <v>64</v>
      </c>
      <c r="B1815" s="1">
        <v>43999</v>
      </c>
      <c r="C1815" s="8" t="s">
        <v>391</v>
      </c>
      <c r="D1815" s="10" t="s">
        <v>392</v>
      </c>
      <c r="E1815" s="14">
        <v>29975</v>
      </c>
      <c r="F1815" s="14">
        <v>29627</v>
      </c>
      <c r="G1815" s="14">
        <v>28002</v>
      </c>
      <c r="H1815" s="14">
        <v>-1625</v>
      </c>
      <c r="I1815" s="14">
        <v>6792</v>
      </c>
      <c r="J1815" s="14">
        <v>457</v>
      </c>
      <c r="L1815" s="14">
        <v>910</v>
      </c>
      <c r="M1815" s="14">
        <v>15109</v>
      </c>
      <c r="N1815" s="14">
        <v>27</v>
      </c>
      <c r="O1815" s="14">
        <v>4073</v>
      </c>
      <c r="R1815" s="14">
        <v>2491</v>
      </c>
      <c r="S1815" s="14">
        <v>-1160</v>
      </c>
      <c r="T1815" s="14">
        <v>-3120</v>
      </c>
      <c r="U1815" s="14">
        <v>-3038</v>
      </c>
      <c r="V1815" s="14">
        <v>255</v>
      </c>
      <c r="W1815" s="14">
        <v>3680</v>
      </c>
      <c r="X1815" s="14">
        <v>2371</v>
      </c>
      <c r="Y1815" s="14">
        <v>-3161</v>
      </c>
      <c r="Z1815" s="25">
        <v>2.2434352221129585</v>
      </c>
      <c r="AA1815" s="25">
        <v>0.90144675574263944</v>
      </c>
      <c r="AB1815" s="25">
        <v>2.1545823577804737</v>
      </c>
      <c r="AC1815" s="26">
        <v>6911.5820543183036</v>
      </c>
      <c r="AD1815" s="26">
        <v>186.86266448385035</v>
      </c>
      <c r="AE1815" s="26">
        <v>889.34598505875476</v>
      </c>
      <c r="AF1815" s="26">
        <v>118.59094291884014</v>
      </c>
      <c r="AG1815" s="26">
        <v>8106.3816467797487</v>
      </c>
      <c r="AH1815" s="26">
        <v>78.092639377827567</v>
      </c>
      <c r="AI1815" s="26">
        <v>1968.891966667429</v>
      </c>
      <c r="AJ1815" s="26">
        <v>6215.5823194901468</v>
      </c>
      <c r="AK1815" s="14">
        <v>27368</v>
      </c>
      <c r="AL1815" s="14">
        <v>29050</v>
      </c>
      <c r="AM1815" s="27">
        <v>0.65300683667507931</v>
      </c>
      <c r="AN1815" s="27">
        <v>0.47170385862975445</v>
      </c>
    </row>
    <row r="1816" spans="1:40" x14ac:dyDescent="0.25">
      <c r="A1816" t="s">
        <v>64</v>
      </c>
      <c r="B1816" s="1">
        <v>44000</v>
      </c>
      <c r="C1816" s="8" t="s">
        <v>391</v>
      </c>
      <c r="D1816" s="10" t="s">
        <v>392</v>
      </c>
      <c r="E1816" s="14">
        <v>28505</v>
      </c>
      <c r="F1816" s="14">
        <v>28755</v>
      </c>
      <c r="G1816" s="14">
        <v>32508</v>
      </c>
      <c r="H1816" s="14">
        <v>3753</v>
      </c>
      <c r="I1816" s="14">
        <v>10492</v>
      </c>
      <c r="J1816" s="14">
        <v>542</v>
      </c>
      <c r="L1816" s="14">
        <v>382</v>
      </c>
      <c r="M1816" s="14">
        <v>15273</v>
      </c>
      <c r="N1816" s="14">
        <v>102</v>
      </c>
      <c r="O1816" s="14">
        <v>4486</v>
      </c>
      <c r="R1816" s="14">
        <v>2358</v>
      </c>
      <c r="S1816" s="14">
        <v>-1205</v>
      </c>
      <c r="T1816" s="14">
        <v>1415</v>
      </c>
      <c r="U1816" s="14">
        <v>-1369</v>
      </c>
      <c r="V1816" s="14">
        <v>221</v>
      </c>
      <c r="W1816" s="14">
        <v>2487</v>
      </c>
      <c r="X1816" s="14">
        <v>1462</v>
      </c>
      <c r="Y1816" s="14">
        <v>-1616</v>
      </c>
      <c r="Z1816" s="25">
        <v>2.2418701906988749</v>
      </c>
      <c r="AA1816" s="25">
        <v>0.89998889337865418</v>
      </c>
      <c r="AB1816" s="25">
        <v>2.1592625048916796</v>
      </c>
      <c r="AC1816" s="26">
        <v>10669.27726357041</v>
      </c>
      <c r="AD1816" s="26">
        <v>221.25989068920296</v>
      </c>
      <c r="AE1816" s="26">
        <v>374.14079381871778</v>
      </c>
      <c r="AF1816" s="26">
        <v>122.61620684632642</v>
      </c>
      <c r="AG1816" s="26">
        <v>11387.294154924659</v>
      </c>
      <c r="AH1816" s="26">
        <v>84.394943962915931</v>
      </c>
      <c r="AI1816" s="26">
        <v>2575.7017839372688</v>
      </c>
      <c r="AJ1816" s="26">
        <v>8895.9873149503055</v>
      </c>
      <c r="AK1816" s="14">
        <v>31277</v>
      </c>
      <c r="AL1816" s="14">
        <v>27524</v>
      </c>
      <c r="AM1816" s="27">
        <v>0.80265551171244054</v>
      </c>
      <c r="AN1816" s="27">
        <v>0.71255164780866675</v>
      </c>
    </row>
    <row r="1817" spans="1:40" x14ac:dyDescent="0.25">
      <c r="A1817" t="s">
        <v>64</v>
      </c>
      <c r="B1817" s="1">
        <v>44001</v>
      </c>
      <c r="C1817" s="8" t="s">
        <v>391</v>
      </c>
      <c r="D1817" s="10" t="s">
        <v>392</v>
      </c>
      <c r="E1817" s="14">
        <v>28725</v>
      </c>
      <c r="F1817" s="14">
        <v>28705</v>
      </c>
      <c r="G1817" s="14">
        <v>30080</v>
      </c>
      <c r="H1817" s="14">
        <v>1375</v>
      </c>
      <c r="I1817" s="14">
        <v>11208</v>
      </c>
      <c r="J1817" s="14">
        <v>484</v>
      </c>
      <c r="L1817" s="14">
        <v>430</v>
      </c>
      <c r="M1817" s="14">
        <v>15336</v>
      </c>
      <c r="N1817" s="14">
        <v>136</v>
      </c>
      <c r="O1817" s="14">
        <v>2044</v>
      </c>
      <c r="R1817" s="14">
        <v>2396</v>
      </c>
      <c r="S1817" s="14">
        <v>-1673</v>
      </c>
      <c r="T1817" s="14">
        <v>-1257</v>
      </c>
      <c r="U1817" s="14">
        <v>-695</v>
      </c>
      <c r="V1817" s="14">
        <v>209</v>
      </c>
      <c r="W1817" s="14">
        <v>1634</v>
      </c>
      <c r="X1817" s="14">
        <v>1801</v>
      </c>
      <c r="Y1817" s="14">
        <v>-1040</v>
      </c>
      <c r="Z1817" s="25">
        <v>2.2405658473722458</v>
      </c>
      <c r="AA1817" s="25">
        <v>0.89872635928600908</v>
      </c>
      <c r="AB1817" s="25">
        <v>2.1587108257687184</v>
      </c>
      <c r="AC1817" s="26">
        <v>11390.74399095905</v>
      </c>
      <c r="AD1817" s="26">
        <v>197.30545758199975</v>
      </c>
      <c r="AE1817" s="26">
        <v>421.04564735897765</v>
      </c>
      <c r="AF1817" s="26">
        <v>108.1388388862723</v>
      </c>
      <c r="AG1817" s="26">
        <v>12117.233934786298</v>
      </c>
      <c r="AH1817" s="26">
        <v>94.83751325545937</v>
      </c>
      <c r="AI1817" s="26">
        <v>2499.0258046716976</v>
      </c>
      <c r="AJ1817" s="26">
        <v>9713.045643370062</v>
      </c>
      <c r="AK1817" s="14">
        <v>29638</v>
      </c>
      <c r="AL1817" s="14">
        <v>28263</v>
      </c>
      <c r="AM1817" s="27">
        <v>0.90133937098686034</v>
      </c>
      <c r="AN1817" s="27">
        <v>0.75765398882944146</v>
      </c>
    </row>
    <row r="1818" spans="1:40" x14ac:dyDescent="0.25">
      <c r="A1818" t="s">
        <v>64</v>
      </c>
      <c r="B1818" s="1">
        <v>44002</v>
      </c>
      <c r="C1818" s="8" t="s">
        <v>391</v>
      </c>
      <c r="D1818" s="10" t="s">
        <v>392</v>
      </c>
      <c r="E1818" s="14">
        <v>28365</v>
      </c>
      <c r="F1818" s="14">
        <v>28247</v>
      </c>
      <c r="G1818" s="14">
        <v>31093</v>
      </c>
      <c r="H1818" s="14">
        <v>2846</v>
      </c>
      <c r="I1818" s="14">
        <v>9818</v>
      </c>
      <c r="J1818" s="14">
        <v>449</v>
      </c>
      <c r="L1818" s="14">
        <v>433</v>
      </c>
      <c r="M1818" s="14">
        <v>14797</v>
      </c>
      <c r="N1818" s="14">
        <v>132</v>
      </c>
      <c r="O1818" s="14">
        <v>4218</v>
      </c>
      <c r="R1818" s="14">
        <v>2388</v>
      </c>
      <c r="S1818" s="14">
        <v>-972</v>
      </c>
      <c r="T1818" s="14">
        <v>-107</v>
      </c>
      <c r="U1818" s="14">
        <v>-2480</v>
      </c>
      <c r="V1818" s="14">
        <v>199</v>
      </c>
      <c r="W1818" s="14">
        <v>3523</v>
      </c>
      <c r="X1818" s="14">
        <v>2810</v>
      </c>
      <c r="Y1818" s="14">
        <v>-2515</v>
      </c>
      <c r="Z1818" s="25">
        <v>2.2390037646673786</v>
      </c>
      <c r="AA1818" s="25">
        <v>0.8988736107066696</v>
      </c>
      <c r="AB1818" s="25">
        <v>2.1767882920377608</v>
      </c>
      <c r="AC1818" s="26">
        <v>9971.1238043310514</v>
      </c>
      <c r="AD1818" s="26">
        <v>183.06749063661522</v>
      </c>
      <c r="AE1818" s="26">
        <v>427.53369308649587</v>
      </c>
      <c r="AF1818" s="26">
        <v>118.20817242266814</v>
      </c>
      <c r="AG1818" s="26">
        <v>10699.933160476832</v>
      </c>
      <c r="AH1818" s="26">
        <v>53.132656554028891</v>
      </c>
      <c r="AI1818" s="26">
        <v>2889.0121287626312</v>
      </c>
      <c r="AJ1818" s="26">
        <v>7864.0536882682309</v>
      </c>
      <c r="AK1818" s="14">
        <v>29847</v>
      </c>
      <c r="AL1818" s="14">
        <v>27001</v>
      </c>
      <c r="AM1818" s="27">
        <v>0.7903402902888208</v>
      </c>
      <c r="AN1818" s="27">
        <v>0.64209659057923429</v>
      </c>
    </row>
    <row r="1819" spans="1:40" x14ac:dyDescent="0.25">
      <c r="A1819" t="s">
        <v>64</v>
      </c>
      <c r="B1819" s="1">
        <v>44003</v>
      </c>
      <c r="C1819" s="8" t="s">
        <v>391</v>
      </c>
      <c r="D1819" s="10" t="s">
        <v>392</v>
      </c>
      <c r="E1819" s="14">
        <v>28710</v>
      </c>
      <c r="F1819" s="14">
        <v>28962</v>
      </c>
      <c r="G1819" s="14">
        <v>29027</v>
      </c>
      <c r="H1819" s="14">
        <v>65</v>
      </c>
      <c r="I1819" s="14">
        <v>8367</v>
      </c>
      <c r="J1819" s="14">
        <v>442</v>
      </c>
      <c r="L1819" s="14">
        <v>427</v>
      </c>
      <c r="M1819" s="14">
        <v>14729</v>
      </c>
      <c r="N1819" s="14">
        <v>120</v>
      </c>
      <c r="O1819" s="14">
        <v>3687</v>
      </c>
      <c r="R1819" s="14">
        <v>2466</v>
      </c>
      <c r="S1819" s="14">
        <v>-1259</v>
      </c>
      <c r="T1819" s="14">
        <v>-4638</v>
      </c>
      <c r="U1819" s="14">
        <v>-2234</v>
      </c>
      <c r="V1819" s="14">
        <v>195</v>
      </c>
      <c r="W1819" s="14">
        <v>3699</v>
      </c>
      <c r="X1819" s="14">
        <v>4063</v>
      </c>
      <c r="Y1819" s="14">
        <v>-2227</v>
      </c>
      <c r="Z1819" s="25">
        <v>2.2445460305359646</v>
      </c>
      <c r="AA1819" s="25">
        <v>0.90100959429714844</v>
      </c>
      <c r="AB1819" s="25">
        <v>2.1701714249476969</v>
      </c>
      <c r="AC1819" s="26">
        <v>8518.5277451417551</v>
      </c>
      <c r="AD1819" s="26">
        <v>180.64167098154772</v>
      </c>
      <c r="AE1819" s="26">
        <v>420.32785625308071</v>
      </c>
      <c r="AF1819" s="26">
        <v>114.43603092006984</v>
      </c>
      <c r="AG1819" s="26">
        <v>9233.9333032964532</v>
      </c>
      <c r="AH1819" s="26">
        <v>100.87189327068484</v>
      </c>
      <c r="AI1819" s="26">
        <v>2708.2185832818377</v>
      </c>
      <c r="AJ1819" s="26">
        <v>6626.5866132853025</v>
      </c>
      <c r="AK1819" s="14">
        <v>27772</v>
      </c>
      <c r="AL1819" s="14">
        <v>27707</v>
      </c>
      <c r="AM1819" s="27">
        <v>0.73301577268880258</v>
      </c>
      <c r="AN1819" s="27">
        <v>0.5272712808814034</v>
      </c>
    </row>
    <row r="1820" spans="1:40" x14ac:dyDescent="0.25">
      <c r="A1820" t="s">
        <v>64</v>
      </c>
      <c r="B1820" s="1">
        <v>44004</v>
      </c>
      <c r="C1820" s="8" t="s">
        <v>391</v>
      </c>
      <c r="D1820" s="10" t="s">
        <v>392</v>
      </c>
      <c r="E1820" s="14">
        <v>29975</v>
      </c>
      <c r="F1820" s="14">
        <v>30892</v>
      </c>
      <c r="G1820" s="14">
        <v>27432</v>
      </c>
      <c r="H1820" s="14">
        <v>-3460</v>
      </c>
      <c r="I1820" s="14">
        <v>9670</v>
      </c>
      <c r="J1820" s="14">
        <v>834</v>
      </c>
      <c r="L1820" s="14">
        <v>432</v>
      </c>
      <c r="M1820" s="14">
        <v>15200</v>
      </c>
      <c r="N1820" s="14">
        <v>173</v>
      </c>
      <c r="O1820" s="14">
        <v>882</v>
      </c>
      <c r="R1820" s="14">
        <v>2565</v>
      </c>
      <c r="S1820" s="14">
        <v>-2063</v>
      </c>
      <c r="T1820" s="14">
        <v>-7430</v>
      </c>
      <c r="U1820" s="14">
        <v>-884</v>
      </c>
      <c r="V1820" s="14">
        <v>223</v>
      </c>
      <c r="W1820" s="14">
        <v>2402</v>
      </c>
      <c r="X1820" s="14">
        <v>2565</v>
      </c>
      <c r="Y1820" s="14">
        <v>-838</v>
      </c>
      <c r="Z1820" s="25">
        <v>2.2422076654592544</v>
      </c>
      <c r="AA1820" s="25">
        <v>0.89998639348255816</v>
      </c>
      <c r="AB1820" s="25">
        <v>2.1693845513918402</v>
      </c>
      <c r="AC1820" s="26">
        <v>9834.8686508291667</v>
      </c>
      <c r="AD1820" s="26">
        <v>340.46169052464984</v>
      </c>
      <c r="AE1820" s="26">
        <v>425.09553855143969</v>
      </c>
      <c r="AF1820" s="26">
        <v>100.35378089154806</v>
      </c>
      <c r="AG1820" s="26">
        <v>10700.779660796805</v>
      </c>
      <c r="AH1820" s="26">
        <v>362.98405999228811</v>
      </c>
      <c r="AI1820" s="26">
        <v>2068.3658907959862</v>
      </c>
      <c r="AJ1820" s="26">
        <v>8995.3978299931077</v>
      </c>
      <c r="AK1820" s="14">
        <v>27191</v>
      </c>
      <c r="AL1820" s="14">
        <v>30651</v>
      </c>
      <c r="AM1820" s="27">
        <v>0.86760887263380715</v>
      </c>
      <c r="AN1820" s="27">
        <v>0.64700773103518328</v>
      </c>
    </row>
    <row r="1821" spans="1:40" x14ac:dyDescent="0.25">
      <c r="A1821" t="s">
        <v>64</v>
      </c>
      <c r="B1821" s="1">
        <v>44005</v>
      </c>
      <c r="C1821" s="8" t="s">
        <v>391</v>
      </c>
      <c r="D1821" s="10" t="s">
        <v>392</v>
      </c>
      <c r="E1821" s="14">
        <v>31055</v>
      </c>
      <c r="F1821" s="14">
        <v>32700</v>
      </c>
      <c r="G1821" s="14">
        <v>29925</v>
      </c>
      <c r="H1821" s="14">
        <v>-2775</v>
      </c>
      <c r="I1821" s="14">
        <v>12153</v>
      </c>
      <c r="J1821" s="14">
        <v>586</v>
      </c>
      <c r="L1821" s="14">
        <v>422</v>
      </c>
      <c r="M1821" s="14">
        <v>15276</v>
      </c>
      <c r="N1821" s="14">
        <v>187</v>
      </c>
      <c r="O1821" s="14">
        <v>981</v>
      </c>
      <c r="R1821" s="14">
        <v>3225</v>
      </c>
      <c r="S1821" s="14">
        <v>-2092</v>
      </c>
      <c r="T1821" s="14">
        <v>-7135</v>
      </c>
      <c r="U1821" s="14">
        <v>-629</v>
      </c>
      <c r="V1821" s="14">
        <v>241</v>
      </c>
      <c r="W1821" s="14">
        <v>2720</v>
      </c>
      <c r="X1821" s="14">
        <v>2002</v>
      </c>
      <c r="Y1821" s="14">
        <v>-1107</v>
      </c>
      <c r="Z1821" s="25">
        <v>2.2412798097060125</v>
      </c>
      <c r="AA1821" s="25">
        <v>0.90098632225305242</v>
      </c>
      <c r="AB1821" s="25">
        <v>2.1651071766152192</v>
      </c>
      <c r="AC1821" s="26">
        <v>12355.087737277703</v>
      </c>
      <c r="AD1821" s="26">
        <v>239.4870702616727</v>
      </c>
      <c r="AE1821" s="26">
        <v>414.43660518893165</v>
      </c>
      <c r="AF1821" s="26">
        <v>101.52678725078484</v>
      </c>
      <c r="AG1821" s="26">
        <v>13110.538199979092</v>
      </c>
      <c r="AH1821" s="26">
        <v>379.33563090716461</v>
      </c>
      <c r="AI1821" s="26">
        <v>2525.3528426275211</v>
      </c>
      <c r="AJ1821" s="26">
        <v>10964.520988258735</v>
      </c>
      <c r="AK1821" s="14">
        <v>29606</v>
      </c>
      <c r="AL1821" s="14">
        <v>32381</v>
      </c>
      <c r="AM1821" s="27">
        <v>0.97628030556096412</v>
      </c>
      <c r="AN1821" s="27">
        <v>0.74650573673249654</v>
      </c>
    </row>
    <row r="1822" spans="1:40" x14ac:dyDescent="0.25">
      <c r="A1822" t="s">
        <v>64</v>
      </c>
      <c r="B1822" s="1">
        <v>44006</v>
      </c>
      <c r="C1822" s="8" t="s">
        <v>391</v>
      </c>
      <c r="D1822" s="10" t="s">
        <v>392</v>
      </c>
      <c r="E1822" s="14">
        <v>33545</v>
      </c>
      <c r="F1822" s="14">
        <v>33318</v>
      </c>
      <c r="G1822" s="14">
        <v>27222</v>
      </c>
      <c r="H1822" s="14">
        <v>-6096</v>
      </c>
      <c r="I1822" s="14">
        <v>9141</v>
      </c>
      <c r="J1822" s="14">
        <v>672</v>
      </c>
      <c r="L1822" s="14">
        <v>414</v>
      </c>
      <c r="M1822" s="14">
        <v>15101</v>
      </c>
      <c r="N1822" s="14">
        <v>146</v>
      </c>
      <c r="O1822" s="14">
        <v>1420</v>
      </c>
      <c r="R1822" s="14">
        <v>3368</v>
      </c>
      <c r="S1822" s="14">
        <v>-2139</v>
      </c>
      <c r="T1822" s="14">
        <v>-12464</v>
      </c>
      <c r="U1822" s="14">
        <v>-607</v>
      </c>
      <c r="V1822" s="14">
        <v>237</v>
      </c>
      <c r="W1822" s="14">
        <v>3829</v>
      </c>
      <c r="X1822" s="14">
        <v>2555</v>
      </c>
      <c r="Y1822" s="14">
        <v>-875</v>
      </c>
      <c r="Z1822" s="25">
        <v>2.2400225458825056</v>
      </c>
      <c r="AA1822" s="25">
        <v>0.90186650139974434</v>
      </c>
      <c r="AB1822" s="25">
        <v>2.1621739032389704</v>
      </c>
      <c r="AC1822" s="26">
        <v>9287.7893205686159</v>
      </c>
      <c r="AD1822" s="26">
        <v>274.90192819652748</v>
      </c>
      <c r="AE1822" s="26">
        <v>406.02915511105482</v>
      </c>
      <c r="AF1822" s="26">
        <v>102.90970001114822</v>
      </c>
      <c r="AG1822" s="26">
        <v>10071.630103887348</v>
      </c>
      <c r="AH1822" s="26">
        <v>331.88770272220256</v>
      </c>
      <c r="AI1822" s="26">
        <v>2407.1479758447258</v>
      </c>
      <c r="AJ1822" s="26">
        <v>7996.3698307648247</v>
      </c>
      <c r="AK1822" s="14">
        <v>26896</v>
      </c>
      <c r="AL1822" s="14">
        <v>32992</v>
      </c>
      <c r="AM1822" s="27">
        <v>0.82555462372219379</v>
      </c>
      <c r="AN1822" s="27">
        <v>0.53434035088205456</v>
      </c>
    </row>
    <row r="1823" spans="1:40" x14ac:dyDescent="0.25">
      <c r="A1823" t="s">
        <v>64</v>
      </c>
      <c r="B1823" s="1">
        <v>44007</v>
      </c>
      <c r="C1823" s="8" t="s">
        <v>391</v>
      </c>
      <c r="D1823" s="10" t="s">
        <v>392</v>
      </c>
      <c r="E1823" s="14">
        <v>30375</v>
      </c>
      <c r="F1823" s="14">
        <v>32143</v>
      </c>
      <c r="G1823" s="14">
        <v>29650</v>
      </c>
      <c r="H1823" s="14">
        <v>-2493</v>
      </c>
      <c r="I1823" s="14">
        <v>10481</v>
      </c>
      <c r="J1823" s="14">
        <v>698</v>
      </c>
      <c r="L1823" s="14">
        <v>422</v>
      </c>
      <c r="M1823" s="14">
        <v>15338</v>
      </c>
      <c r="N1823" s="14">
        <v>146</v>
      </c>
      <c r="O1823" s="14">
        <v>2106</v>
      </c>
      <c r="R1823" s="14">
        <v>3486</v>
      </c>
      <c r="S1823" s="14">
        <v>-2147</v>
      </c>
      <c r="T1823" s="14">
        <v>-8793</v>
      </c>
      <c r="U1823" s="14">
        <v>-416</v>
      </c>
      <c r="V1823" s="14">
        <v>229</v>
      </c>
      <c r="W1823" s="14">
        <v>3667</v>
      </c>
      <c r="X1823" s="14">
        <v>2180</v>
      </c>
      <c r="Y1823" s="14">
        <v>-699</v>
      </c>
      <c r="Z1823" s="25">
        <v>2.2423724265875711</v>
      </c>
      <c r="AA1823" s="25">
        <v>0.90303270577064321</v>
      </c>
      <c r="AB1823" s="25">
        <v>2.1559268811824692</v>
      </c>
      <c r="AC1823" s="26">
        <v>10660.479086220907</v>
      </c>
      <c r="AD1823" s="26">
        <v>285.90724416357881</v>
      </c>
      <c r="AE1823" s="26">
        <v>412.67934785087778</v>
      </c>
      <c r="AF1823" s="26">
        <v>108.59569399460659</v>
      </c>
      <c r="AG1823" s="26">
        <v>11467.66137222997</v>
      </c>
      <c r="AH1823" s="26">
        <v>349.09315424399455</v>
      </c>
      <c r="AI1823" s="26">
        <v>2484.3235270647451</v>
      </c>
      <c r="AJ1823" s="26">
        <v>9332.4309994092218</v>
      </c>
      <c r="AK1823" s="14">
        <v>29191</v>
      </c>
      <c r="AL1823" s="14">
        <v>31684</v>
      </c>
      <c r="AM1823" s="27">
        <v>0.86608323162774947</v>
      </c>
      <c r="AN1823" s="27">
        <v>0.64936447512680084</v>
      </c>
    </row>
    <row r="1824" spans="1:40" x14ac:dyDescent="0.25">
      <c r="A1824" t="s">
        <v>64</v>
      </c>
      <c r="B1824" s="1">
        <v>44008</v>
      </c>
      <c r="C1824" s="8" t="s">
        <v>391</v>
      </c>
      <c r="D1824" s="10" t="s">
        <v>392</v>
      </c>
      <c r="E1824" s="14">
        <v>34105</v>
      </c>
      <c r="F1824" s="14">
        <v>32910</v>
      </c>
      <c r="G1824" s="14">
        <v>28269</v>
      </c>
      <c r="H1824" s="14">
        <v>-4641</v>
      </c>
      <c r="I1824" s="14">
        <v>9825</v>
      </c>
      <c r="J1824" s="14">
        <v>316</v>
      </c>
      <c r="L1824" s="14">
        <v>415</v>
      </c>
      <c r="M1824" s="14">
        <v>15364</v>
      </c>
      <c r="N1824" s="14">
        <v>178</v>
      </c>
      <c r="O1824" s="14">
        <v>1270</v>
      </c>
      <c r="R1824" s="14">
        <v>1017</v>
      </c>
      <c r="S1824" s="14">
        <v>-1783</v>
      </c>
      <c r="T1824" s="14">
        <v>-7663</v>
      </c>
      <c r="U1824" s="14">
        <v>-1335</v>
      </c>
      <c r="V1824" s="14">
        <v>243</v>
      </c>
      <c r="W1824" s="14">
        <v>3822</v>
      </c>
      <c r="X1824" s="14">
        <v>1761</v>
      </c>
      <c r="Y1824" s="14">
        <v>-703</v>
      </c>
      <c r="Z1824" s="25">
        <v>2.2416468574829183</v>
      </c>
      <c r="AA1824" s="25">
        <v>0.90179979365051777</v>
      </c>
      <c r="AB1824" s="25">
        <v>2.1533791357868921</v>
      </c>
      <c r="AC1824" s="26">
        <v>9990.0120541270953</v>
      </c>
      <c r="AD1824" s="26">
        <v>129.25979751320574</v>
      </c>
      <c r="AE1824" s="26">
        <v>405.35436553762565</v>
      </c>
      <c r="AF1824" s="26">
        <v>103.79254163941594</v>
      </c>
      <c r="AG1824" s="26">
        <v>10628.418758817343</v>
      </c>
      <c r="AH1824" s="26">
        <v>256.25754718602468</v>
      </c>
      <c r="AI1824" s="26">
        <v>1735.4523043599304</v>
      </c>
      <c r="AJ1824" s="26">
        <v>9149.2240016434371</v>
      </c>
      <c r="AK1824" s="14">
        <v>27368</v>
      </c>
      <c r="AL1824" s="14">
        <v>32009</v>
      </c>
      <c r="AM1824" s="27">
        <v>0.85616868474363816</v>
      </c>
      <c r="AN1824" s="27">
        <v>0.63015283884229922</v>
      </c>
    </row>
    <row r="1825" spans="1:40" x14ac:dyDescent="0.25">
      <c r="A1825" t="s">
        <v>64</v>
      </c>
      <c r="B1825" s="1">
        <v>44009</v>
      </c>
      <c r="C1825" s="8" t="s">
        <v>391</v>
      </c>
      <c r="D1825" s="10" t="s">
        <v>392</v>
      </c>
      <c r="E1825" s="14">
        <v>30835</v>
      </c>
      <c r="F1825" s="14">
        <v>31541</v>
      </c>
      <c r="G1825" s="14">
        <v>27305</v>
      </c>
      <c r="H1825" s="14">
        <v>-4236</v>
      </c>
      <c r="I1825" s="14">
        <v>7189</v>
      </c>
      <c r="J1825" s="14">
        <v>432</v>
      </c>
      <c r="L1825" s="14">
        <v>428</v>
      </c>
      <c r="M1825" s="14">
        <v>14694</v>
      </c>
      <c r="N1825" s="14">
        <v>101</v>
      </c>
      <c r="O1825" s="14">
        <v>3187</v>
      </c>
      <c r="R1825" s="14">
        <v>5243</v>
      </c>
      <c r="S1825" s="14">
        <v>-2054</v>
      </c>
      <c r="T1825" s="14">
        <v>-12615</v>
      </c>
      <c r="U1825" s="14">
        <v>-1546</v>
      </c>
      <c r="V1825" s="14">
        <v>233</v>
      </c>
      <c r="W1825" s="14">
        <v>3464</v>
      </c>
      <c r="X1825" s="14">
        <v>4245</v>
      </c>
      <c r="Y1825" s="14">
        <v>-1206</v>
      </c>
      <c r="Z1825" s="25">
        <v>2.243461821700369</v>
      </c>
      <c r="AA1825" s="25">
        <v>0.90159543652005025</v>
      </c>
      <c r="AB1825" s="25">
        <v>2.1561479766614258</v>
      </c>
      <c r="AC1825" s="26">
        <v>7315.658497248487</v>
      </c>
      <c r="AD1825" s="26">
        <v>176.66955238393089</v>
      </c>
      <c r="AE1825" s="26">
        <v>418.58974971246306</v>
      </c>
      <c r="AF1825" s="26">
        <v>111.0157913252425</v>
      </c>
      <c r="AG1825" s="26">
        <v>8021.9335906701217</v>
      </c>
      <c r="AH1825" s="26">
        <v>150.97128006950456</v>
      </c>
      <c r="AI1825" s="26">
        <v>2390.2406795190645</v>
      </c>
      <c r="AJ1825" s="26">
        <v>5782.6641912205605</v>
      </c>
      <c r="AK1825" s="14">
        <v>26031</v>
      </c>
      <c r="AL1825" s="14">
        <v>30267</v>
      </c>
      <c r="AM1825" s="27">
        <v>0.67939438487430992</v>
      </c>
      <c r="AN1825" s="27">
        <v>0.42120385665076393</v>
      </c>
    </row>
    <row r="1826" spans="1:40" x14ac:dyDescent="0.25">
      <c r="A1826" t="s">
        <v>64</v>
      </c>
      <c r="B1826" s="1">
        <v>44010</v>
      </c>
      <c r="C1826" s="8" t="s">
        <v>391</v>
      </c>
      <c r="D1826" s="10" t="s">
        <v>392</v>
      </c>
      <c r="E1826" s="14">
        <v>29635</v>
      </c>
      <c r="F1826" s="14">
        <v>29328</v>
      </c>
      <c r="G1826" s="14">
        <v>24601</v>
      </c>
      <c r="H1826" s="14">
        <v>-4727</v>
      </c>
      <c r="I1826" s="14">
        <v>5227</v>
      </c>
      <c r="J1826" s="14">
        <v>284</v>
      </c>
      <c r="L1826" s="14">
        <v>420</v>
      </c>
      <c r="M1826" s="14">
        <v>14562</v>
      </c>
      <c r="N1826" s="14">
        <v>57</v>
      </c>
      <c r="O1826" s="14">
        <v>3632</v>
      </c>
      <c r="R1826" s="14">
        <v>5336</v>
      </c>
      <c r="S1826" s="14">
        <v>-2237</v>
      </c>
      <c r="T1826" s="14">
        <v>-14997</v>
      </c>
      <c r="U1826" s="14">
        <v>-1604</v>
      </c>
      <c r="V1826" s="14">
        <v>213</v>
      </c>
      <c r="W1826" s="14">
        <v>6255</v>
      </c>
      <c r="X1826" s="14">
        <v>4664</v>
      </c>
      <c r="Y1826" s="14">
        <v>-2357</v>
      </c>
      <c r="Z1826" s="25">
        <v>2.2471070434583833</v>
      </c>
      <c r="AA1826" s="25">
        <v>0.90390117003585913</v>
      </c>
      <c r="AB1826" s="25">
        <v>2.1559298436192003</v>
      </c>
      <c r="AC1826" s="26">
        <v>5327.7338117938561</v>
      </c>
      <c r="AD1826" s="26">
        <v>116.44089788271178</v>
      </c>
      <c r="AE1826" s="26">
        <v>410.72408592866975</v>
      </c>
      <c r="AF1826" s="26">
        <v>112.67652138121466</v>
      </c>
      <c r="AG1826" s="26">
        <v>5967.5753169864529</v>
      </c>
      <c r="AH1826" s="26">
        <v>149.54816580605873</v>
      </c>
      <c r="AI1826" s="26">
        <v>2168.6823051113461</v>
      </c>
      <c r="AJ1826" s="26">
        <v>3948.4411776811653</v>
      </c>
      <c r="AK1826" s="14">
        <v>24182</v>
      </c>
      <c r="AL1826" s="14">
        <v>28909</v>
      </c>
      <c r="AM1826" s="27">
        <v>0.54405077724483808</v>
      </c>
      <c r="AN1826" s="27">
        <v>0.30111080940674018</v>
      </c>
    </row>
    <row r="1827" spans="1:40" x14ac:dyDescent="0.25">
      <c r="A1827" t="s">
        <v>64</v>
      </c>
      <c r="B1827" s="1">
        <v>44011</v>
      </c>
      <c r="C1827" s="8" t="s">
        <v>391</v>
      </c>
      <c r="D1827" s="10" t="s">
        <v>392</v>
      </c>
      <c r="E1827" s="14">
        <v>29905</v>
      </c>
      <c r="F1827" s="14">
        <v>29512</v>
      </c>
      <c r="G1827" s="14">
        <v>29916</v>
      </c>
      <c r="H1827" s="14">
        <v>404</v>
      </c>
      <c r="I1827" s="14">
        <v>10055</v>
      </c>
      <c r="J1827" s="14">
        <v>376</v>
      </c>
      <c r="L1827" s="14">
        <v>422</v>
      </c>
      <c r="M1827" s="14">
        <v>14715</v>
      </c>
      <c r="N1827" s="14">
        <v>27</v>
      </c>
      <c r="O1827" s="14">
        <v>3775</v>
      </c>
      <c r="R1827" s="14">
        <v>5448</v>
      </c>
      <c r="S1827" s="14">
        <v>-1787</v>
      </c>
      <c r="T1827" s="14">
        <v>-5896</v>
      </c>
      <c r="U1827" s="14">
        <v>-1542</v>
      </c>
      <c r="V1827" s="14">
        <v>238</v>
      </c>
      <c r="W1827" s="14">
        <v>3040</v>
      </c>
      <c r="X1827" s="14">
        <v>3195</v>
      </c>
      <c r="Y1827" s="14">
        <v>-2292</v>
      </c>
      <c r="Z1827" s="25">
        <v>2.2505429453217092</v>
      </c>
      <c r="AA1827" s="25">
        <v>0.90318358314829594</v>
      </c>
      <c r="AB1827" s="25">
        <v>2.1620649777257568</v>
      </c>
      <c r="AC1827" s="26">
        <v>10264.448891514088</v>
      </c>
      <c r="AD1827" s="26">
        <v>154.03880363226284</v>
      </c>
      <c r="AE1827" s="26">
        <v>413.85427901419251</v>
      </c>
      <c r="AF1827" s="26">
        <v>114.31873028414613</v>
      </c>
      <c r="AG1827" s="26">
        <v>10946.660704444694</v>
      </c>
      <c r="AH1827" s="26">
        <v>104.22727600074629</v>
      </c>
      <c r="AI1827" s="26">
        <v>3196.5086628857903</v>
      </c>
      <c r="AJ1827" s="26">
        <v>7854.3793175596466</v>
      </c>
      <c r="AK1827" s="14">
        <v>29370</v>
      </c>
      <c r="AL1827" s="14">
        <v>28966</v>
      </c>
      <c r="AM1827" s="27">
        <v>0.8216965312302642</v>
      </c>
      <c r="AN1827" s="27">
        <v>0.59780162021260597</v>
      </c>
    </row>
    <row r="1828" spans="1:40" x14ac:dyDescent="0.25">
      <c r="A1828" t="s">
        <v>64</v>
      </c>
      <c r="B1828" s="1">
        <v>44012</v>
      </c>
      <c r="C1828" s="8" t="s">
        <v>391</v>
      </c>
      <c r="D1828" s="10" t="s">
        <v>392</v>
      </c>
      <c r="E1828" s="14">
        <v>28295</v>
      </c>
      <c r="F1828" s="14">
        <v>29046</v>
      </c>
      <c r="G1828" s="14">
        <v>31891</v>
      </c>
      <c r="H1828" s="14">
        <v>2845</v>
      </c>
      <c r="I1828" s="14">
        <v>10366</v>
      </c>
      <c r="J1828" s="14">
        <v>365</v>
      </c>
      <c r="L1828" s="14">
        <v>422</v>
      </c>
      <c r="M1828" s="14">
        <v>13833</v>
      </c>
      <c r="N1828" s="14">
        <v>124</v>
      </c>
      <c r="O1828" s="14">
        <v>5473</v>
      </c>
      <c r="R1828" s="14">
        <v>5062</v>
      </c>
      <c r="S1828" s="14">
        <v>-728</v>
      </c>
      <c r="T1828" s="14">
        <v>-5330</v>
      </c>
      <c r="U1828" s="14">
        <v>-1451</v>
      </c>
      <c r="V1828" s="14">
        <v>233</v>
      </c>
      <c r="W1828" s="14">
        <v>3993</v>
      </c>
      <c r="X1828" s="14">
        <v>3043</v>
      </c>
      <c r="Y1828" s="14">
        <v>-1977</v>
      </c>
      <c r="Z1828" s="25">
        <v>2.2481218185097362</v>
      </c>
      <c r="AA1828" s="25">
        <v>0.90199166004423148</v>
      </c>
      <c r="AB1828" s="25">
        <v>2.1566825280273965</v>
      </c>
      <c r="AC1828" s="26">
        <v>10570.543118846756</v>
      </c>
      <c r="AD1828" s="26">
        <v>149.33501279864313</v>
      </c>
      <c r="AE1828" s="26">
        <v>412.82399090435598</v>
      </c>
      <c r="AF1828" s="26">
        <v>119.95533452616297</v>
      </c>
      <c r="AG1828" s="26">
        <v>11252.657457075917</v>
      </c>
      <c r="AH1828" s="26">
        <v>83.674306382696059</v>
      </c>
      <c r="AI1828" s="26">
        <v>3499.6875992600339</v>
      </c>
      <c r="AJ1828" s="26">
        <v>7836.6441641985803</v>
      </c>
      <c r="AK1828" s="14">
        <v>30583</v>
      </c>
      <c r="AL1828" s="14">
        <v>27738</v>
      </c>
      <c r="AM1828" s="27">
        <v>0.81116416581168316</v>
      </c>
      <c r="AN1828" s="27">
        <v>0.62285754045985553</v>
      </c>
    </row>
    <row r="1829" spans="1:40" x14ac:dyDescent="0.25">
      <c r="A1829" t="s">
        <v>64</v>
      </c>
      <c r="B1829" s="1">
        <v>44013</v>
      </c>
      <c r="C1829" s="8" t="s">
        <v>391</v>
      </c>
      <c r="D1829" s="10" t="s">
        <v>392</v>
      </c>
      <c r="E1829" s="14">
        <v>29755</v>
      </c>
      <c r="F1829" s="14">
        <v>27218</v>
      </c>
      <c r="G1829" s="14">
        <v>30191</v>
      </c>
      <c r="H1829" s="14">
        <v>2973</v>
      </c>
      <c r="I1829" s="14">
        <v>10997</v>
      </c>
      <c r="J1829" s="14">
        <v>458</v>
      </c>
      <c r="L1829" s="14">
        <v>448</v>
      </c>
      <c r="M1829" s="14">
        <v>13319</v>
      </c>
      <c r="N1829" s="14">
        <v>138</v>
      </c>
      <c r="O1829" s="14">
        <v>3564</v>
      </c>
      <c r="R1829" s="14">
        <v>4845</v>
      </c>
      <c r="S1829" s="14">
        <v>764</v>
      </c>
      <c r="T1829" s="14">
        <v>-4155</v>
      </c>
      <c r="U1829" s="14">
        <v>-3150</v>
      </c>
      <c r="V1829" s="14">
        <v>221</v>
      </c>
      <c r="W1829" s="14">
        <v>4888</v>
      </c>
      <c r="X1829" s="14">
        <v>3331</v>
      </c>
      <c r="Y1829" s="14">
        <v>-3771</v>
      </c>
      <c r="Z1829" s="25">
        <v>2.2434529321152237</v>
      </c>
      <c r="AA1829" s="25">
        <v>0.89931597101531935</v>
      </c>
      <c r="AB1829" s="25">
        <v>2.1578263947939362</v>
      </c>
      <c r="AC1829" s="26">
        <v>11190.704926232689</v>
      </c>
      <c r="AD1829" s="26">
        <v>186.82889329000747</v>
      </c>
      <c r="AE1829" s="26">
        <v>438.49108910727631</v>
      </c>
      <c r="AF1829" s="26">
        <v>105.08284863457642</v>
      </c>
      <c r="AG1829" s="26">
        <v>11921.10775726455</v>
      </c>
      <c r="AH1829" s="26">
        <v>95.577193247027878</v>
      </c>
      <c r="AI1829" s="26">
        <v>4223.4098370988941</v>
      </c>
      <c r="AJ1829" s="26">
        <v>7793.2751134126866</v>
      </c>
      <c r="AK1829" s="14">
        <v>28924</v>
      </c>
      <c r="AL1829" s="14">
        <v>25951</v>
      </c>
      <c r="AM1829" s="27">
        <v>0.90864031889851227</v>
      </c>
      <c r="AN1829" s="27">
        <v>0.66206351125320329</v>
      </c>
    </row>
    <row r="1830" spans="1:40" x14ac:dyDescent="0.25">
      <c r="A1830" t="s">
        <v>64</v>
      </c>
      <c r="B1830" s="1">
        <v>44014</v>
      </c>
      <c r="C1830" s="8" t="s">
        <v>391</v>
      </c>
      <c r="D1830" s="10" t="s">
        <v>392</v>
      </c>
      <c r="E1830" s="14">
        <v>30565</v>
      </c>
      <c r="F1830" s="14">
        <v>28310</v>
      </c>
      <c r="G1830" s="14">
        <v>37216</v>
      </c>
      <c r="H1830" s="14">
        <v>8906</v>
      </c>
      <c r="I1830" s="14">
        <v>16856</v>
      </c>
      <c r="J1830" s="14">
        <v>452</v>
      </c>
      <c r="L1830" s="14">
        <v>495</v>
      </c>
      <c r="M1830" s="14">
        <v>14781</v>
      </c>
      <c r="N1830" s="14">
        <v>186</v>
      </c>
      <c r="O1830" s="14">
        <v>3092</v>
      </c>
      <c r="R1830" s="14">
        <v>5568</v>
      </c>
      <c r="S1830" s="14">
        <v>-1</v>
      </c>
      <c r="T1830" s="14">
        <v>-485</v>
      </c>
      <c r="U1830" s="14">
        <v>-2692</v>
      </c>
      <c r="V1830" s="14">
        <v>212</v>
      </c>
      <c r="W1830" s="14">
        <v>6254</v>
      </c>
      <c r="X1830" s="14">
        <v>4120</v>
      </c>
      <c r="Y1830" s="14">
        <v>-4070</v>
      </c>
      <c r="Z1830" s="25">
        <v>2.242297369367912</v>
      </c>
      <c r="AA1830" s="25">
        <v>0.89972911560042124</v>
      </c>
      <c r="AB1830" s="25">
        <v>2.1582317798505235</v>
      </c>
      <c r="AC1830" s="26">
        <v>17144.072202041862</v>
      </c>
      <c r="AD1830" s="26">
        <v>184.46605775661584</v>
      </c>
      <c r="AE1830" s="26">
        <v>484.58452296813471</v>
      </c>
      <c r="AF1830" s="26">
        <v>111.49116758661744</v>
      </c>
      <c r="AG1830" s="26">
        <v>17924.613950353232</v>
      </c>
      <c r="AH1830" s="26">
        <v>89.856666947054492</v>
      </c>
      <c r="AI1830" s="26">
        <v>7490.178655633651</v>
      </c>
      <c r="AJ1830" s="26">
        <v>10524.291961666633</v>
      </c>
      <c r="AK1830" s="14">
        <v>35862</v>
      </c>
      <c r="AL1830" s="14">
        <v>26956</v>
      </c>
      <c r="AM1830" s="27">
        <v>1.1019174169658061</v>
      </c>
      <c r="AN1830" s="27">
        <v>0.86073840868561691</v>
      </c>
    </row>
    <row r="1831" spans="1:40" x14ac:dyDescent="0.25">
      <c r="A1831" t="s">
        <v>64</v>
      </c>
      <c r="B1831" s="1">
        <v>44015</v>
      </c>
      <c r="C1831" s="8" t="s">
        <v>391</v>
      </c>
      <c r="D1831" s="10" t="s">
        <v>392</v>
      </c>
      <c r="E1831" s="14">
        <v>28135</v>
      </c>
      <c r="F1831" s="14">
        <v>27816</v>
      </c>
      <c r="G1831" s="14">
        <v>35412</v>
      </c>
      <c r="H1831" s="14">
        <v>7596</v>
      </c>
      <c r="I1831" s="14">
        <v>18095</v>
      </c>
      <c r="J1831" s="14">
        <v>445</v>
      </c>
      <c r="L1831" s="14">
        <v>503</v>
      </c>
      <c r="M1831" s="14">
        <v>15096</v>
      </c>
      <c r="N1831" s="14">
        <v>141</v>
      </c>
      <c r="O1831" s="14">
        <v>847</v>
      </c>
      <c r="R1831" s="14">
        <v>3934</v>
      </c>
      <c r="S1831" s="14">
        <v>-1955</v>
      </c>
      <c r="T1831" s="14">
        <v>-3703</v>
      </c>
      <c r="U1831" s="14">
        <v>-400</v>
      </c>
      <c r="V1831" s="14">
        <v>208</v>
      </c>
      <c r="W1831" s="14">
        <v>6823</v>
      </c>
      <c r="X1831" s="14">
        <v>3785</v>
      </c>
      <c r="Y1831" s="14">
        <v>-1096</v>
      </c>
      <c r="Z1831" s="25">
        <v>2.2407876537681002</v>
      </c>
      <c r="AA1831" s="25">
        <v>0.90044315345960735</v>
      </c>
      <c r="AB1831" s="25">
        <v>2.172831769440617</v>
      </c>
      <c r="AC1831" s="26">
        <v>18391.855555575916</v>
      </c>
      <c r="AD1831" s="26">
        <v>181.75341024281971</v>
      </c>
      <c r="AE1831" s="26">
        <v>495.74728525942356</v>
      </c>
      <c r="AF1831" s="26">
        <v>99.304248885915129</v>
      </c>
      <c r="AG1831" s="26">
        <v>19168.660499964073</v>
      </c>
      <c r="AH1831" s="26">
        <v>149.03238144624089</v>
      </c>
      <c r="AI1831" s="26">
        <v>6977.9686262556588</v>
      </c>
      <c r="AJ1831" s="26">
        <v>12339.724255154657</v>
      </c>
      <c r="AK1831" s="14">
        <v>35128</v>
      </c>
      <c r="AL1831" s="14">
        <v>27532</v>
      </c>
      <c r="AM1831" s="27">
        <v>1.2030178863422565</v>
      </c>
      <c r="AN1831" s="27">
        <v>0.98810122357253594</v>
      </c>
    </row>
    <row r="1832" spans="1:40" x14ac:dyDescent="0.25">
      <c r="A1832" t="s">
        <v>64</v>
      </c>
      <c r="B1832" s="1">
        <v>44016</v>
      </c>
      <c r="C1832" s="8" t="s">
        <v>391</v>
      </c>
      <c r="D1832" s="10" t="s">
        <v>392</v>
      </c>
      <c r="E1832" s="14">
        <v>28520</v>
      </c>
      <c r="F1832" s="14">
        <v>27149</v>
      </c>
      <c r="G1832" s="14">
        <v>37460</v>
      </c>
      <c r="H1832" s="14">
        <v>10311</v>
      </c>
      <c r="I1832" s="14">
        <v>19575</v>
      </c>
      <c r="J1832" s="14">
        <v>431</v>
      </c>
      <c r="L1832" s="14">
        <v>495</v>
      </c>
      <c r="M1832" s="14">
        <v>15116</v>
      </c>
      <c r="N1832" s="14">
        <v>120</v>
      </c>
      <c r="O1832" s="14">
        <v>1372</v>
      </c>
      <c r="R1832" s="14">
        <v>4038</v>
      </c>
      <c r="S1832" s="14">
        <v>-1480</v>
      </c>
      <c r="T1832" s="14">
        <v>395</v>
      </c>
      <c r="U1832" s="14">
        <v>-1095</v>
      </c>
      <c r="V1832" s="14">
        <v>208</v>
      </c>
      <c r="W1832" s="14">
        <v>5800</v>
      </c>
      <c r="X1832" s="14">
        <v>3889</v>
      </c>
      <c r="Y1832" s="14">
        <v>-1444</v>
      </c>
      <c r="Z1832" s="25">
        <v>2.2398070648864246</v>
      </c>
      <c r="AA1832" s="25">
        <v>0.90088272101508182</v>
      </c>
      <c r="AB1832" s="25">
        <v>2.1586791370070633</v>
      </c>
      <c r="AC1832" s="26">
        <v>19887.428806393738</v>
      </c>
      <c r="AD1832" s="26">
        <v>176.12126024326201</v>
      </c>
      <c r="AE1832" s="26">
        <v>484.68496739505997</v>
      </c>
      <c r="AF1832" s="26">
        <v>102.53927695033663</v>
      </c>
      <c r="AG1832" s="26">
        <v>20650.774310982397</v>
      </c>
      <c r="AH1832" s="26">
        <v>64.899037784595166</v>
      </c>
      <c r="AI1832" s="26">
        <v>7990.6446279669544</v>
      </c>
      <c r="AJ1832" s="26">
        <v>12725.028720800037</v>
      </c>
      <c r="AK1832" s="14">
        <v>37110</v>
      </c>
      <c r="AL1832" s="14">
        <v>26799</v>
      </c>
      <c r="AM1832" s="27">
        <v>1.2268151458226357</v>
      </c>
      <c r="AN1832" s="27">
        <v>1.0468246135471537</v>
      </c>
    </row>
    <row r="1833" spans="1:40" x14ac:dyDescent="0.25">
      <c r="A1833" t="s">
        <v>64</v>
      </c>
      <c r="B1833" s="1">
        <v>44017</v>
      </c>
      <c r="C1833" s="8" t="s">
        <v>391</v>
      </c>
      <c r="D1833" s="10" t="s">
        <v>392</v>
      </c>
      <c r="E1833" s="14">
        <v>28510</v>
      </c>
      <c r="F1833" s="14">
        <v>27477</v>
      </c>
      <c r="G1833" s="14">
        <v>40144</v>
      </c>
      <c r="H1833" s="14">
        <v>12667</v>
      </c>
      <c r="I1833" s="14">
        <v>22321</v>
      </c>
      <c r="J1833" s="14">
        <v>549</v>
      </c>
      <c r="L1833" s="14">
        <v>509</v>
      </c>
      <c r="M1833" s="14">
        <v>15204</v>
      </c>
      <c r="N1833" s="14">
        <v>160</v>
      </c>
      <c r="O1833" s="14">
        <v>956</v>
      </c>
      <c r="R1833" s="14">
        <v>3550</v>
      </c>
      <c r="S1833" s="14">
        <v>-1569</v>
      </c>
      <c r="T1833" s="14">
        <v>1583</v>
      </c>
      <c r="U1833" s="14">
        <v>-286</v>
      </c>
      <c r="V1833" s="14">
        <v>211</v>
      </c>
      <c r="W1833" s="14">
        <v>5619</v>
      </c>
      <c r="X1833" s="14">
        <v>3884</v>
      </c>
      <c r="Y1833" s="14">
        <v>-325</v>
      </c>
      <c r="Z1833" s="25">
        <v>2.2410236475225078</v>
      </c>
      <c r="AA1833" s="25">
        <v>0.89945189242498758</v>
      </c>
      <c r="AB1833" s="25">
        <v>2.1548730487264547</v>
      </c>
      <c r="AC1833" s="26">
        <v>22689.574092746101</v>
      </c>
      <c r="AD1833" s="26">
        <v>223.98376542956075</v>
      </c>
      <c r="AE1833" s="26">
        <v>497.5144840388665</v>
      </c>
      <c r="AF1833" s="26">
        <v>100.75507254076066</v>
      </c>
      <c r="AG1833" s="26">
        <v>23511.827414755291</v>
      </c>
      <c r="AH1833" s="26">
        <v>74.667854093139766</v>
      </c>
      <c r="AI1833" s="26">
        <v>9300.7088540050172</v>
      </c>
      <c r="AJ1833" s="26">
        <v>14285.786414843413</v>
      </c>
      <c r="AK1833" s="14">
        <v>39699</v>
      </c>
      <c r="AL1833" s="14">
        <v>27032</v>
      </c>
      <c r="AM1833" s="27">
        <v>1.3056914520546565</v>
      </c>
      <c r="AN1833" s="27">
        <v>1.1650906498184406</v>
      </c>
    </row>
    <row r="1834" spans="1:40" x14ac:dyDescent="0.25">
      <c r="A1834" t="s">
        <v>64</v>
      </c>
      <c r="B1834" s="1">
        <v>44018</v>
      </c>
      <c r="C1834" s="8" t="s">
        <v>391</v>
      </c>
      <c r="D1834" s="10" t="s">
        <v>392</v>
      </c>
      <c r="E1834" s="14">
        <v>29150</v>
      </c>
      <c r="F1834" s="14">
        <v>30167</v>
      </c>
      <c r="G1834" s="14">
        <v>35852</v>
      </c>
      <c r="H1834" s="14">
        <v>5685</v>
      </c>
      <c r="I1834" s="14">
        <v>18442</v>
      </c>
      <c r="J1834" s="14">
        <v>458</v>
      </c>
      <c r="L1834" s="14">
        <v>527</v>
      </c>
      <c r="M1834" s="14">
        <v>15104</v>
      </c>
      <c r="N1834" s="14">
        <v>172</v>
      </c>
      <c r="O1834" s="14">
        <v>852</v>
      </c>
      <c r="R1834" s="14">
        <v>4108</v>
      </c>
      <c r="S1834" s="14">
        <v>-2083</v>
      </c>
      <c r="T1834" s="14">
        <v>-7901</v>
      </c>
      <c r="U1834" s="14">
        <v>-36</v>
      </c>
      <c r="V1834" s="14">
        <v>239</v>
      </c>
      <c r="W1834" s="14">
        <v>7235</v>
      </c>
      <c r="X1834" s="14">
        <v>4301</v>
      </c>
      <c r="Y1834" s="14">
        <v>-178</v>
      </c>
      <c r="Z1834" s="25">
        <v>2.2425393989846545</v>
      </c>
      <c r="AA1834" s="25">
        <v>0.89881846279355759</v>
      </c>
      <c r="AB1834" s="25">
        <v>2.1564759403442344</v>
      </c>
      <c r="AC1834" s="26">
        <v>18759.201856136209</v>
      </c>
      <c r="AD1834" s="26">
        <v>186.72553816959359</v>
      </c>
      <c r="AE1834" s="26">
        <v>515.49147724388411</v>
      </c>
      <c r="AF1834" s="26">
        <v>99.582066181523828</v>
      </c>
      <c r="AG1834" s="26">
        <v>19561.000937731216</v>
      </c>
      <c r="AH1834" s="26">
        <v>270.42931628269832</v>
      </c>
      <c r="AI1834" s="26">
        <v>6806.7029228114607</v>
      </c>
      <c r="AJ1834" s="26">
        <v>13024.72733120245</v>
      </c>
      <c r="AK1834" s="14">
        <v>35557</v>
      </c>
      <c r="AL1834" s="14">
        <v>29872</v>
      </c>
      <c r="AM1834" s="27">
        <v>1.2128293693883341</v>
      </c>
      <c r="AN1834" s="27">
        <v>0.96125382863268427</v>
      </c>
    </row>
    <row r="1835" spans="1:40" x14ac:dyDescent="0.25">
      <c r="A1835" t="s">
        <v>64</v>
      </c>
      <c r="B1835" s="1">
        <v>44019</v>
      </c>
      <c r="C1835" s="8" t="s">
        <v>391</v>
      </c>
      <c r="D1835" s="10" t="s">
        <v>392</v>
      </c>
      <c r="E1835" s="14">
        <v>28220</v>
      </c>
      <c r="F1835" s="14">
        <v>29588</v>
      </c>
      <c r="G1835" s="14">
        <v>37023</v>
      </c>
      <c r="H1835" s="14">
        <v>7435</v>
      </c>
      <c r="I1835" s="14">
        <v>16571</v>
      </c>
      <c r="J1835" s="14">
        <v>413</v>
      </c>
      <c r="L1835" s="14">
        <v>698</v>
      </c>
      <c r="M1835" s="14">
        <v>14842</v>
      </c>
      <c r="N1835" s="14">
        <v>128</v>
      </c>
      <c r="O1835" s="14">
        <v>3028</v>
      </c>
      <c r="R1835" s="14">
        <v>4782</v>
      </c>
      <c r="S1835" s="14">
        <v>-1301</v>
      </c>
      <c r="T1835" s="14">
        <v>-2697</v>
      </c>
      <c r="U1835" s="14">
        <v>-2272</v>
      </c>
      <c r="V1835" s="14">
        <v>241</v>
      </c>
      <c r="W1835" s="14">
        <v>6532</v>
      </c>
      <c r="X1835" s="14">
        <v>3943</v>
      </c>
      <c r="Y1835" s="14">
        <v>-1793</v>
      </c>
      <c r="Z1835" s="25">
        <v>2.2426737700542301</v>
      </c>
      <c r="AA1835" s="25">
        <v>0.89992414273405186</v>
      </c>
      <c r="AB1835" s="25">
        <v>2.1596491645000033</v>
      </c>
      <c r="AC1835" s="26">
        <v>16857.030709858682</v>
      </c>
      <c r="AD1835" s="26">
        <v>168.5862738019085</v>
      </c>
      <c r="AE1835" s="26">
        <v>683.76188042429192</v>
      </c>
      <c r="AF1835" s="26">
        <v>111.11457080812563</v>
      </c>
      <c r="AG1835" s="26">
        <v>17820.493434893004</v>
      </c>
      <c r="AH1835" s="26">
        <v>81.880799736354476</v>
      </c>
      <c r="AI1835" s="26">
        <v>6466.0841363528143</v>
      </c>
      <c r="AJ1835" s="26">
        <v>11436.290098276546</v>
      </c>
      <c r="AK1835" s="14">
        <v>35680</v>
      </c>
      <c r="AL1835" s="14">
        <v>28245</v>
      </c>
      <c r="AM1835" s="27">
        <v>1.1011047151466875</v>
      </c>
      <c r="AN1835" s="27">
        <v>0.89264202076340726</v>
      </c>
    </row>
    <row r="1836" spans="1:40" x14ac:dyDescent="0.25">
      <c r="A1836" t="s">
        <v>64</v>
      </c>
      <c r="B1836" s="1">
        <v>44020</v>
      </c>
      <c r="C1836" s="8" t="s">
        <v>391</v>
      </c>
      <c r="D1836" s="10" t="s">
        <v>392</v>
      </c>
      <c r="E1836" s="14">
        <v>29745</v>
      </c>
      <c r="F1836" s="14">
        <v>29730</v>
      </c>
      <c r="G1836" s="14">
        <v>47200</v>
      </c>
      <c r="H1836" s="14">
        <v>17470</v>
      </c>
      <c r="I1836" s="14">
        <v>22601</v>
      </c>
      <c r="J1836" s="14">
        <v>694</v>
      </c>
      <c r="L1836" s="14">
        <v>1273</v>
      </c>
      <c r="M1836" s="14">
        <v>15286</v>
      </c>
      <c r="N1836" s="14">
        <v>166</v>
      </c>
      <c r="O1836" s="14">
        <v>5691</v>
      </c>
      <c r="R1836" s="14">
        <v>3955</v>
      </c>
      <c r="S1836" s="14">
        <v>-690</v>
      </c>
      <c r="T1836" s="14">
        <v>6363</v>
      </c>
      <c r="U1836" s="14">
        <v>-3064</v>
      </c>
      <c r="V1836" s="14">
        <v>241</v>
      </c>
      <c r="W1836" s="14">
        <v>8855</v>
      </c>
      <c r="X1836" s="14">
        <v>4026</v>
      </c>
      <c r="Y1836" s="14">
        <v>-2216</v>
      </c>
      <c r="Z1836" s="25">
        <v>2.2452505216862466</v>
      </c>
      <c r="AA1836" s="25">
        <v>0.90116694859365298</v>
      </c>
      <c r="AB1836" s="25">
        <v>2.1574446427828811</v>
      </c>
      <c r="AC1836" s="26">
        <v>23017.53002360083</v>
      </c>
      <c r="AD1836" s="26">
        <v>283.68147904128386</v>
      </c>
      <c r="AE1836" s="26">
        <v>1245.7598272094995</v>
      </c>
      <c r="AF1836" s="26">
        <v>130.53091291233468</v>
      </c>
      <c r="AG1836" s="26">
        <v>24677.502242763945</v>
      </c>
      <c r="AH1836" s="26">
        <v>70.812332143498253</v>
      </c>
      <c r="AI1836" s="26">
        <v>11206.613087377667</v>
      </c>
      <c r="AJ1836" s="26">
        <v>13541.701487529779</v>
      </c>
      <c r="AK1836" s="14">
        <v>45711</v>
      </c>
      <c r="AL1836" s="14">
        <v>28241</v>
      </c>
      <c r="AM1836" s="27">
        <v>1.1901843100007055</v>
      </c>
      <c r="AN1836" s="27">
        <v>1.0571263741878085</v>
      </c>
    </row>
    <row r="1837" spans="1:40" x14ac:dyDescent="0.25">
      <c r="A1837" t="s">
        <v>64</v>
      </c>
      <c r="B1837" s="1">
        <v>44021</v>
      </c>
      <c r="C1837" s="8" t="s">
        <v>391</v>
      </c>
      <c r="D1837" s="10" t="s">
        <v>392</v>
      </c>
      <c r="E1837" s="14">
        <v>31315</v>
      </c>
      <c r="F1837" s="14">
        <v>30376</v>
      </c>
      <c r="G1837" s="14">
        <v>42107</v>
      </c>
      <c r="H1837" s="14">
        <v>11731</v>
      </c>
      <c r="I1837" s="14">
        <v>23762</v>
      </c>
      <c r="J1837" s="14">
        <v>477</v>
      </c>
      <c r="L1837" s="14">
        <v>1272</v>
      </c>
      <c r="M1837" s="14">
        <v>15675</v>
      </c>
      <c r="N1837" s="14">
        <v>185</v>
      </c>
      <c r="O1837" s="14">
        <v>622</v>
      </c>
      <c r="R1837" s="14">
        <v>3779</v>
      </c>
      <c r="S1837" s="14">
        <v>-1845</v>
      </c>
      <c r="T1837" s="14">
        <v>-4056</v>
      </c>
      <c r="U1837" s="14">
        <v>-378</v>
      </c>
      <c r="V1837" s="14">
        <v>247</v>
      </c>
      <c r="W1837" s="14">
        <v>9257</v>
      </c>
      <c r="X1837" s="14">
        <v>4985</v>
      </c>
      <c r="Y1837" s="14">
        <v>-258</v>
      </c>
      <c r="Z1837" s="25">
        <v>2.2465114914646507</v>
      </c>
      <c r="AA1837" s="25">
        <v>0.90155595572516423</v>
      </c>
      <c r="AB1837" s="25">
        <v>2.1733851176044245</v>
      </c>
      <c r="AC1837" s="26">
        <v>24213.518003185603</v>
      </c>
      <c r="AD1837" s="26">
        <v>195.06408854174575</v>
      </c>
      <c r="AE1837" s="26">
        <v>1253.9784042568913</v>
      </c>
      <c r="AF1837" s="26">
        <v>101.75521480495202</v>
      </c>
      <c r="AG1837" s="26">
        <v>25764.315710789189</v>
      </c>
      <c r="AH1837" s="26">
        <v>281.5441315907002</v>
      </c>
      <c r="AI1837" s="26">
        <v>9919.0039467016795</v>
      </c>
      <c r="AJ1837" s="26">
        <v>16126.855895678211</v>
      </c>
      <c r="AK1837" s="14">
        <v>41993</v>
      </c>
      <c r="AL1837" s="14">
        <v>30262</v>
      </c>
      <c r="AM1837" s="27">
        <v>1.3526189055871232</v>
      </c>
      <c r="AN1837" s="27">
        <v>1.174859197829955</v>
      </c>
    </row>
    <row r="1838" spans="1:40" x14ac:dyDescent="0.25">
      <c r="A1838" t="s">
        <v>64</v>
      </c>
      <c r="B1838" s="1">
        <v>44022</v>
      </c>
      <c r="C1838" s="8" t="s">
        <v>391</v>
      </c>
      <c r="D1838" s="10" t="s">
        <v>392</v>
      </c>
      <c r="E1838" s="14">
        <v>30875</v>
      </c>
      <c r="F1838" s="14">
        <v>29956</v>
      </c>
      <c r="G1838" s="14">
        <v>43138</v>
      </c>
      <c r="H1838" s="14">
        <v>13182</v>
      </c>
      <c r="I1838" s="14">
        <v>21265</v>
      </c>
      <c r="J1838" s="14">
        <v>367</v>
      </c>
      <c r="L1838" s="14">
        <v>1330</v>
      </c>
      <c r="M1838" s="14">
        <v>15097</v>
      </c>
      <c r="N1838" s="14">
        <v>147</v>
      </c>
      <c r="O1838" s="14">
        <v>3816</v>
      </c>
      <c r="R1838" s="14">
        <v>4212</v>
      </c>
      <c r="S1838" s="14">
        <v>-904</v>
      </c>
      <c r="T1838" s="14">
        <v>2316</v>
      </c>
      <c r="U1838" s="14">
        <v>-2374</v>
      </c>
      <c r="V1838" s="14">
        <v>250</v>
      </c>
      <c r="W1838" s="14">
        <v>8046</v>
      </c>
      <c r="X1838" s="14">
        <v>3681</v>
      </c>
      <c r="Y1838" s="14">
        <v>-2045</v>
      </c>
      <c r="Z1838" s="25">
        <v>2.2446817557230747</v>
      </c>
      <c r="AA1838" s="25">
        <v>0.90124795634836008</v>
      </c>
      <c r="AB1838" s="25">
        <v>2.1586557395197552</v>
      </c>
      <c r="AC1838" s="26">
        <v>21651.421803055033</v>
      </c>
      <c r="AD1838" s="26">
        <v>150.02948352997259</v>
      </c>
      <c r="AE1838" s="26">
        <v>1302.270746687082</v>
      </c>
      <c r="AF1838" s="26">
        <v>117.67105898449128</v>
      </c>
      <c r="AG1838" s="26">
        <v>23221.393092256571</v>
      </c>
      <c r="AH1838" s="26">
        <v>123.19851682203409</v>
      </c>
      <c r="AI1838" s="26">
        <v>9530.8453981340735</v>
      </c>
      <c r="AJ1838" s="26">
        <v>13813.746210944544</v>
      </c>
      <c r="AK1838" s="14">
        <v>42022</v>
      </c>
      <c r="AL1838" s="14">
        <v>28840</v>
      </c>
      <c r="AM1838" s="27">
        <v>1.2182748950323801</v>
      </c>
      <c r="AN1838" s="27">
        <v>1.0559660600406573</v>
      </c>
    </row>
    <row r="1839" spans="1:40" x14ac:dyDescent="0.25">
      <c r="A1839" t="s">
        <v>64</v>
      </c>
      <c r="B1839" s="1">
        <v>44023</v>
      </c>
      <c r="C1839" s="8" t="s">
        <v>391</v>
      </c>
      <c r="D1839" s="10" t="s">
        <v>392</v>
      </c>
      <c r="E1839" s="14">
        <v>30365</v>
      </c>
      <c r="F1839" s="14">
        <v>29769</v>
      </c>
      <c r="G1839" s="14">
        <v>39291</v>
      </c>
      <c r="H1839" s="14">
        <v>9522</v>
      </c>
      <c r="I1839" s="14">
        <v>21356</v>
      </c>
      <c r="J1839" s="14">
        <v>338</v>
      </c>
      <c r="L1839" s="14">
        <v>1265</v>
      </c>
      <c r="M1839" s="14">
        <v>15121</v>
      </c>
      <c r="N1839" s="14">
        <v>184</v>
      </c>
      <c r="O1839" s="14">
        <v>781</v>
      </c>
      <c r="R1839" s="14">
        <v>3671</v>
      </c>
      <c r="S1839" s="14">
        <v>-1258</v>
      </c>
      <c r="T1839" s="14">
        <v>-2044</v>
      </c>
      <c r="U1839" s="14">
        <v>-575</v>
      </c>
      <c r="V1839" s="14">
        <v>244</v>
      </c>
      <c r="W1839" s="14">
        <v>7374</v>
      </c>
      <c r="X1839" s="14">
        <v>3163</v>
      </c>
      <c r="Y1839" s="14">
        <v>-1053</v>
      </c>
      <c r="Z1839" s="25">
        <v>2.2414938692992368</v>
      </c>
      <c r="AA1839" s="25">
        <v>0.90110022633018882</v>
      </c>
      <c r="AB1839" s="25">
        <v>2.1547496949437224</v>
      </c>
      <c r="AC1839" s="26">
        <v>21713.194597143502</v>
      </c>
      <c r="AD1839" s="26">
        <v>138.15164359372767</v>
      </c>
      <c r="AE1839" s="26">
        <v>1236.3846667923763</v>
      </c>
      <c r="AF1839" s="26">
        <v>99.310422603595342</v>
      </c>
      <c r="AG1839" s="26">
        <v>23187.041330133205</v>
      </c>
      <c r="AH1839" s="26">
        <v>165.50953218595185</v>
      </c>
      <c r="AI1839" s="26">
        <v>7962.5881047835292</v>
      </c>
      <c r="AJ1839" s="26">
        <v>15389.962757535623</v>
      </c>
      <c r="AK1839" s="14">
        <v>39045</v>
      </c>
      <c r="AL1839" s="14">
        <v>29523</v>
      </c>
      <c r="AM1839" s="27">
        <v>1.3092230774039766</v>
      </c>
      <c r="AN1839" s="27">
        <v>1.1492402430145374</v>
      </c>
    </row>
    <row r="1840" spans="1:40" x14ac:dyDescent="0.25">
      <c r="A1840" t="s">
        <v>64</v>
      </c>
      <c r="B1840" s="1">
        <v>44024</v>
      </c>
      <c r="C1840" s="8" t="s">
        <v>391</v>
      </c>
      <c r="D1840" s="10" t="s">
        <v>392</v>
      </c>
      <c r="E1840" s="14">
        <v>29015</v>
      </c>
      <c r="F1840" s="14">
        <v>30246</v>
      </c>
      <c r="G1840" s="14">
        <v>38860</v>
      </c>
      <c r="H1840" s="14">
        <v>8614</v>
      </c>
      <c r="I1840" s="14">
        <v>17789</v>
      </c>
      <c r="J1840" s="14">
        <v>492</v>
      </c>
      <c r="L1840" s="14">
        <v>1193</v>
      </c>
      <c r="M1840" s="14">
        <v>15074</v>
      </c>
      <c r="N1840" s="14">
        <v>154</v>
      </c>
      <c r="O1840" s="14">
        <v>2864</v>
      </c>
      <c r="R1840" s="14">
        <v>4287</v>
      </c>
      <c r="S1840" s="14">
        <v>-650</v>
      </c>
      <c r="T1840" s="14">
        <v>-1211</v>
      </c>
      <c r="U1840" s="14">
        <v>-2914</v>
      </c>
      <c r="V1840" s="14">
        <v>240</v>
      </c>
      <c r="W1840" s="14">
        <v>7400</v>
      </c>
      <c r="X1840" s="14">
        <v>4061</v>
      </c>
      <c r="Y1840" s="14">
        <v>-2599</v>
      </c>
      <c r="Z1840" s="25">
        <v>2.2410289679316771</v>
      </c>
      <c r="AA1840" s="25">
        <v>0.90033972146715302</v>
      </c>
      <c r="AB1840" s="25">
        <v>2.1545243244585266</v>
      </c>
      <c r="AC1840" s="26">
        <v>18082.78266120085</v>
      </c>
      <c r="AD1840" s="26">
        <v>200.92675516045367</v>
      </c>
      <c r="AE1840" s="26">
        <v>1165.8914094397321</v>
      </c>
      <c r="AF1840" s="26">
        <v>111.69490027006384</v>
      </c>
      <c r="AG1840" s="26">
        <v>19561.295726071097</v>
      </c>
      <c r="AH1840" s="26">
        <v>201.41278744509899</v>
      </c>
      <c r="AI1840" s="26">
        <v>7433.6467010132956</v>
      </c>
      <c r="AJ1840" s="26">
        <v>12329.061812502907</v>
      </c>
      <c r="AK1840" s="14">
        <v>37566</v>
      </c>
      <c r="AL1840" s="14">
        <v>28952</v>
      </c>
      <c r="AM1840" s="27">
        <v>1.1479855130599708</v>
      </c>
      <c r="AN1840" s="27">
        <v>0.93882620382288462</v>
      </c>
    </row>
    <row r="1841" spans="1:40" x14ac:dyDescent="0.25">
      <c r="A1841" t="s">
        <v>64</v>
      </c>
      <c r="B1841" s="1">
        <v>44025</v>
      </c>
      <c r="C1841" s="8" t="s">
        <v>391</v>
      </c>
      <c r="D1841" s="10" t="s">
        <v>392</v>
      </c>
      <c r="E1841" s="14">
        <v>29390</v>
      </c>
      <c r="F1841" s="14">
        <v>30284</v>
      </c>
      <c r="G1841" s="14">
        <v>41859</v>
      </c>
      <c r="H1841" s="14">
        <v>11575</v>
      </c>
      <c r="I1841" s="14">
        <v>21461</v>
      </c>
      <c r="J1841" s="14">
        <v>639</v>
      </c>
      <c r="L1841" s="14">
        <v>1349</v>
      </c>
      <c r="M1841" s="14">
        <v>14998</v>
      </c>
      <c r="N1841" s="14">
        <v>156</v>
      </c>
      <c r="O1841" s="14">
        <v>2426</v>
      </c>
      <c r="R1841" s="14">
        <v>3449</v>
      </c>
      <c r="S1841" s="14">
        <v>-625</v>
      </c>
      <c r="T1841" s="14">
        <v>2477</v>
      </c>
      <c r="U1841" s="14">
        <v>-1689</v>
      </c>
      <c r="V1841" s="14">
        <v>248</v>
      </c>
      <c r="W1841" s="14">
        <v>6602</v>
      </c>
      <c r="X1841" s="14">
        <v>3167</v>
      </c>
      <c r="Y1841" s="14">
        <v>-2054</v>
      </c>
      <c r="Z1841" s="25">
        <v>2.2429321466989065</v>
      </c>
      <c r="AA1841" s="25">
        <v>0.90282840296536193</v>
      </c>
      <c r="AB1841" s="25">
        <v>2.1610311637704083</v>
      </c>
      <c r="AC1841" s="26">
        <v>21833.951792284042</v>
      </c>
      <c r="AD1841" s="26">
        <v>261.68108313217988</v>
      </c>
      <c r="AE1841" s="26">
        <v>1322.3281290772468</v>
      </c>
      <c r="AF1841" s="26">
        <v>108.53395681780466</v>
      </c>
      <c r="AG1841" s="26">
        <v>23526.494961311273</v>
      </c>
      <c r="AH1841" s="26">
        <v>142.82209709562937</v>
      </c>
      <c r="AI1841" s="26">
        <v>8868.6233732042911</v>
      </c>
      <c r="AJ1841" s="26">
        <v>14800.693685202607</v>
      </c>
      <c r="AK1841" s="14">
        <v>41029</v>
      </c>
      <c r="AL1841" s="14">
        <v>29454</v>
      </c>
      <c r="AM1841" s="27">
        <v>1.2641541670917169</v>
      </c>
      <c r="AN1841" s="27">
        <v>1.1078259425637049</v>
      </c>
    </row>
    <row r="1842" spans="1:40" x14ac:dyDescent="0.25">
      <c r="A1842" t="s">
        <v>64</v>
      </c>
      <c r="B1842" s="1">
        <v>44026</v>
      </c>
      <c r="C1842" s="8" t="s">
        <v>391</v>
      </c>
      <c r="D1842" s="10" t="s">
        <v>392</v>
      </c>
      <c r="E1842" s="14">
        <v>29555</v>
      </c>
      <c r="F1842" s="14">
        <v>30201</v>
      </c>
      <c r="G1842" s="14">
        <v>46046</v>
      </c>
      <c r="H1842" s="14">
        <v>15845</v>
      </c>
      <c r="I1842" s="14">
        <v>26407</v>
      </c>
      <c r="J1842" s="14">
        <v>498</v>
      </c>
      <c r="L1842" s="14">
        <v>1341</v>
      </c>
      <c r="M1842" s="14">
        <v>15333</v>
      </c>
      <c r="N1842" s="14">
        <v>185</v>
      </c>
      <c r="O1842" s="14">
        <v>1705</v>
      </c>
      <c r="R1842" s="14">
        <v>3218</v>
      </c>
      <c r="S1842" s="14">
        <v>-769</v>
      </c>
      <c r="T1842" s="14">
        <v>2642</v>
      </c>
      <c r="U1842" s="14">
        <v>-1003</v>
      </c>
      <c r="V1842" s="14">
        <v>255</v>
      </c>
      <c r="W1842" s="14">
        <v>8676</v>
      </c>
      <c r="X1842" s="14">
        <v>4468</v>
      </c>
      <c r="Y1842" s="14">
        <v>-1642</v>
      </c>
      <c r="Z1842" s="25">
        <v>2.2418040367536829</v>
      </c>
      <c r="AA1842" s="25">
        <v>0.90099731337741151</v>
      </c>
      <c r="AB1842" s="25">
        <v>2.162891127494432</v>
      </c>
      <c r="AC1842" s="26">
        <v>26852.391431881471</v>
      </c>
      <c r="AD1842" s="26">
        <v>203.52562439874038</v>
      </c>
      <c r="AE1842" s="26">
        <v>1315.617658358372</v>
      </c>
      <c r="AF1842" s="26">
        <v>106.32993960597554</v>
      </c>
      <c r="AG1842" s="26">
        <v>28477.864654244553</v>
      </c>
      <c r="AH1842" s="26">
        <v>71.645985190304771</v>
      </c>
      <c r="AI1842" s="26">
        <v>11280.721706138667</v>
      </c>
      <c r="AJ1842" s="26">
        <v>17268.788933296193</v>
      </c>
      <c r="AK1842" s="14">
        <v>45469</v>
      </c>
      <c r="AL1842" s="14">
        <v>29624</v>
      </c>
      <c r="AM1842" s="27">
        <v>1.3807840501009616</v>
      </c>
      <c r="AN1842" s="27">
        <v>1.2851443916460792</v>
      </c>
    </row>
    <row r="1843" spans="1:40" x14ac:dyDescent="0.25">
      <c r="A1843" t="s">
        <v>64</v>
      </c>
      <c r="B1843" s="1">
        <v>44027</v>
      </c>
      <c r="C1843" s="8" t="s">
        <v>391</v>
      </c>
      <c r="D1843" s="10" t="s">
        <v>392</v>
      </c>
      <c r="E1843" s="14">
        <v>31095</v>
      </c>
      <c r="F1843" s="14">
        <v>31276</v>
      </c>
      <c r="G1843" s="14">
        <v>43560</v>
      </c>
      <c r="H1843" s="14">
        <v>12284</v>
      </c>
      <c r="I1843" s="14">
        <v>23213</v>
      </c>
      <c r="J1843" s="14">
        <v>629</v>
      </c>
      <c r="L1843" s="14">
        <v>1256</v>
      </c>
      <c r="M1843" s="14">
        <v>15017</v>
      </c>
      <c r="N1843" s="14">
        <v>174</v>
      </c>
      <c r="O1843" s="14">
        <v>2612</v>
      </c>
      <c r="R1843" s="14">
        <v>3824</v>
      </c>
      <c r="S1843" s="14">
        <v>-892</v>
      </c>
      <c r="T1843" s="14">
        <v>403</v>
      </c>
      <c r="U1843" s="14">
        <v>-1745</v>
      </c>
      <c r="V1843" s="14">
        <v>267</v>
      </c>
      <c r="W1843" s="14">
        <v>8423</v>
      </c>
      <c r="X1843" s="14">
        <v>4030</v>
      </c>
      <c r="Y1843" s="14">
        <v>-2026</v>
      </c>
      <c r="Z1843" s="25">
        <v>2.2427534633570194</v>
      </c>
      <c r="AA1843" s="25">
        <v>0.89930930180243307</v>
      </c>
      <c r="AB1843" s="25">
        <v>2.1578094528208345</v>
      </c>
      <c r="AC1843" s="26">
        <v>23614.516853202142</v>
      </c>
      <c r="AD1843" s="26">
        <v>256.58188297018557</v>
      </c>
      <c r="AE1843" s="26">
        <v>1229.3314370471862</v>
      </c>
      <c r="AF1843" s="26">
        <v>109.91069586048786</v>
      </c>
      <c r="AG1843" s="26">
        <v>25210.340869079992</v>
      </c>
      <c r="AH1843" s="26">
        <v>217.54328113888309</v>
      </c>
      <c r="AI1843" s="26">
        <v>9472.014689525422</v>
      </c>
      <c r="AJ1843" s="26">
        <v>15955.869460693462</v>
      </c>
      <c r="AK1843" s="14">
        <v>42901</v>
      </c>
      <c r="AL1843" s="14">
        <v>30617</v>
      </c>
      <c r="AM1843" s="27">
        <v>1.2955227544064505</v>
      </c>
      <c r="AN1843" s="27">
        <v>1.1489247454170566</v>
      </c>
    </row>
    <row r="1844" spans="1:40" x14ac:dyDescent="0.25">
      <c r="A1844" t="s">
        <v>64</v>
      </c>
      <c r="B1844" s="1">
        <v>44028</v>
      </c>
      <c r="C1844" s="8" t="s">
        <v>391</v>
      </c>
      <c r="D1844" s="10" t="s">
        <v>392</v>
      </c>
      <c r="E1844" s="14">
        <v>32955</v>
      </c>
      <c r="F1844" s="14">
        <v>32692</v>
      </c>
      <c r="G1844" s="14">
        <v>46194</v>
      </c>
      <c r="H1844" s="14">
        <v>13502</v>
      </c>
      <c r="I1844" s="14">
        <v>27832</v>
      </c>
      <c r="J1844" s="14">
        <v>702</v>
      </c>
      <c r="L1844" s="14">
        <v>1207</v>
      </c>
      <c r="M1844" s="14">
        <v>14887</v>
      </c>
      <c r="N1844" s="14">
        <v>181</v>
      </c>
      <c r="O1844" s="14">
        <v>855</v>
      </c>
      <c r="R1844" s="14">
        <v>3831</v>
      </c>
      <c r="S1844" s="14">
        <v>-1107</v>
      </c>
      <c r="T1844" s="14">
        <v>-966</v>
      </c>
      <c r="U1844" s="14">
        <v>-1085</v>
      </c>
      <c r="V1844" s="14">
        <v>279</v>
      </c>
      <c r="W1844" s="14">
        <v>8605</v>
      </c>
      <c r="X1844" s="14">
        <v>5154</v>
      </c>
      <c r="Y1844" s="14">
        <v>-1210</v>
      </c>
      <c r="Z1844" s="25">
        <v>2.2437286667242375</v>
      </c>
      <c r="AA1844" s="25">
        <v>0.90002005840568733</v>
      </c>
      <c r="AB1844" s="25">
        <v>2.154666082891183</v>
      </c>
      <c r="AC1844" s="26">
        <v>28325.723368321513</v>
      </c>
      <c r="AD1844" s="26">
        <v>286.58638722355442</v>
      </c>
      <c r="AE1844" s="26">
        <v>1179.6508976828925</v>
      </c>
      <c r="AF1844" s="26">
        <v>98.304106621723776</v>
      </c>
      <c r="AG1844" s="26">
        <v>29890.264759849684</v>
      </c>
      <c r="AH1844" s="26">
        <v>229.8439130557262</v>
      </c>
      <c r="AI1844" s="26">
        <v>11098.96129111446</v>
      </c>
      <c r="AJ1844" s="26">
        <v>19021.147381790943</v>
      </c>
      <c r="AK1844" s="14">
        <v>45664</v>
      </c>
      <c r="AL1844" s="14">
        <v>32163</v>
      </c>
      <c r="AM1844" s="27">
        <v>1.4430771613275186</v>
      </c>
      <c r="AN1844" s="27">
        <v>1.3038087846545392</v>
      </c>
    </row>
    <row r="1845" spans="1:40" x14ac:dyDescent="0.25">
      <c r="A1845" t="s">
        <v>64</v>
      </c>
      <c r="B1845" s="1">
        <v>44029</v>
      </c>
      <c r="C1845" s="8" t="s">
        <v>391</v>
      </c>
      <c r="D1845" s="10" t="s">
        <v>392</v>
      </c>
      <c r="E1845" s="14">
        <v>32145</v>
      </c>
      <c r="F1845" s="14">
        <v>32403</v>
      </c>
      <c r="G1845" s="14">
        <v>38754</v>
      </c>
      <c r="H1845" s="14">
        <v>6351</v>
      </c>
      <c r="I1845" s="14">
        <v>18964</v>
      </c>
      <c r="J1845" s="14">
        <v>443</v>
      </c>
      <c r="L1845" s="14">
        <v>1174</v>
      </c>
      <c r="M1845" s="14">
        <v>14474</v>
      </c>
      <c r="N1845" s="14">
        <v>98</v>
      </c>
      <c r="O1845" s="14">
        <v>2488</v>
      </c>
      <c r="R1845" s="14">
        <v>4005</v>
      </c>
      <c r="S1845" s="14">
        <v>-1305</v>
      </c>
      <c r="T1845" s="14">
        <v>-4259</v>
      </c>
      <c r="U1845" s="14">
        <v>-1486</v>
      </c>
      <c r="V1845" s="14">
        <v>297</v>
      </c>
      <c r="W1845" s="14">
        <v>6455</v>
      </c>
      <c r="X1845" s="14">
        <v>3133</v>
      </c>
      <c r="Y1845" s="14">
        <v>-489</v>
      </c>
      <c r="Z1845" s="25">
        <v>2.2457684747976163</v>
      </c>
      <c r="AA1845" s="25">
        <v>0.9021102174963459</v>
      </c>
      <c r="AB1845" s="25">
        <v>2.1613733540243705</v>
      </c>
      <c r="AC1845" s="26">
        <v>19317.956544013021</v>
      </c>
      <c r="AD1845" s="26">
        <v>181.2715235963029</v>
      </c>
      <c r="AE1845" s="26">
        <v>1150.9703793055544</v>
      </c>
      <c r="AF1845" s="26">
        <v>105.32362362410397</v>
      </c>
      <c r="AG1845" s="26">
        <v>20755.522070538987</v>
      </c>
      <c r="AH1845" s="26">
        <v>384.84870653448513</v>
      </c>
      <c r="AI1845" s="26">
        <v>6549.4205223017689</v>
      </c>
      <c r="AJ1845" s="26">
        <v>14590.950254771702</v>
      </c>
      <c r="AK1845" s="14">
        <v>37641</v>
      </c>
      <c r="AL1845" s="14">
        <v>31290</v>
      </c>
      <c r="AM1845" s="27">
        <v>1.215643555355906</v>
      </c>
      <c r="AN1845" s="27">
        <v>1.0280441275383441</v>
      </c>
    </row>
    <row r="1846" spans="1:40" x14ac:dyDescent="0.25">
      <c r="A1846" t="s">
        <v>64</v>
      </c>
      <c r="B1846" s="1">
        <v>44030</v>
      </c>
      <c r="C1846" s="8" t="s">
        <v>391</v>
      </c>
      <c r="D1846" s="10" t="s">
        <v>392</v>
      </c>
      <c r="E1846" s="14">
        <v>30125</v>
      </c>
      <c r="F1846" s="14">
        <v>30508</v>
      </c>
      <c r="G1846" s="14">
        <v>41933</v>
      </c>
      <c r="H1846" s="14">
        <v>11425</v>
      </c>
      <c r="I1846" s="14">
        <v>23029</v>
      </c>
      <c r="J1846" s="14">
        <v>683</v>
      </c>
      <c r="L1846" s="14">
        <v>1313</v>
      </c>
      <c r="M1846" s="14">
        <v>14270</v>
      </c>
      <c r="N1846" s="14">
        <v>171</v>
      </c>
      <c r="O1846" s="14">
        <v>2009</v>
      </c>
      <c r="R1846" s="14">
        <v>3536</v>
      </c>
      <c r="S1846" s="14">
        <v>-1104</v>
      </c>
      <c r="T1846" s="14">
        <v>2498</v>
      </c>
      <c r="U1846" s="14">
        <v>-715</v>
      </c>
      <c r="V1846" s="14">
        <v>312</v>
      </c>
      <c r="W1846" s="14">
        <v>5706</v>
      </c>
      <c r="X1846" s="14">
        <v>1863</v>
      </c>
      <c r="Y1846" s="14">
        <v>-671</v>
      </c>
      <c r="Z1846" s="25">
        <v>2.2465405259052877</v>
      </c>
      <c r="AA1846" s="25">
        <v>0.90198635268000915</v>
      </c>
      <c r="AB1846" s="25">
        <v>2.1655979254627371</v>
      </c>
      <c r="AC1846" s="26">
        <v>23466.893056886394</v>
      </c>
      <c r="AD1846" s="26">
        <v>279.43894135063937</v>
      </c>
      <c r="AE1846" s="26">
        <v>1289.7597210097767</v>
      </c>
      <c r="AF1846" s="26">
        <v>101.55765583918583</v>
      </c>
      <c r="AG1846" s="26">
        <v>25137.649375085995</v>
      </c>
      <c r="AH1846" s="26">
        <v>192.17240257792787</v>
      </c>
      <c r="AI1846" s="26">
        <v>8596.6995568575148</v>
      </c>
      <c r="AJ1846" s="26">
        <v>16733.12222080641</v>
      </c>
      <c r="AK1846" s="14">
        <v>41475</v>
      </c>
      <c r="AL1846" s="14">
        <v>30050</v>
      </c>
      <c r="AM1846" s="27">
        <v>1.3362016772827505</v>
      </c>
      <c r="AN1846" s="27">
        <v>1.2276264862041339</v>
      </c>
    </row>
    <row r="1847" spans="1:40" x14ac:dyDescent="0.25">
      <c r="A1847" t="s">
        <v>64</v>
      </c>
      <c r="B1847" s="1">
        <v>44031</v>
      </c>
      <c r="C1847" s="8" t="s">
        <v>391</v>
      </c>
      <c r="D1847" s="10" t="s">
        <v>392</v>
      </c>
      <c r="E1847" s="14">
        <v>30795</v>
      </c>
      <c r="F1847" s="14">
        <v>30804</v>
      </c>
      <c r="G1847" s="14">
        <v>45344</v>
      </c>
      <c r="H1847" s="14">
        <v>14540</v>
      </c>
      <c r="I1847" s="14">
        <v>28342</v>
      </c>
      <c r="J1847" s="14">
        <v>491</v>
      </c>
      <c r="L1847" s="14">
        <v>1280</v>
      </c>
      <c r="M1847" s="14">
        <v>13709</v>
      </c>
      <c r="N1847" s="14">
        <v>168</v>
      </c>
      <c r="O1847" s="14">
        <v>1014</v>
      </c>
      <c r="R1847" s="14">
        <v>2930</v>
      </c>
      <c r="S1847" s="14">
        <v>-824</v>
      </c>
      <c r="T1847" s="14">
        <v>5813</v>
      </c>
      <c r="U1847" s="14">
        <v>-492</v>
      </c>
      <c r="V1847" s="14">
        <v>266</v>
      </c>
      <c r="W1847" s="14">
        <v>5237</v>
      </c>
      <c r="X1847" s="14">
        <v>2272</v>
      </c>
      <c r="Y1847" s="14">
        <v>-662</v>
      </c>
      <c r="Z1847" s="25">
        <v>2.2448000219909803</v>
      </c>
      <c r="AA1847" s="25">
        <v>0.90111473418295851</v>
      </c>
      <c r="AB1847" s="25">
        <v>2.165612846853473</v>
      </c>
      <c r="AC1847" s="26">
        <v>28858.543523722168</v>
      </c>
      <c r="AD1847" s="26">
        <v>200.69097372056527</v>
      </c>
      <c r="AE1847" s="26">
        <v>1257.3524888517957</v>
      </c>
      <c r="AF1847" s="26">
        <v>91.932829975763894</v>
      </c>
      <c r="AG1847" s="26">
        <v>30408.519816270295</v>
      </c>
      <c r="AH1847" s="26">
        <v>90.327927419517437</v>
      </c>
      <c r="AI1847" s="26">
        <v>10776.618332342083</v>
      </c>
      <c r="AJ1847" s="26">
        <v>19722.229411347729</v>
      </c>
      <c r="AK1847" s="14">
        <v>45004</v>
      </c>
      <c r="AL1847" s="14">
        <v>30464</v>
      </c>
      <c r="AM1847" s="27">
        <v>1.489628276538659</v>
      </c>
      <c r="AN1847" s="27">
        <v>1.4272591059888862</v>
      </c>
    </row>
    <row r="1848" spans="1:40" x14ac:dyDescent="0.25">
      <c r="A1848" t="s">
        <v>64</v>
      </c>
      <c r="B1848" s="1">
        <v>44032</v>
      </c>
      <c r="C1848" s="8" t="s">
        <v>391</v>
      </c>
      <c r="D1848" s="10" t="s">
        <v>392</v>
      </c>
      <c r="E1848" s="14">
        <v>33025</v>
      </c>
      <c r="F1848" s="14">
        <v>32721</v>
      </c>
      <c r="G1848" s="14">
        <v>50099</v>
      </c>
      <c r="H1848" s="14">
        <v>17378</v>
      </c>
      <c r="I1848" s="14">
        <v>30970</v>
      </c>
      <c r="J1848" s="14">
        <v>784</v>
      </c>
      <c r="L1848" s="14">
        <v>1323</v>
      </c>
      <c r="M1848" s="14">
        <v>13616</v>
      </c>
      <c r="N1848" s="14">
        <v>164</v>
      </c>
      <c r="O1848" s="14">
        <v>2917</v>
      </c>
      <c r="R1848" s="14">
        <v>2508</v>
      </c>
      <c r="S1848" s="14">
        <v>-543</v>
      </c>
      <c r="T1848" s="14">
        <v>8945</v>
      </c>
      <c r="U1848" s="14">
        <v>-378</v>
      </c>
      <c r="V1848" s="14">
        <v>283</v>
      </c>
      <c r="W1848" s="14">
        <v>5190</v>
      </c>
      <c r="X1848" s="14">
        <v>1856</v>
      </c>
      <c r="Y1848" s="14">
        <v>-483</v>
      </c>
      <c r="Z1848" s="25">
        <v>2.2466453552546541</v>
      </c>
      <c r="AA1848" s="25">
        <v>0.9011772710008279</v>
      </c>
      <c r="AB1848" s="25">
        <v>2.1660522365563595</v>
      </c>
      <c r="AC1848" s="26">
        <v>31560.362625865979</v>
      </c>
      <c r="AD1848" s="26">
        <v>320.47381429209992</v>
      </c>
      <c r="AE1848" s="26">
        <v>1299.8553532872161</v>
      </c>
      <c r="AF1848" s="26">
        <v>103.08256410619366</v>
      </c>
      <c r="AG1848" s="26">
        <v>33283.774357551483</v>
      </c>
      <c r="AH1848" s="26">
        <v>43.496115245907689</v>
      </c>
      <c r="AI1848" s="26">
        <v>12160.184973267544</v>
      </c>
      <c r="AJ1848" s="26">
        <v>21167.085499529843</v>
      </c>
      <c r="AK1848" s="14">
        <v>49774</v>
      </c>
      <c r="AL1848" s="14">
        <v>32396</v>
      </c>
      <c r="AM1848" s="27">
        <v>1.4742249894351498</v>
      </c>
      <c r="AN1848" s="27">
        <v>1.4404673426958106</v>
      </c>
    </row>
    <row r="1849" spans="1:40" x14ac:dyDescent="0.25">
      <c r="A1849" t="s">
        <v>64</v>
      </c>
      <c r="B1849" s="1">
        <v>44033</v>
      </c>
      <c r="C1849" s="8" t="s">
        <v>391</v>
      </c>
      <c r="D1849" s="10" t="s">
        <v>392</v>
      </c>
      <c r="E1849" s="14">
        <v>34190</v>
      </c>
      <c r="F1849" s="14">
        <v>33680</v>
      </c>
      <c r="G1849" s="14">
        <v>47112</v>
      </c>
      <c r="H1849" s="14">
        <v>13432</v>
      </c>
      <c r="I1849" s="14">
        <v>31023</v>
      </c>
      <c r="J1849" s="14">
        <v>967</v>
      </c>
      <c r="L1849" s="14">
        <v>1217</v>
      </c>
      <c r="M1849" s="14">
        <v>13180</v>
      </c>
      <c r="N1849" s="14">
        <v>177</v>
      </c>
      <c r="O1849" s="14">
        <v>366</v>
      </c>
      <c r="R1849" s="14">
        <v>2687</v>
      </c>
      <c r="S1849" s="14">
        <v>-987</v>
      </c>
      <c r="T1849" s="14">
        <v>3190</v>
      </c>
      <c r="U1849" s="14">
        <v>-236</v>
      </c>
      <c r="V1849" s="14">
        <v>272</v>
      </c>
      <c r="W1849" s="14">
        <v>4945</v>
      </c>
      <c r="X1849" s="14">
        <v>4118</v>
      </c>
      <c r="Y1849" s="14">
        <v>-557</v>
      </c>
      <c r="Z1849" s="25">
        <v>2.2447563503706953</v>
      </c>
      <c r="AA1849" s="25">
        <v>0.90023477593100842</v>
      </c>
      <c r="AB1849" s="25">
        <v>2.164783019912691</v>
      </c>
      <c r="AC1849" s="26">
        <v>31587.791210072515</v>
      </c>
      <c r="AD1849" s="26">
        <v>394.86488752042754</v>
      </c>
      <c r="AE1849" s="26">
        <v>1195.0090878399656</v>
      </c>
      <c r="AF1849" s="26">
        <v>84.728101442977888</v>
      </c>
      <c r="AG1849" s="26">
        <v>33262.3932868759</v>
      </c>
      <c r="AH1849" s="26">
        <v>71.471075915590788</v>
      </c>
      <c r="AI1849" s="26">
        <v>10434.208548244565</v>
      </c>
      <c r="AJ1849" s="26">
        <v>22899.655814546913</v>
      </c>
      <c r="AK1849" s="14">
        <v>46931</v>
      </c>
      <c r="AL1849" s="14">
        <v>33499</v>
      </c>
      <c r="AM1849" s="27">
        <v>1.5625266345936022</v>
      </c>
      <c r="AN1849" s="27">
        <v>1.5070610824760862</v>
      </c>
    </row>
    <row r="1850" spans="1:40" x14ac:dyDescent="0.25">
      <c r="A1850" t="s">
        <v>64</v>
      </c>
      <c r="B1850" s="1">
        <v>44034</v>
      </c>
      <c r="C1850" s="8" t="s">
        <v>391</v>
      </c>
      <c r="D1850" s="10" t="s">
        <v>392</v>
      </c>
      <c r="E1850" s="14">
        <v>33745</v>
      </c>
      <c r="F1850" s="14">
        <v>34265</v>
      </c>
      <c r="G1850" s="14">
        <v>43106</v>
      </c>
      <c r="H1850" s="14">
        <v>8841</v>
      </c>
      <c r="I1850" s="14">
        <v>27577</v>
      </c>
      <c r="J1850" s="14">
        <v>457</v>
      </c>
      <c r="L1850" s="14">
        <v>1092</v>
      </c>
      <c r="M1850" s="14">
        <v>12523</v>
      </c>
      <c r="N1850" s="14">
        <v>143</v>
      </c>
      <c r="O1850" s="14">
        <v>944</v>
      </c>
      <c r="R1850" s="14">
        <v>3475</v>
      </c>
      <c r="S1850" s="14">
        <v>-1232</v>
      </c>
      <c r="T1850" s="14">
        <v>-2201</v>
      </c>
      <c r="U1850" s="14">
        <v>-566</v>
      </c>
      <c r="V1850" s="14">
        <v>242</v>
      </c>
      <c r="W1850" s="14">
        <v>5629</v>
      </c>
      <c r="X1850" s="14">
        <v>4392</v>
      </c>
      <c r="Y1850" s="14">
        <v>-898</v>
      </c>
      <c r="Z1850" s="25">
        <v>2.2439854108407813</v>
      </c>
      <c r="AA1850" s="25">
        <v>0.8999876924690281</v>
      </c>
      <c r="AB1850" s="25">
        <v>2.1683016214471889</v>
      </c>
      <c r="AC1850" s="26">
        <v>28069.411361031034</v>
      </c>
      <c r="AD1850" s="26">
        <v>186.56021239866547</v>
      </c>
      <c r="AE1850" s="26">
        <v>1074.0106551788197</v>
      </c>
      <c r="AF1850" s="26">
        <v>84.024297627435786</v>
      </c>
      <c r="AG1850" s="26">
        <v>29414.006526235949</v>
      </c>
      <c r="AH1850" s="26">
        <v>250.53824130112068</v>
      </c>
      <c r="AI1850" s="26">
        <v>8610.1626885078149</v>
      </c>
      <c r="AJ1850" s="26">
        <v>21054.382079029263</v>
      </c>
      <c r="AK1850" s="14">
        <v>42736</v>
      </c>
      <c r="AL1850" s="14">
        <v>33895</v>
      </c>
      <c r="AM1850" s="27">
        <v>1.5173789560995483</v>
      </c>
      <c r="AN1850" s="27">
        <v>1.3694324183233364</v>
      </c>
    </row>
    <row r="1851" spans="1:40" x14ac:dyDescent="0.25">
      <c r="A1851" t="s">
        <v>64</v>
      </c>
      <c r="B1851" s="1">
        <v>44035</v>
      </c>
      <c r="C1851" s="8" t="s">
        <v>391</v>
      </c>
      <c r="D1851" s="10" t="s">
        <v>392</v>
      </c>
      <c r="E1851" s="14">
        <v>31915</v>
      </c>
      <c r="F1851" s="14">
        <v>32440</v>
      </c>
      <c r="G1851" s="14">
        <v>42154</v>
      </c>
      <c r="H1851" s="14">
        <v>9714</v>
      </c>
      <c r="I1851" s="14">
        <v>23620</v>
      </c>
      <c r="J1851" s="14">
        <v>448</v>
      </c>
      <c r="L1851" s="14">
        <v>1188</v>
      </c>
      <c r="M1851" s="14">
        <v>12003</v>
      </c>
      <c r="N1851" s="14">
        <v>79</v>
      </c>
      <c r="O1851" s="14">
        <v>4269</v>
      </c>
      <c r="R1851" s="14">
        <v>4944</v>
      </c>
      <c r="S1851" s="14">
        <v>-916</v>
      </c>
      <c r="T1851" s="14">
        <v>258</v>
      </c>
      <c r="U1851" s="14">
        <v>-913</v>
      </c>
      <c r="V1851" s="14">
        <v>264</v>
      </c>
      <c r="W1851" s="14">
        <v>5279</v>
      </c>
      <c r="X1851" s="14">
        <v>2724</v>
      </c>
      <c r="Y1851" s="14">
        <v>-1928</v>
      </c>
      <c r="Z1851" s="25">
        <v>2.2444131248249137</v>
      </c>
      <c r="AA1851" s="25">
        <v>0.90115522079426824</v>
      </c>
      <c r="AB1851" s="25">
        <v>2.1561705456691969</v>
      </c>
      <c r="AC1851" s="26">
        <v>24046.338148236195</v>
      </c>
      <c r="AD1851" s="26">
        <v>183.12341306702839</v>
      </c>
      <c r="AE1851" s="26">
        <v>1161.8921212068319</v>
      </c>
      <c r="AF1851" s="26">
        <v>100.94645778884664</v>
      </c>
      <c r="AG1851" s="26">
        <v>25492.300140298903</v>
      </c>
      <c r="AH1851" s="26">
        <v>128.71595302876074</v>
      </c>
      <c r="AI1851" s="26">
        <v>8004.2508796402562</v>
      </c>
      <c r="AJ1851" s="26">
        <v>17616.765213687409</v>
      </c>
      <c r="AK1851" s="14">
        <v>41607</v>
      </c>
      <c r="AL1851" s="14">
        <v>31895</v>
      </c>
      <c r="AM1851" s="27">
        <v>1.3507543138247353</v>
      </c>
      <c r="AN1851" s="27">
        <v>1.2176915794136867</v>
      </c>
    </row>
    <row r="1852" spans="1:40" x14ac:dyDescent="0.25">
      <c r="A1852" t="s">
        <v>64</v>
      </c>
      <c r="B1852" s="1">
        <v>44036</v>
      </c>
      <c r="C1852" s="8" t="s">
        <v>391</v>
      </c>
      <c r="D1852" s="10" t="s">
        <v>392</v>
      </c>
      <c r="E1852" s="14">
        <v>32635</v>
      </c>
      <c r="F1852" s="14">
        <v>32213</v>
      </c>
      <c r="G1852" s="14">
        <v>39979</v>
      </c>
      <c r="H1852" s="14">
        <v>7766</v>
      </c>
      <c r="I1852" s="14">
        <v>21394</v>
      </c>
      <c r="J1852" s="14">
        <v>530</v>
      </c>
      <c r="L1852" s="14">
        <v>1215</v>
      </c>
      <c r="M1852" s="14">
        <v>11656</v>
      </c>
      <c r="N1852" s="14">
        <v>147</v>
      </c>
      <c r="O1852" s="14">
        <v>3899</v>
      </c>
      <c r="R1852" s="14">
        <v>4759</v>
      </c>
      <c r="S1852" s="14">
        <v>-435</v>
      </c>
      <c r="T1852" s="14">
        <v>60</v>
      </c>
      <c r="U1852" s="14">
        <v>-2716</v>
      </c>
      <c r="V1852" s="14">
        <v>266</v>
      </c>
      <c r="W1852" s="14">
        <v>5216</v>
      </c>
      <c r="X1852" s="14">
        <v>2904</v>
      </c>
      <c r="Y1852" s="14">
        <v>-2288</v>
      </c>
      <c r="Z1852" s="25">
        <v>2.2434696901210298</v>
      </c>
      <c r="AA1852" s="25">
        <v>0.90148969059213691</v>
      </c>
      <c r="AB1852" s="25">
        <v>2.1596030695884827</v>
      </c>
      <c r="AC1852" s="26">
        <v>21771.00386935132</v>
      </c>
      <c r="AD1852" s="26">
        <v>216.7219457384187</v>
      </c>
      <c r="AE1852" s="26">
        <v>1190.1904770663455</v>
      </c>
      <c r="AF1852" s="26">
        <v>96.939715014400946</v>
      </c>
      <c r="AG1852" s="26">
        <v>23274.856007170492</v>
      </c>
      <c r="AH1852" s="26">
        <v>215.25607134793145</v>
      </c>
      <c r="AI1852" s="26">
        <v>7754.1206147209168</v>
      </c>
      <c r="AJ1852" s="26">
        <v>15735.991463797502</v>
      </c>
      <c r="AK1852" s="14">
        <v>38841</v>
      </c>
      <c r="AL1852" s="14">
        <v>31075</v>
      </c>
      <c r="AM1852" s="27">
        <v>1.3210837272605804</v>
      </c>
      <c r="AN1852" s="27">
        <v>1.1163920032475381</v>
      </c>
    </row>
    <row r="1853" spans="1:40" x14ac:dyDescent="0.25">
      <c r="A1853" t="s">
        <v>64</v>
      </c>
      <c r="B1853" s="1">
        <v>44037</v>
      </c>
      <c r="C1853" s="8" t="s">
        <v>391</v>
      </c>
      <c r="D1853" s="10" t="s">
        <v>392</v>
      </c>
      <c r="E1853" s="14">
        <v>30420</v>
      </c>
      <c r="F1853" s="14">
        <v>30197</v>
      </c>
      <c r="G1853" s="14">
        <v>42784</v>
      </c>
      <c r="H1853" s="14">
        <v>12587</v>
      </c>
      <c r="I1853" s="14">
        <v>26383</v>
      </c>
      <c r="J1853" s="14">
        <v>524</v>
      </c>
      <c r="L1853" s="14">
        <v>1284</v>
      </c>
      <c r="M1853" s="14">
        <v>11573</v>
      </c>
      <c r="N1853" s="14">
        <v>161</v>
      </c>
      <c r="O1853" s="14">
        <v>2523</v>
      </c>
      <c r="R1853" s="14">
        <v>270</v>
      </c>
      <c r="S1853" s="14">
        <v>-93</v>
      </c>
      <c r="T1853" s="14">
        <v>7870</v>
      </c>
      <c r="U1853" s="14">
        <v>-363</v>
      </c>
      <c r="V1853" s="14">
        <v>262</v>
      </c>
      <c r="W1853" s="14">
        <v>2790</v>
      </c>
      <c r="X1853" s="14">
        <v>2258</v>
      </c>
      <c r="Y1853" s="14">
        <v>-407</v>
      </c>
      <c r="Z1853" s="25">
        <v>2.2445590600723397</v>
      </c>
      <c r="AA1853" s="25">
        <v>0.90101008980634489</v>
      </c>
      <c r="AB1853" s="25">
        <v>2.1738021796049969</v>
      </c>
      <c r="AC1853" s="26">
        <v>26860.956392434317</v>
      </c>
      <c r="AD1853" s="26">
        <v>214.15449694665057</v>
      </c>
      <c r="AE1853" s="26">
        <v>1266.0512916569819</v>
      </c>
      <c r="AF1853" s="26">
        <v>88.018692966521101</v>
      </c>
      <c r="AG1853" s="26">
        <v>28429.180874004473</v>
      </c>
      <c r="AH1853" s="26">
        <v>31.247521438345331</v>
      </c>
      <c r="AI1853" s="26">
        <v>8895.1369330035704</v>
      </c>
      <c r="AJ1853" s="26">
        <v>19565.291462439254</v>
      </c>
      <c r="AK1853" s="14">
        <v>42448</v>
      </c>
      <c r="AL1853" s="14">
        <v>29861</v>
      </c>
      <c r="AM1853" s="27">
        <v>1.4765251775925305</v>
      </c>
      <c r="AN1853" s="27">
        <v>1.4444939172808287</v>
      </c>
    </row>
    <row r="1854" spans="1:40" x14ac:dyDescent="0.25">
      <c r="A1854" t="s">
        <v>64</v>
      </c>
      <c r="B1854" s="1">
        <v>44038</v>
      </c>
      <c r="C1854" s="8" t="s">
        <v>391</v>
      </c>
      <c r="D1854" s="10" t="s">
        <v>392</v>
      </c>
      <c r="E1854" s="14">
        <v>31025</v>
      </c>
      <c r="F1854" s="14">
        <v>30636</v>
      </c>
      <c r="G1854" s="14">
        <v>42033</v>
      </c>
      <c r="H1854" s="14">
        <v>11397</v>
      </c>
      <c r="I1854" s="14">
        <v>27623</v>
      </c>
      <c r="J1854" s="14">
        <v>546</v>
      </c>
      <c r="L1854" s="14">
        <v>1285</v>
      </c>
      <c r="M1854" s="14">
        <v>11362</v>
      </c>
      <c r="N1854" s="14">
        <v>172</v>
      </c>
      <c r="O1854" s="14">
        <v>753</v>
      </c>
      <c r="R1854" s="14">
        <v>624</v>
      </c>
      <c r="S1854" s="14">
        <v>-312</v>
      </c>
      <c r="T1854" s="14">
        <v>6814</v>
      </c>
      <c r="U1854" s="14">
        <v>-173</v>
      </c>
      <c r="V1854" s="14">
        <v>266</v>
      </c>
      <c r="W1854" s="14">
        <v>3300</v>
      </c>
      <c r="X1854" s="14">
        <v>1181</v>
      </c>
      <c r="Y1854" s="14">
        <v>-303</v>
      </c>
      <c r="Z1854" s="25">
        <v>2.2444461140920344</v>
      </c>
      <c r="AA1854" s="25">
        <v>0.9012331428025131</v>
      </c>
      <c r="AB1854" s="25">
        <v>2.1549217221828845</v>
      </c>
      <c r="AC1854" s="26">
        <v>28122.005157153741</v>
      </c>
      <c r="AD1854" s="26">
        <v>223.200957974695</v>
      </c>
      <c r="AE1854" s="26">
        <v>1256.0325194387276</v>
      </c>
      <c r="AF1854" s="26">
        <v>75.862642854219786</v>
      </c>
      <c r="AG1854" s="26">
        <v>29677.101277421385</v>
      </c>
      <c r="AH1854" s="26">
        <v>110.70490994886374</v>
      </c>
      <c r="AI1854" s="26">
        <v>8827.0496784327879</v>
      </c>
      <c r="AJ1854" s="26">
        <v>20960.756508937462</v>
      </c>
      <c r="AK1854" s="14">
        <v>41742</v>
      </c>
      <c r="AL1854" s="14">
        <v>30345</v>
      </c>
      <c r="AM1854" s="27">
        <v>1.5674076713676568</v>
      </c>
      <c r="AN1854" s="27">
        <v>1.5228374695908289</v>
      </c>
    </row>
    <row r="1855" spans="1:40" x14ac:dyDescent="0.25">
      <c r="A1855" t="s">
        <v>64</v>
      </c>
      <c r="B1855" s="1">
        <v>44039</v>
      </c>
      <c r="C1855" s="8" t="s">
        <v>391</v>
      </c>
      <c r="D1855" s="10" t="s">
        <v>392</v>
      </c>
      <c r="E1855" s="14">
        <v>34320</v>
      </c>
      <c r="F1855" s="14">
        <v>33605</v>
      </c>
      <c r="G1855" s="14">
        <v>45169</v>
      </c>
      <c r="H1855" s="14">
        <v>11564</v>
      </c>
      <c r="I1855" s="14">
        <v>29880</v>
      </c>
      <c r="J1855" s="14">
        <v>962</v>
      </c>
      <c r="L1855" s="14">
        <v>1210</v>
      </c>
      <c r="M1855" s="14">
        <v>11418</v>
      </c>
      <c r="N1855" s="14">
        <v>176</v>
      </c>
      <c r="O1855" s="14">
        <v>1115</v>
      </c>
      <c r="R1855" s="14">
        <v>3708</v>
      </c>
      <c r="S1855" s="14">
        <v>-1054</v>
      </c>
      <c r="T1855" s="14">
        <v>7017</v>
      </c>
      <c r="U1855" s="14">
        <v>-387</v>
      </c>
      <c r="V1855" s="14">
        <v>284</v>
      </c>
      <c r="W1855" s="14">
        <v>2258</v>
      </c>
      <c r="X1855" s="14">
        <v>342</v>
      </c>
      <c r="Y1855" s="14">
        <v>-604</v>
      </c>
      <c r="Z1855" s="25">
        <v>2.2446136738776943</v>
      </c>
      <c r="AA1855" s="25">
        <v>0.90051702130710787</v>
      </c>
      <c r="AB1855" s="25">
        <v>2.1649522467109885</v>
      </c>
      <c r="AC1855" s="26">
        <v>30422.048505168936</v>
      </c>
      <c r="AD1855" s="26">
        <v>392.94634653474867</v>
      </c>
      <c r="AE1855" s="26">
        <v>1188.2284559335833</v>
      </c>
      <c r="AF1855" s="26">
        <v>78.474125432941705</v>
      </c>
      <c r="AG1855" s="26">
        <v>32081.697433070203</v>
      </c>
      <c r="AH1855" s="26">
        <v>501.65548009743333</v>
      </c>
      <c r="AI1855" s="26">
        <v>9789.4779274102002</v>
      </c>
      <c r="AJ1855" s="26">
        <v>22793.874985757437</v>
      </c>
      <c r="AK1855" s="14">
        <v>44763</v>
      </c>
      <c r="AL1855" s="14">
        <v>33199</v>
      </c>
      <c r="AM1855" s="27">
        <v>1.5800538792059342</v>
      </c>
      <c r="AN1855" s="27">
        <v>1.5136550098226018</v>
      </c>
    </row>
    <row r="1856" spans="1:40" x14ac:dyDescent="0.25">
      <c r="A1856" t="s">
        <v>64</v>
      </c>
      <c r="B1856" s="1">
        <v>44040</v>
      </c>
      <c r="C1856" s="8" t="s">
        <v>391</v>
      </c>
      <c r="D1856" s="10" t="s">
        <v>392</v>
      </c>
      <c r="E1856" s="14">
        <v>33225</v>
      </c>
      <c r="F1856" s="14">
        <v>33887</v>
      </c>
      <c r="G1856" s="14">
        <v>41394</v>
      </c>
      <c r="H1856" s="14">
        <v>7507</v>
      </c>
      <c r="I1856" s="14">
        <v>26977</v>
      </c>
      <c r="J1856" s="14">
        <v>770</v>
      </c>
      <c r="L1856" s="14">
        <v>1222</v>
      </c>
      <c r="M1856" s="14">
        <v>11355</v>
      </c>
      <c r="N1856" s="14">
        <v>112</v>
      </c>
      <c r="O1856" s="14">
        <v>711</v>
      </c>
      <c r="R1856" s="14">
        <v>4463</v>
      </c>
      <c r="S1856" s="14">
        <v>-1641</v>
      </c>
      <c r="T1856" s="14">
        <v>-51</v>
      </c>
      <c r="U1856" s="14">
        <v>-1107</v>
      </c>
      <c r="V1856" s="14">
        <v>268</v>
      </c>
      <c r="W1856" s="14">
        <v>4909</v>
      </c>
      <c r="X1856" s="14">
        <v>1886</v>
      </c>
      <c r="Y1856" s="14">
        <v>-1220</v>
      </c>
      <c r="Z1856" s="25">
        <v>2.2450794102158325</v>
      </c>
      <c r="AA1856" s="25">
        <v>0.9002823427357034</v>
      </c>
      <c r="AB1856" s="25">
        <v>2.1704786928583695</v>
      </c>
      <c r="AC1856" s="26">
        <v>27472.084644697283</v>
      </c>
      <c r="AD1856" s="26">
        <v>314.43849910936638</v>
      </c>
      <c r="AE1856" s="26">
        <v>1203.075796587588</v>
      </c>
      <c r="AF1856" s="26">
        <v>75.183533909398491</v>
      </c>
      <c r="AG1856" s="26">
        <v>29064.782474303633</v>
      </c>
      <c r="AH1856" s="26">
        <v>262.22435992671075</v>
      </c>
      <c r="AI1856" s="26">
        <v>7993.8799663264936</v>
      </c>
      <c r="AJ1856" s="26">
        <v>21333.126867903855</v>
      </c>
      <c r="AK1856" s="14">
        <v>41147</v>
      </c>
      <c r="AL1856" s="14">
        <v>33640</v>
      </c>
      <c r="AM1856" s="27">
        <v>1.5572654321943098</v>
      </c>
      <c r="AN1856" s="27">
        <v>1.3980808012936443</v>
      </c>
    </row>
    <row r="1857" spans="1:40" x14ac:dyDescent="0.25">
      <c r="A1857" t="s">
        <v>64</v>
      </c>
      <c r="B1857" s="1">
        <v>44041</v>
      </c>
      <c r="C1857" s="8" t="s">
        <v>391</v>
      </c>
      <c r="D1857" s="10" t="s">
        <v>392</v>
      </c>
      <c r="E1857" s="14">
        <v>34360</v>
      </c>
      <c r="F1857" s="14">
        <v>33614</v>
      </c>
      <c r="G1857" s="14">
        <v>42907</v>
      </c>
      <c r="H1857" s="14">
        <v>9293</v>
      </c>
      <c r="I1857" s="14">
        <v>26644</v>
      </c>
      <c r="J1857" s="14">
        <v>606</v>
      </c>
      <c r="L1857" s="14">
        <v>1213</v>
      </c>
      <c r="M1857" s="14">
        <v>11452</v>
      </c>
      <c r="N1857" s="14">
        <v>118</v>
      </c>
      <c r="O1857" s="14">
        <v>2526</v>
      </c>
      <c r="R1857" s="14">
        <v>4597</v>
      </c>
      <c r="S1857" s="14">
        <v>-708</v>
      </c>
      <c r="T1857" s="14">
        <v>2580</v>
      </c>
      <c r="U1857" s="14">
        <v>-1293</v>
      </c>
      <c r="V1857" s="14">
        <v>278</v>
      </c>
      <c r="W1857" s="14">
        <v>4283</v>
      </c>
      <c r="X1857" s="14">
        <v>1392</v>
      </c>
      <c r="Y1857" s="14">
        <v>-1836</v>
      </c>
      <c r="Z1857" s="25">
        <v>2.2456794253379844</v>
      </c>
      <c r="AA1857" s="25">
        <v>0.89964589765141212</v>
      </c>
      <c r="AB1857" s="25">
        <v>2.1713229822973839</v>
      </c>
      <c r="AC1857" s="26">
        <v>27140.224895313146</v>
      </c>
      <c r="AD1857" s="26">
        <v>247.29223810759032</v>
      </c>
      <c r="AE1857" s="26">
        <v>1194.6797078529298</v>
      </c>
      <c r="AF1857" s="26">
        <v>87.024724420009946</v>
      </c>
      <c r="AG1857" s="26">
        <v>28669.221565693675</v>
      </c>
      <c r="AH1857" s="26">
        <v>119.91144423042198</v>
      </c>
      <c r="AI1857" s="26">
        <v>8163.6224114516808</v>
      </c>
      <c r="AJ1857" s="26">
        <v>20625.510598472421</v>
      </c>
      <c r="AK1857" s="14">
        <v>42559</v>
      </c>
      <c r="AL1857" s="14">
        <v>33266</v>
      </c>
      <c r="AM1857" s="27">
        <v>1.4851086550003427</v>
      </c>
      <c r="AN1857" s="27">
        <v>1.366903540419776</v>
      </c>
    </row>
    <row r="1858" spans="1:40" x14ac:dyDescent="0.25">
      <c r="A1858" t="s">
        <v>64</v>
      </c>
      <c r="B1858" s="1">
        <v>44042</v>
      </c>
      <c r="C1858" s="8" t="s">
        <v>391</v>
      </c>
      <c r="D1858" s="10" t="s">
        <v>392</v>
      </c>
      <c r="E1858" s="14">
        <v>34635</v>
      </c>
      <c r="F1858" s="14">
        <v>34877</v>
      </c>
      <c r="G1858" s="14">
        <v>38087</v>
      </c>
      <c r="H1858" s="14">
        <v>3210</v>
      </c>
      <c r="I1858" s="14">
        <v>21965</v>
      </c>
      <c r="J1858" s="14">
        <v>1530</v>
      </c>
      <c r="L1858" s="14">
        <v>1219</v>
      </c>
      <c r="M1858" s="14">
        <v>11024</v>
      </c>
      <c r="N1858" s="14">
        <v>150</v>
      </c>
      <c r="O1858" s="14">
        <v>1975</v>
      </c>
      <c r="R1858" s="14">
        <v>4155</v>
      </c>
      <c r="S1858" s="14">
        <v>-1534</v>
      </c>
      <c r="T1858" s="14">
        <v>-5598</v>
      </c>
      <c r="U1858" s="14">
        <v>-401</v>
      </c>
      <c r="V1858" s="14">
        <v>282</v>
      </c>
      <c r="W1858" s="14">
        <v>6142</v>
      </c>
      <c r="X1858" s="14">
        <v>917</v>
      </c>
      <c r="Y1858" s="14">
        <v>-753</v>
      </c>
      <c r="Z1858" s="25">
        <v>2.2455099884076617</v>
      </c>
      <c r="AA1858" s="25">
        <v>0.90082088419632522</v>
      </c>
      <c r="AB1858" s="25">
        <v>2.1725506687544982</v>
      </c>
      <c r="AC1858" s="26">
        <v>22372.393834481365</v>
      </c>
      <c r="AD1858" s="26">
        <v>625.16712758678477</v>
      </c>
      <c r="AE1858" s="26">
        <v>1201.2679124800345</v>
      </c>
      <c r="AF1858" s="26">
        <v>81.178213776866571</v>
      </c>
      <c r="AG1858" s="26">
        <v>24280.007088325052</v>
      </c>
      <c r="AH1858" s="26">
        <v>731.68782425532322</v>
      </c>
      <c r="AI1858" s="26">
        <v>7029.9634664350851</v>
      </c>
      <c r="AJ1858" s="26">
        <v>17981.731446145288</v>
      </c>
      <c r="AK1858" s="14">
        <v>37863</v>
      </c>
      <c r="AL1858" s="14">
        <v>34653</v>
      </c>
      <c r="AM1858" s="27">
        <v>1.4137334396921315</v>
      </c>
      <c r="AN1858" s="27">
        <v>1.1439957516174881</v>
      </c>
    </row>
    <row r="1859" spans="1:40" x14ac:dyDescent="0.25">
      <c r="A1859" t="s">
        <v>64</v>
      </c>
      <c r="B1859" s="1">
        <v>44043</v>
      </c>
      <c r="C1859" s="8" t="s">
        <v>391</v>
      </c>
      <c r="D1859" s="10" t="s">
        <v>392</v>
      </c>
      <c r="E1859" s="14">
        <v>34175</v>
      </c>
      <c r="F1859" s="14">
        <v>35018</v>
      </c>
      <c r="G1859" s="14">
        <v>31963</v>
      </c>
      <c r="H1859" s="14">
        <v>-3055</v>
      </c>
      <c r="I1859" s="14">
        <v>16371</v>
      </c>
      <c r="J1859" s="14">
        <v>796</v>
      </c>
      <c r="L1859" s="14">
        <v>1235</v>
      </c>
      <c r="M1859" s="14">
        <v>10603</v>
      </c>
      <c r="N1859" s="14">
        <v>164</v>
      </c>
      <c r="O1859" s="14">
        <v>2089</v>
      </c>
      <c r="R1859" s="14">
        <v>3881</v>
      </c>
      <c r="S1859" s="14">
        <v>-1766</v>
      </c>
      <c r="T1859" s="14">
        <v>-12415</v>
      </c>
      <c r="U1859" s="14">
        <v>-576</v>
      </c>
      <c r="V1859" s="14">
        <v>285</v>
      </c>
      <c r="W1859" s="14">
        <v>6117</v>
      </c>
      <c r="X1859" s="14">
        <v>2047</v>
      </c>
      <c r="Y1859" s="14">
        <v>-628</v>
      </c>
      <c r="Z1859" s="25">
        <v>2.2418956285087517</v>
      </c>
      <c r="AA1859" s="25">
        <v>0.90068292935904426</v>
      </c>
      <c r="AB1859" s="25">
        <v>2.160124335193164</v>
      </c>
      <c r="AC1859" s="26">
        <v>16647.800226032959</v>
      </c>
      <c r="AD1859" s="26">
        <v>325.20053876395906</v>
      </c>
      <c r="AE1859" s="26">
        <v>1210.0740961995978</v>
      </c>
      <c r="AF1859" s="26">
        <v>79.3693144965698</v>
      </c>
      <c r="AG1859" s="26">
        <v>18262.444175493092</v>
      </c>
      <c r="AH1859" s="26">
        <v>1131.9560086049564</v>
      </c>
      <c r="AI1859" s="26">
        <v>5123.010793840871</v>
      </c>
      <c r="AJ1859" s="26">
        <v>14271.389390257174</v>
      </c>
      <c r="AK1859" s="14">
        <v>31258</v>
      </c>
      <c r="AL1859" s="14">
        <v>34313</v>
      </c>
      <c r="AM1859" s="27">
        <v>1.2880462498616538</v>
      </c>
      <c r="AN1859" s="27">
        <v>0.91694082352311868</v>
      </c>
    </row>
    <row r="1860" spans="1:40" x14ac:dyDescent="0.25">
      <c r="A1860" t="s">
        <v>64</v>
      </c>
      <c r="B1860" s="1">
        <v>44044</v>
      </c>
      <c r="C1860" s="8" t="s">
        <v>391</v>
      </c>
      <c r="D1860" s="10" t="s">
        <v>392</v>
      </c>
      <c r="E1860" s="14">
        <v>33820</v>
      </c>
      <c r="F1860" s="14">
        <v>33768</v>
      </c>
      <c r="G1860" s="14">
        <v>32059</v>
      </c>
      <c r="H1860" s="14">
        <v>-1709</v>
      </c>
      <c r="I1860" s="14">
        <v>16058</v>
      </c>
      <c r="J1860" s="14">
        <v>693</v>
      </c>
      <c r="L1860" s="14">
        <v>1264</v>
      </c>
      <c r="M1860" s="14">
        <v>10671</v>
      </c>
      <c r="N1860" s="14">
        <v>134</v>
      </c>
      <c r="O1860" s="14">
        <v>2135</v>
      </c>
      <c r="R1860" s="14">
        <v>4012</v>
      </c>
      <c r="S1860" s="14">
        <v>-1340</v>
      </c>
      <c r="T1860" s="14">
        <v>-10012</v>
      </c>
      <c r="U1860" s="14">
        <v>-808</v>
      </c>
      <c r="V1860" s="14">
        <v>290</v>
      </c>
      <c r="W1860" s="14">
        <v>6476</v>
      </c>
      <c r="X1860" s="14">
        <v>1526</v>
      </c>
      <c r="Y1860" s="14">
        <v>-1853</v>
      </c>
      <c r="Z1860" s="25">
        <v>2.2413842721947619</v>
      </c>
      <c r="AA1860" s="25">
        <v>0.9003602600970122</v>
      </c>
      <c r="AB1860" s="25">
        <v>2.1578115917323424</v>
      </c>
      <c r="AC1860" s="26">
        <v>16325.783419774605</v>
      </c>
      <c r="AD1860" s="26">
        <v>283.01914173291982</v>
      </c>
      <c r="AE1860" s="26">
        <v>1237.1627999154871</v>
      </c>
      <c r="AF1860" s="26">
        <v>79.887906781706064</v>
      </c>
      <c r="AG1860" s="26">
        <v>17925.853268204719</v>
      </c>
      <c r="AH1860" s="26">
        <v>1036.414607430472</v>
      </c>
      <c r="AI1860" s="26">
        <v>5178.1819535512705</v>
      </c>
      <c r="AJ1860" s="26">
        <v>13784.085922083919</v>
      </c>
      <c r="AK1860" s="14">
        <v>30955</v>
      </c>
      <c r="AL1860" s="14">
        <v>32664</v>
      </c>
      <c r="AM1860" s="27">
        <v>1.2766821073219023</v>
      </c>
      <c r="AN1860" s="27">
        <v>0.93034140048814129</v>
      </c>
    </row>
    <row r="1861" spans="1:40" x14ac:dyDescent="0.25">
      <c r="A1861" t="s">
        <v>64</v>
      </c>
      <c r="B1861" s="1">
        <v>44045</v>
      </c>
      <c r="C1861" s="8" t="s">
        <v>391</v>
      </c>
      <c r="D1861" s="10" t="s">
        <v>392</v>
      </c>
      <c r="E1861" s="14">
        <v>33315</v>
      </c>
      <c r="F1861" s="14">
        <v>34534</v>
      </c>
      <c r="G1861" s="14">
        <v>35503</v>
      </c>
      <c r="H1861" s="14">
        <v>969</v>
      </c>
      <c r="I1861" s="14">
        <v>20602</v>
      </c>
      <c r="J1861" s="14">
        <v>648</v>
      </c>
      <c r="L1861" s="14">
        <v>1249</v>
      </c>
      <c r="M1861" s="14">
        <v>10588</v>
      </c>
      <c r="N1861" s="14">
        <v>160</v>
      </c>
      <c r="O1861" s="14">
        <v>1763</v>
      </c>
      <c r="R1861" s="14">
        <v>4443</v>
      </c>
      <c r="S1861" s="14">
        <v>-1514</v>
      </c>
      <c r="T1861" s="14">
        <v>-7774</v>
      </c>
      <c r="U1861" s="14">
        <v>-274</v>
      </c>
      <c r="V1861" s="14">
        <v>307</v>
      </c>
      <c r="W1861" s="14">
        <v>4656</v>
      </c>
      <c r="X1861" s="14">
        <v>2120</v>
      </c>
      <c r="Y1861" s="14">
        <v>-995</v>
      </c>
      <c r="Z1861" s="25">
        <v>2.2412059105253981</v>
      </c>
      <c r="AA1861" s="25">
        <v>0.90194796903961261</v>
      </c>
      <c r="AB1861" s="25">
        <v>2.161974787510669</v>
      </c>
      <c r="AC1861" s="26">
        <v>20943.892447970284</v>
      </c>
      <c r="AD1861" s="26">
        <v>265.10794782668626</v>
      </c>
      <c r="AE1861" s="26">
        <v>1224.8398860578357</v>
      </c>
      <c r="AF1861" s="26">
        <v>77.239381896902984</v>
      </c>
      <c r="AG1861" s="26">
        <v>22511.079663751709</v>
      </c>
      <c r="AH1861" s="26">
        <v>811.47133196875996</v>
      </c>
      <c r="AI1861" s="26">
        <v>5926.6163285110988</v>
      </c>
      <c r="AJ1861" s="26">
        <v>17395.934667209374</v>
      </c>
      <c r="AK1861" s="14">
        <v>35010</v>
      </c>
      <c r="AL1861" s="14">
        <v>34041</v>
      </c>
      <c r="AM1861" s="27">
        <v>1.4175485989231731</v>
      </c>
      <c r="AN1861" s="27">
        <v>1.1266245258959233</v>
      </c>
    </row>
    <row r="1862" spans="1:40" x14ac:dyDescent="0.25">
      <c r="A1862" t="s">
        <v>64</v>
      </c>
      <c r="B1862" s="1">
        <v>44046</v>
      </c>
      <c r="C1862" s="8" t="s">
        <v>391</v>
      </c>
      <c r="D1862" s="10" t="s">
        <v>392</v>
      </c>
      <c r="E1862" s="14">
        <v>35185</v>
      </c>
      <c r="F1862" s="14">
        <v>34325</v>
      </c>
      <c r="G1862" s="14">
        <v>40559</v>
      </c>
      <c r="H1862" s="14">
        <v>6234</v>
      </c>
      <c r="I1862" s="14">
        <v>26334</v>
      </c>
      <c r="J1862" s="14">
        <v>308</v>
      </c>
      <c r="L1862" s="14">
        <v>1276</v>
      </c>
      <c r="M1862" s="14">
        <v>10759</v>
      </c>
      <c r="N1862" s="14">
        <v>123</v>
      </c>
      <c r="O1862" s="14">
        <v>1249</v>
      </c>
      <c r="R1862" s="14">
        <v>4227</v>
      </c>
      <c r="S1862" s="14">
        <v>-755</v>
      </c>
      <c r="T1862" s="14">
        <v>-325</v>
      </c>
      <c r="U1862" s="14">
        <v>-1390</v>
      </c>
      <c r="V1862" s="14">
        <v>309</v>
      </c>
      <c r="W1862" s="14">
        <v>3800</v>
      </c>
      <c r="X1862" s="14">
        <v>1763</v>
      </c>
      <c r="Y1862" s="14">
        <v>-1395</v>
      </c>
      <c r="Z1862" s="25">
        <v>2.2411462131254178</v>
      </c>
      <c r="AA1862" s="25">
        <v>0.90102061932832656</v>
      </c>
      <c r="AB1862" s="25">
        <v>2.1557289831735691</v>
      </c>
      <c r="AC1862" s="26">
        <v>26770.302535786108</v>
      </c>
      <c r="AD1862" s="26">
        <v>125.87854176825239</v>
      </c>
      <c r="AE1862" s="26">
        <v>1247.7026347077835</v>
      </c>
      <c r="AF1862" s="26">
        <v>74.893369178429367</v>
      </c>
      <c r="AG1862" s="26">
        <v>28218.777081440574</v>
      </c>
      <c r="AH1862" s="26">
        <v>305.62089973340403</v>
      </c>
      <c r="AI1862" s="26">
        <v>7402.3102870216817</v>
      </c>
      <c r="AJ1862" s="26">
        <v>21122.087694152295</v>
      </c>
      <c r="AK1862" s="14">
        <v>40049</v>
      </c>
      <c r="AL1862" s="14">
        <v>33815</v>
      </c>
      <c r="AM1862" s="27">
        <v>1.5533891065765817</v>
      </c>
      <c r="AN1862" s="27">
        <v>1.3770864105362126</v>
      </c>
    </row>
    <row r="1863" spans="1:40" x14ac:dyDescent="0.25">
      <c r="A1863" t="s">
        <v>64</v>
      </c>
      <c r="B1863" s="1">
        <v>44047</v>
      </c>
      <c r="C1863" s="8" t="s">
        <v>391</v>
      </c>
      <c r="D1863" s="10" t="s">
        <v>392</v>
      </c>
      <c r="E1863" s="14">
        <v>33050</v>
      </c>
      <c r="F1863" s="14">
        <v>33496</v>
      </c>
      <c r="G1863" s="14">
        <v>45992</v>
      </c>
      <c r="H1863" s="14">
        <v>12496</v>
      </c>
      <c r="I1863" s="14">
        <v>31284</v>
      </c>
      <c r="J1863" s="14">
        <v>1174</v>
      </c>
      <c r="L1863" s="14">
        <v>1359</v>
      </c>
      <c r="M1863" s="14">
        <v>10054</v>
      </c>
      <c r="N1863" s="14">
        <v>170</v>
      </c>
      <c r="O1863" s="14">
        <v>1579</v>
      </c>
      <c r="R1863" s="14">
        <v>3806</v>
      </c>
      <c r="S1863" s="14">
        <v>-719</v>
      </c>
      <c r="T1863" s="14">
        <v>6436</v>
      </c>
      <c r="U1863" s="14">
        <v>-151</v>
      </c>
      <c r="V1863" s="14">
        <v>304</v>
      </c>
      <c r="W1863" s="14">
        <v>2707</v>
      </c>
      <c r="X1863" s="14">
        <v>208</v>
      </c>
      <c r="Y1863" s="14">
        <v>-95</v>
      </c>
      <c r="Z1863" s="25">
        <v>2.2411893434492671</v>
      </c>
      <c r="AA1863" s="25">
        <v>0.9017344573953836</v>
      </c>
      <c r="AB1863" s="25">
        <v>2.1678825712449705</v>
      </c>
      <c r="AC1863" s="26">
        <v>31802.926318579564</v>
      </c>
      <c r="AD1863" s="26">
        <v>480.18989802423118</v>
      </c>
      <c r="AE1863" s="26">
        <v>1336.3538452531116</v>
      </c>
      <c r="AF1863" s="26">
        <v>72.868389779325852</v>
      </c>
      <c r="AG1863" s="26">
        <v>33692.338451636235</v>
      </c>
      <c r="AH1863" s="26">
        <v>105.06398499085094</v>
      </c>
      <c r="AI1863" s="26">
        <v>9720.3447575999253</v>
      </c>
      <c r="AJ1863" s="26">
        <v>24077.057679027152</v>
      </c>
      <c r="AK1863" s="14">
        <v>45620</v>
      </c>
      <c r="AL1863" s="14">
        <v>33124</v>
      </c>
      <c r="AM1863" s="27">
        <v>1.6282069968708082</v>
      </c>
      <c r="AN1863" s="27">
        <v>1.6024865022441988</v>
      </c>
    </row>
    <row r="1864" spans="1:40" x14ac:dyDescent="0.25">
      <c r="A1864" t="s">
        <v>64</v>
      </c>
      <c r="B1864" s="1">
        <v>44048</v>
      </c>
      <c r="C1864" s="8" t="s">
        <v>391</v>
      </c>
      <c r="D1864" s="10" t="s">
        <v>392</v>
      </c>
      <c r="E1864" s="14">
        <v>33915</v>
      </c>
      <c r="F1864" s="14">
        <v>33852</v>
      </c>
      <c r="G1864" s="14">
        <v>45366</v>
      </c>
      <c r="H1864" s="14">
        <v>11514</v>
      </c>
      <c r="I1864" s="14">
        <v>31686</v>
      </c>
      <c r="J1864" s="14">
        <v>566</v>
      </c>
      <c r="L1864" s="14">
        <v>1328</v>
      </c>
      <c r="M1864" s="14">
        <v>9901</v>
      </c>
      <c r="N1864" s="14">
        <v>146</v>
      </c>
      <c r="O1864" s="14">
        <v>1302</v>
      </c>
      <c r="R1864" s="14">
        <v>3379</v>
      </c>
      <c r="S1864" s="14">
        <v>-773</v>
      </c>
      <c r="T1864" s="14">
        <v>4166</v>
      </c>
      <c r="U1864" s="14">
        <v>-284</v>
      </c>
      <c r="V1864" s="14">
        <v>277</v>
      </c>
      <c r="W1864" s="14">
        <v>3350</v>
      </c>
      <c r="X1864" s="14">
        <v>1960</v>
      </c>
      <c r="Y1864" s="14">
        <v>-561</v>
      </c>
      <c r="Z1864" s="25">
        <v>2.2422124542744308</v>
      </c>
      <c r="AA1864" s="25">
        <v>0.90211849495858309</v>
      </c>
      <c r="AB1864" s="25">
        <v>2.1709581383763914</v>
      </c>
      <c r="AC1864" s="26">
        <v>32226.299238027244</v>
      </c>
      <c r="AD1864" s="26">
        <v>231.60411687572372</v>
      </c>
      <c r="AE1864" s="26">
        <v>1307.7230578348415</v>
      </c>
      <c r="AF1864" s="26">
        <v>70.06552195251794</v>
      </c>
      <c r="AG1864" s="26">
        <v>33835.691934690316</v>
      </c>
      <c r="AH1864" s="26">
        <v>85.839338716646964</v>
      </c>
      <c r="AI1864" s="26">
        <v>9569.9513469778667</v>
      </c>
      <c r="AJ1864" s="26">
        <v>24351.579926429105</v>
      </c>
      <c r="AK1864" s="14">
        <v>44929</v>
      </c>
      <c r="AL1864" s="14">
        <v>33415</v>
      </c>
      <c r="AM1864" s="27">
        <v>1.660282738388501</v>
      </c>
      <c r="AN1864" s="27">
        <v>1.6066431284574032</v>
      </c>
    </row>
    <row r="1865" spans="1:40" x14ac:dyDescent="0.25">
      <c r="A1865" t="s">
        <v>64</v>
      </c>
      <c r="B1865" s="1">
        <v>44049</v>
      </c>
      <c r="C1865" s="8" t="s">
        <v>391</v>
      </c>
      <c r="D1865" s="10" t="s">
        <v>392</v>
      </c>
      <c r="E1865" s="14">
        <v>33040</v>
      </c>
      <c r="F1865" s="14">
        <v>32791</v>
      </c>
      <c r="G1865" s="14">
        <v>36966</v>
      </c>
      <c r="H1865" s="14">
        <v>4175</v>
      </c>
      <c r="I1865" s="14">
        <v>23063</v>
      </c>
      <c r="J1865" s="14">
        <v>417</v>
      </c>
      <c r="L1865" s="14">
        <v>1327</v>
      </c>
      <c r="M1865" s="14">
        <v>10085</v>
      </c>
      <c r="N1865" s="14">
        <v>109</v>
      </c>
      <c r="O1865" s="14">
        <v>1486</v>
      </c>
      <c r="R1865" s="14">
        <v>2560</v>
      </c>
      <c r="S1865" s="14">
        <v>-935</v>
      </c>
      <c r="T1865" s="14">
        <v>-3116</v>
      </c>
      <c r="U1865" s="14">
        <v>-691</v>
      </c>
      <c r="V1865" s="14">
        <v>307</v>
      </c>
      <c r="W1865" s="14">
        <v>4446</v>
      </c>
      <c r="X1865" s="14">
        <v>2386</v>
      </c>
      <c r="Y1865" s="14">
        <v>-782</v>
      </c>
      <c r="Z1865" s="25">
        <v>2.2408370191695477</v>
      </c>
      <c r="AA1865" s="25">
        <v>0.90339428277307532</v>
      </c>
      <c r="AB1865" s="25">
        <v>2.1598028541151559</v>
      </c>
      <c r="AC1865" s="26">
        <v>23441.873961547695</v>
      </c>
      <c r="AD1865" s="26">
        <v>170.87544153476449</v>
      </c>
      <c r="AE1865" s="26">
        <v>1300.023762558088</v>
      </c>
      <c r="AF1865" s="26">
        <v>72.10902250466205</v>
      </c>
      <c r="AG1865" s="26">
        <v>24984.882188145217</v>
      </c>
      <c r="AH1865" s="26">
        <v>310.98779598263332</v>
      </c>
      <c r="AI1865" s="26">
        <v>5887.6303648209823</v>
      </c>
      <c r="AJ1865" s="26">
        <v>19408.239619306871</v>
      </c>
      <c r="AK1865" s="14">
        <v>36487</v>
      </c>
      <c r="AL1865" s="14">
        <v>32312</v>
      </c>
      <c r="AM1865" s="27">
        <v>1.5096382538884727</v>
      </c>
      <c r="AN1865" s="27">
        <v>1.3242075151496755</v>
      </c>
    </row>
    <row r="1866" spans="1:40" x14ac:dyDescent="0.25">
      <c r="A1866" t="s">
        <v>64</v>
      </c>
      <c r="B1866" s="1">
        <v>44050</v>
      </c>
      <c r="C1866" s="8" t="s">
        <v>391</v>
      </c>
      <c r="D1866" s="10" t="s">
        <v>392</v>
      </c>
      <c r="E1866" s="14">
        <v>31720</v>
      </c>
      <c r="F1866" s="14">
        <v>31595</v>
      </c>
      <c r="G1866" s="14">
        <v>46006</v>
      </c>
      <c r="H1866" s="14">
        <v>14411</v>
      </c>
      <c r="I1866" s="14">
        <v>27152</v>
      </c>
      <c r="J1866" s="14">
        <v>321</v>
      </c>
      <c r="L1866" s="14">
        <v>1365</v>
      </c>
      <c r="M1866" s="14">
        <v>10282</v>
      </c>
      <c r="N1866" s="14">
        <v>159</v>
      </c>
      <c r="O1866" s="14">
        <v>5162</v>
      </c>
      <c r="R1866" s="14">
        <v>4794</v>
      </c>
      <c r="S1866" s="14">
        <v>337</v>
      </c>
      <c r="T1866" s="14">
        <v>8136</v>
      </c>
      <c r="U1866" s="14">
        <v>-4014</v>
      </c>
      <c r="V1866" s="14">
        <v>284</v>
      </c>
      <c r="W1866" s="14">
        <v>6477</v>
      </c>
      <c r="X1866" s="14">
        <v>1985</v>
      </c>
      <c r="Y1866" s="14">
        <v>-3588</v>
      </c>
      <c r="Z1866" s="25">
        <v>2.2427055600530128</v>
      </c>
      <c r="AA1866" s="25">
        <v>0.9052039970975172</v>
      </c>
      <c r="AB1866" s="25">
        <v>2.16059480250571</v>
      </c>
      <c r="AC1866" s="26">
        <v>27621.06003146094</v>
      </c>
      <c r="AD1866" s="26">
        <v>131.80071081107087</v>
      </c>
      <c r="AE1866" s="26">
        <v>1337.741608721818</v>
      </c>
      <c r="AF1866" s="26">
        <v>96.328516964061805</v>
      </c>
      <c r="AG1866" s="26">
        <v>29186.93086795789</v>
      </c>
      <c r="AH1866" s="26">
        <v>53.918049117788762</v>
      </c>
      <c r="AI1866" s="26">
        <v>12452.340739055495</v>
      </c>
      <c r="AJ1866" s="26">
        <v>16788.508178020187</v>
      </c>
      <c r="AK1866" s="14">
        <v>44441</v>
      </c>
      <c r="AL1866" s="14">
        <v>30030</v>
      </c>
      <c r="AM1866" s="27">
        <v>1.4478992716211903</v>
      </c>
      <c r="AN1866" s="27">
        <v>1.232510186461101</v>
      </c>
    </row>
    <row r="1867" spans="1:40" x14ac:dyDescent="0.25">
      <c r="A1867" t="s">
        <v>64</v>
      </c>
      <c r="B1867" s="1">
        <v>44051</v>
      </c>
      <c r="C1867" s="8" t="s">
        <v>391</v>
      </c>
      <c r="D1867" s="10" t="s">
        <v>392</v>
      </c>
      <c r="E1867" s="14">
        <v>30855</v>
      </c>
      <c r="F1867" s="14">
        <v>29440</v>
      </c>
      <c r="G1867" s="14">
        <v>37866</v>
      </c>
      <c r="H1867" s="14">
        <v>8426</v>
      </c>
      <c r="I1867" s="14">
        <v>22890</v>
      </c>
      <c r="J1867" s="14">
        <v>486</v>
      </c>
      <c r="L1867" s="14">
        <v>1342</v>
      </c>
      <c r="M1867" s="14">
        <v>10160</v>
      </c>
      <c r="N1867" s="14">
        <v>145</v>
      </c>
      <c r="O1867" s="14">
        <v>2072</v>
      </c>
      <c r="R1867" s="14">
        <v>2236</v>
      </c>
      <c r="S1867" s="14">
        <v>-206</v>
      </c>
      <c r="T1867" s="14">
        <v>2283</v>
      </c>
      <c r="U1867" s="14">
        <v>-2134</v>
      </c>
      <c r="V1867" s="14">
        <v>259</v>
      </c>
      <c r="W1867" s="14">
        <v>6299</v>
      </c>
      <c r="X1867" s="14">
        <v>2090</v>
      </c>
      <c r="Y1867" s="14">
        <v>-2401</v>
      </c>
      <c r="Z1867" s="25">
        <v>2.2416930015977963</v>
      </c>
      <c r="AA1867" s="25">
        <v>0.90492295267723843</v>
      </c>
      <c r="AB1867" s="25">
        <v>2.1580622825290909</v>
      </c>
      <c r="AC1867" s="26">
        <v>23274.919399521714</v>
      </c>
      <c r="AD1867" s="26">
        <v>199.48678457109969</v>
      </c>
      <c r="AE1867" s="26">
        <v>1313.6593077963735</v>
      </c>
      <c r="AF1867" s="26">
        <v>76.412103727757042</v>
      </c>
      <c r="AG1867" s="26">
        <v>24864.477595616943</v>
      </c>
      <c r="AH1867" s="26">
        <v>130.36806970199316</v>
      </c>
      <c r="AI1867" s="26">
        <v>8323.03288757886</v>
      </c>
      <c r="AJ1867" s="26">
        <v>16671.812777740077</v>
      </c>
      <c r="AK1867" s="14">
        <v>37095</v>
      </c>
      <c r="AL1867" s="14">
        <v>28669</v>
      </c>
      <c r="AM1867" s="27">
        <v>1.4777389027321479</v>
      </c>
      <c r="AN1867" s="27">
        <v>1.2820472247396604</v>
      </c>
    </row>
    <row r="1868" spans="1:40" x14ac:dyDescent="0.25">
      <c r="A1868" t="s">
        <v>64</v>
      </c>
      <c r="B1868" s="1">
        <v>44052</v>
      </c>
      <c r="C1868" s="8" t="s">
        <v>391</v>
      </c>
      <c r="D1868" s="10" t="s">
        <v>392</v>
      </c>
      <c r="E1868" s="14">
        <v>28980</v>
      </c>
      <c r="F1868" s="14">
        <v>29297</v>
      </c>
      <c r="G1868" s="14">
        <v>42225</v>
      </c>
      <c r="H1868" s="14">
        <v>12928</v>
      </c>
      <c r="I1868" s="14">
        <v>26916</v>
      </c>
      <c r="J1868" s="14">
        <v>662</v>
      </c>
      <c r="L1868" s="14">
        <v>1400</v>
      </c>
      <c r="M1868" s="14">
        <v>10203</v>
      </c>
      <c r="N1868" s="14">
        <v>137</v>
      </c>
      <c r="O1868" s="14">
        <v>2631</v>
      </c>
      <c r="R1868" s="14">
        <v>2576</v>
      </c>
      <c r="S1868" s="14">
        <v>-513</v>
      </c>
      <c r="T1868" s="14">
        <v>5828</v>
      </c>
      <c r="U1868" s="14">
        <v>-309</v>
      </c>
      <c r="V1868" s="14">
        <v>254</v>
      </c>
      <c r="W1868" s="14">
        <v>4389</v>
      </c>
      <c r="X1868" s="14">
        <v>1075</v>
      </c>
      <c r="Y1868" s="14">
        <v>-372</v>
      </c>
      <c r="Z1868" s="25">
        <v>2.2446821997804167</v>
      </c>
      <c r="AA1868" s="25">
        <v>0.9040156150976848</v>
      </c>
      <c r="AB1868" s="25">
        <v>2.1554587399057681</v>
      </c>
      <c r="AC1868" s="26">
        <v>27405.115661333788</v>
      </c>
      <c r="AD1868" s="26">
        <v>271.45645834414438</v>
      </c>
      <c r="AE1868" s="26">
        <v>1368.781121403269</v>
      </c>
      <c r="AF1868" s="26">
        <v>80.079292029792043</v>
      </c>
      <c r="AG1868" s="26">
        <v>29125.432533110987</v>
      </c>
      <c r="AH1868" s="26">
        <v>95.16906495879617</v>
      </c>
      <c r="AI1868" s="26">
        <v>9963.398636858461</v>
      </c>
      <c r="AJ1868" s="26">
        <v>19257.202961211329</v>
      </c>
      <c r="AK1868" s="14">
        <v>41949</v>
      </c>
      <c r="AL1868" s="14">
        <v>29021</v>
      </c>
      <c r="AM1868" s="27">
        <v>1.530680375483257</v>
      </c>
      <c r="AN1868" s="27">
        <v>1.4628997895436311</v>
      </c>
    </row>
    <row r="1869" spans="1:40" x14ac:dyDescent="0.25">
      <c r="A1869" t="s">
        <v>64</v>
      </c>
      <c r="B1869" s="1">
        <v>44053</v>
      </c>
      <c r="C1869" s="8" t="s">
        <v>391</v>
      </c>
      <c r="D1869" s="10" t="s">
        <v>392</v>
      </c>
      <c r="E1869" s="14">
        <v>31620</v>
      </c>
      <c r="F1869" s="14">
        <v>31508</v>
      </c>
      <c r="G1869" s="14">
        <v>47187</v>
      </c>
      <c r="H1869" s="14">
        <v>15679</v>
      </c>
      <c r="I1869" s="14">
        <v>33300</v>
      </c>
      <c r="J1869" s="14">
        <v>771</v>
      </c>
      <c r="L1869" s="14">
        <v>1386</v>
      </c>
      <c r="M1869" s="14">
        <v>10133</v>
      </c>
      <c r="N1869" s="14">
        <v>170</v>
      </c>
      <c r="O1869" s="14">
        <v>880</v>
      </c>
      <c r="R1869" s="14">
        <v>2787</v>
      </c>
      <c r="S1869" s="14">
        <v>-101</v>
      </c>
      <c r="T1869" s="14">
        <v>10506</v>
      </c>
      <c r="U1869" s="14">
        <v>-1159</v>
      </c>
      <c r="V1869" s="14">
        <v>280</v>
      </c>
      <c r="W1869" s="14">
        <v>3385</v>
      </c>
      <c r="X1869" s="14">
        <v>1452</v>
      </c>
      <c r="Y1869" s="14">
        <v>-1471</v>
      </c>
      <c r="Z1869" s="25">
        <v>2.244908829404733</v>
      </c>
      <c r="AA1869" s="25">
        <v>0.90152244424833494</v>
      </c>
      <c r="AB1869" s="25">
        <v>2.1596500230527531</v>
      </c>
      <c r="AC1869" s="26">
        <v>33908.548420670057</v>
      </c>
      <c r="AD1869" s="26">
        <v>315.28054926266958</v>
      </c>
      <c r="AE1869" s="26">
        <v>1357.7282851244729</v>
      </c>
      <c r="AF1869" s="26">
        <v>69.040684817605793</v>
      </c>
      <c r="AG1869" s="26">
        <v>35650.597939874795</v>
      </c>
      <c r="AH1869" s="26">
        <v>34.064332730112262</v>
      </c>
      <c r="AI1869" s="26">
        <v>13354.234032624703</v>
      </c>
      <c r="AJ1869" s="26">
        <v>22330.428239980207</v>
      </c>
      <c r="AK1869" s="14">
        <v>46640</v>
      </c>
      <c r="AL1869" s="14">
        <v>30961</v>
      </c>
      <c r="AM1869" s="27">
        <v>1.6851634054504026</v>
      </c>
      <c r="AN1869" s="27">
        <v>1.5900684314597449</v>
      </c>
    </row>
    <row r="1870" spans="1:40" x14ac:dyDescent="0.25">
      <c r="A1870" t="s">
        <v>64</v>
      </c>
      <c r="B1870" s="1">
        <v>44054</v>
      </c>
      <c r="C1870" s="8" t="s">
        <v>391</v>
      </c>
      <c r="D1870" s="10" t="s">
        <v>392</v>
      </c>
      <c r="E1870" s="14">
        <v>33750</v>
      </c>
      <c r="F1870" s="14">
        <v>32709</v>
      </c>
      <c r="G1870" s="14">
        <v>44110</v>
      </c>
      <c r="H1870" s="14">
        <v>11401</v>
      </c>
      <c r="I1870" s="14">
        <v>30218</v>
      </c>
      <c r="J1870" s="14">
        <v>433</v>
      </c>
      <c r="L1870" s="14">
        <v>1330</v>
      </c>
      <c r="M1870" s="14">
        <v>10121</v>
      </c>
      <c r="N1870" s="14">
        <v>160</v>
      </c>
      <c r="O1870" s="14">
        <v>1424</v>
      </c>
      <c r="R1870" s="14">
        <v>1466</v>
      </c>
      <c r="S1870" s="14">
        <v>-119</v>
      </c>
      <c r="T1870" s="14">
        <v>6166</v>
      </c>
      <c r="U1870" s="14">
        <v>-1088</v>
      </c>
      <c r="V1870" s="14">
        <v>289</v>
      </c>
      <c r="W1870" s="14">
        <v>4488</v>
      </c>
      <c r="X1870" s="14">
        <v>1972</v>
      </c>
      <c r="Y1870" s="14">
        <v>-1773</v>
      </c>
      <c r="Z1870" s="25">
        <v>2.2438078829326269</v>
      </c>
      <c r="AA1870" s="25">
        <v>0.90115425935925864</v>
      </c>
      <c r="AB1870" s="25">
        <v>2.1610120319774548</v>
      </c>
      <c r="AC1870" s="26">
        <v>30755.135400412844</v>
      </c>
      <c r="AD1870" s="26">
        <v>176.99185995888587</v>
      </c>
      <c r="AE1870" s="26">
        <v>1303.6922474304029</v>
      </c>
      <c r="AF1870" s="26">
        <v>72.263365446666867</v>
      </c>
      <c r="AG1870" s="26">
        <v>32308.082873248793</v>
      </c>
      <c r="AH1870" s="26">
        <v>33.776504765631991</v>
      </c>
      <c r="AI1870" s="26">
        <v>10001.781237421299</v>
      </c>
      <c r="AJ1870" s="26">
        <v>22340.078140593123</v>
      </c>
      <c r="AK1870" s="14">
        <v>43686</v>
      </c>
      <c r="AL1870" s="14">
        <v>32285</v>
      </c>
      <c r="AM1870" s="27">
        <v>1.6304318469079739</v>
      </c>
      <c r="AN1870" s="27">
        <v>1.5255190667590028</v>
      </c>
    </row>
    <row r="1871" spans="1:40" x14ac:dyDescent="0.25">
      <c r="A1871" t="s">
        <v>64</v>
      </c>
      <c r="B1871" s="1">
        <v>44055</v>
      </c>
      <c r="C1871" s="8" t="s">
        <v>391</v>
      </c>
      <c r="D1871" s="10" t="s">
        <v>392</v>
      </c>
      <c r="E1871" s="14">
        <v>32565</v>
      </c>
      <c r="F1871" s="14">
        <v>31363</v>
      </c>
      <c r="G1871" s="14">
        <v>40052</v>
      </c>
      <c r="H1871" s="14">
        <v>8689</v>
      </c>
      <c r="I1871" s="14">
        <v>24248</v>
      </c>
      <c r="J1871" s="14">
        <v>641</v>
      </c>
      <c r="L1871" s="14">
        <v>1294</v>
      </c>
      <c r="M1871" s="14">
        <v>9945</v>
      </c>
      <c r="N1871" s="14">
        <v>96</v>
      </c>
      <c r="O1871" s="14">
        <v>3145</v>
      </c>
      <c r="R1871" s="14">
        <v>3932</v>
      </c>
      <c r="S1871" s="14">
        <v>-115</v>
      </c>
      <c r="T1871" s="14">
        <v>3997</v>
      </c>
      <c r="U1871" s="14">
        <v>-2876</v>
      </c>
      <c r="V1871" s="14">
        <v>281</v>
      </c>
      <c r="W1871" s="14">
        <v>4686</v>
      </c>
      <c r="X1871" s="14">
        <v>1930</v>
      </c>
      <c r="Y1871" s="14">
        <v>-3146</v>
      </c>
      <c r="Z1871" s="25">
        <v>2.2478585567465994</v>
      </c>
      <c r="AA1871" s="25">
        <v>0.90218297048267071</v>
      </c>
      <c r="AB1871" s="25">
        <v>2.1606629205327978</v>
      </c>
      <c r="AC1871" s="26">
        <v>24723.568816390816</v>
      </c>
      <c r="AD1871" s="26">
        <v>262.31245479011892</v>
      </c>
      <c r="AE1871" s="26">
        <v>1268.1994262818268</v>
      </c>
      <c r="AF1871" s="26">
        <v>81.406641331033697</v>
      </c>
      <c r="AG1871" s="26">
        <v>26335.487338793802</v>
      </c>
      <c r="AH1871" s="26">
        <v>59.937890658312938</v>
      </c>
      <c r="AI1871" s="26">
        <v>8628.6272758418418</v>
      </c>
      <c r="AJ1871" s="26">
        <v>17766.797953610272</v>
      </c>
      <c r="AK1871" s="14">
        <v>39369</v>
      </c>
      <c r="AL1871" s="14">
        <v>30680</v>
      </c>
      <c r="AM1871" s="27">
        <v>1.4747578576253293</v>
      </c>
      <c r="AN1871" s="27">
        <v>1.2766961572518996</v>
      </c>
    </row>
    <row r="1872" spans="1:40" x14ac:dyDescent="0.25">
      <c r="A1872" t="s">
        <v>64</v>
      </c>
      <c r="B1872" s="1">
        <v>44056</v>
      </c>
      <c r="C1872" s="8" t="s">
        <v>391</v>
      </c>
      <c r="D1872" s="10" t="s">
        <v>392</v>
      </c>
      <c r="E1872" s="14">
        <v>30110</v>
      </c>
      <c r="F1872" s="14">
        <v>30548</v>
      </c>
      <c r="G1872" s="14">
        <v>45783</v>
      </c>
      <c r="H1872" s="14">
        <v>15235</v>
      </c>
      <c r="I1872" s="14">
        <v>30684</v>
      </c>
      <c r="J1872" s="14">
        <v>386</v>
      </c>
      <c r="L1872" s="14">
        <v>1325</v>
      </c>
      <c r="M1872" s="14">
        <v>10094</v>
      </c>
      <c r="N1872" s="14">
        <v>100</v>
      </c>
      <c r="O1872" s="14">
        <v>2284</v>
      </c>
      <c r="R1872" s="14">
        <v>2300</v>
      </c>
      <c r="S1872" s="14">
        <v>140</v>
      </c>
      <c r="T1872" s="14">
        <v>9334</v>
      </c>
      <c r="U1872" s="14">
        <v>-1845</v>
      </c>
      <c r="V1872" s="14">
        <v>275</v>
      </c>
      <c r="W1872" s="14">
        <v>5473</v>
      </c>
      <c r="X1872" s="14">
        <v>1718</v>
      </c>
      <c r="Y1872" s="14">
        <v>-2160</v>
      </c>
      <c r="Z1872" s="25">
        <v>2.2460194987159232</v>
      </c>
      <c r="AA1872" s="25">
        <v>0.90240825124278434</v>
      </c>
      <c r="AB1872" s="25">
        <v>2.1593705786992592</v>
      </c>
      <c r="AC1872" s="26">
        <v>31260.200079197042</v>
      </c>
      <c r="AD1872" s="26">
        <v>157.99982989345773</v>
      </c>
      <c r="AE1872" s="26">
        <v>1297.8046179280416</v>
      </c>
      <c r="AF1872" s="26">
        <v>77.035649213456566</v>
      </c>
      <c r="AG1872" s="26">
        <v>32793.040176231996</v>
      </c>
      <c r="AH1872" s="26">
        <v>41.026132824606798</v>
      </c>
      <c r="AI1872" s="26">
        <v>12835.324426887038</v>
      </c>
      <c r="AJ1872" s="26">
        <v>19998.741882169568</v>
      </c>
      <c r="AK1872" s="14">
        <v>44873</v>
      </c>
      <c r="AL1872" s="14">
        <v>29638</v>
      </c>
      <c r="AM1872" s="27">
        <v>1.6111290137348644</v>
      </c>
      <c r="AN1872" s="27">
        <v>1.4876046402681917</v>
      </c>
    </row>
    <row r="1873" spans="1:40" x14ac:dyDescent="0.25">
      <c r="A1873" t="s">
        <v>64</v>
      </c>
      <c r="B1873" s="1">
        <v>44057</v>
      </c>
      <c r="C1873" s="8" t="s">
        <v>391</v>
      </c>
      <c r="D1873" s="10" t="s">
        <v>392</v>
      </c>
      <c r="E1873" s="14">
        <v>30235</v>
      </c>
      <c r="F1873" s="14">
        <v>29896</v>
      </c>
      <c r="G1873" s="14">
        <v>47708</v>
      </c>
      <c r="H1873" s="14">
        <v>17812</v>
      </c>
      <c r="I1873" s="14">
        <v>32175</v>
      </c>
      <c r="J1873" s="14">
        <v>824</v>
      </c>
      <c r="L1873" s="14">
        <v>1391</v>
      </c>
      <c r="M1873" s="14">
        <v>9887</v>
      </c>
      <c r="N1873" s="14">
        <v>167</v>
      </c>
      <c r="O1873" s="14">
        <v>2536</v>
      </c>
      <c r="R1873" s="14">
        <v>683</v>
      </c>
      <c r="S1873" s="14">
        <v>608</v>
      </c>
      <c r="T1873" s="14">
        <v>14620</v>
      </c>
      <c r="U1873" s="14">
        <v>-2065</v>
      </c>
      <c r="V1873" s="14">
        <v>274</v>
      </c>
      <c r="W1873" s="14">
        <v>4500</v>
      </c>
      <c r="X1873" s="14">
        <v>1056</v>
      </c>
      <c r="Y1873" s="14">
        <v>-1864</v>
      </c>
      <c r="Z1873" s="25">
        <v>2.2429487294013377</v>
      </c>
      <c r="AA1873" s="25">
        <v>0.90053663166526343</v>
      </c>
      <c r="AB1873" s="25">
        <v>2.1617614857582974</v>
      </c>
      <c r="AC1873" s="26">
        <v>32734.382963271688</v>
      </c>
      <c r="AD1873" s="26">
        <v>336.58507338778429</v>
      </c>
      <c r="AE1873" s="26">
        <v>1363.9585174269448</v>
      </c>
      <c r="AF1873" s="26">
        <v>77.727105593638271</v>
      </c>
      <c r="AG1873" s="26">
        <v>34512.653659680051</v>
      </c>
      <c r="AH1873" s="26">
        <v>282.08459180163902</v>
      </c>
      <c r="AI1873" s="26">
        <v>15061.894062184081</v>
      </c>
      <c r="AJ1873" s="26">
        <v>19732.844189297626</v>
      </c>
      <c r="AK1873" s="14">
        <v>46980</v>
      </c>
      <c r="AL1873" s="14">
        <v>29168</v>
      </c>
      <c r="AM1873" s="27">
        <v>1.6195676141167268</v>
      </c>
      <c r="AN1873" s="27">
        <v>1.4914777481009782</v>
      </c>
    </row>
    <row r="1874" spans="1:40" x14ac:dyDescent="0.25">
      <c r="A1874" t="s">
        <v>64</v>
      </c>
      <c r="B1874" s="1">
        <v>44058</v>
      </c>
      <c r="C1874" s="8" t="s">
        <v>391</v>
      </c>
      <c r="D1874" s="10" t="s">
        <v>392</v>
      </c>
      <c r="E1874" s="14">
        <v>32015</v>
      </c>
      <c r="F1874" s="14">
        <v>30052</v>
      </c>
      <c r="G1874" s="14">
        <v>47230</v>
      </c>
      <c r="H1874" s="14">
        <v>17178</v>
      </c>
      <c r="I1874" s="14">
        <v>33021</v>
      </c>
      <c r="J1874" s="14">
        <v>1082</v>
      </c>
      <c r="L1874" s="14">
        <v>1365</v>
      </c>
      <c r="M1874" s="14">
        <v>9655</v>
      </c>
      <c r="N1874" s="14">
        <v>163</v>
      </c>
      <c r="O1874" s="14">
        <v>1473</v>
      </c>
      <c r="R1874" s="14">
        <v>-1321</v>
      </c>
      <c r="S1874" s="14">
        <v>519</v>
      </c>
      <c r="T1874" s="14">
        <v>13639</v>
      </c>
      <c r="U1874" s="14">
        <v>-1074</v>
      </c>
      <c r="V1874" s="14">
        <v>267</v>
      </c>
      <c r="W1874" s="14">
        <v>5404</v>
      </c>
      <c r="X1874" s="14">
        <v>1245</v>
      </c>
      <c r="Y1874" s="14">
        <v>-1501</v>
      </c>
      <c r="Z1874" s="25">
        <v>2.2386115832842357</v>
      </c>
      <c r="AA1874" s="25">
        <v>0.89950191422724501</v>
      </c>
      <c r="AB1874" s="25">
        <v>2.1583735636696733</v>
      </c>
      <c r="AC1874" s="26">
        <v>33530.129043385605</v>
      </c>
      <c r="AD1874" s="26">
        <v>441.46432092327893</v>
      </c>
      <c r="AE1874" s="26">
        <v>1336.3663190976695</v>
      </c>
      <c r="AF1874" s="26">
        <v>69.707446327066691</v>
      </c>
      <c r="AG1874" s="26">
        <v>35377.667129733614</v>
      </c>
      <c r="AH1874" s="26">
        <v>866.22481529214747</v>
      </c>
      <c r="AI1874" s="26">
        <v>15306.903059045442</v>
      </c>
      <c r="AJ1874" s="26">
        <v>20936.988885980318</v>
      </c>
      <c r="AK1874" s="14">
        <v>46759</v>
      </c>
      <c r="AL1874" s="14">
        <v>29581</v>
      </c>
      <c r="AM1874" s="27">
        <v>1.6680064267318233</v>
      </c>
      <c r="AN1874" s="27">
        <v>1.560397026395657</v>
      </c>
    </row>
    <row r="1875" spans="1:40" x14ac:dyDescent="0.25">
      <c r="A1875" t="s">
        <v>64</v>
      </c>
      <c r="B1875" s="1">
        <v>44059</v>
      </c>
      <c r="C1875" s="8" t="s">
        <v>391</v>
      </c>
      <c r="D1875" s="10" t="s">
        <v>392</v>
      </c>
      <c r="E1875" s="14">
        <v>32625</v>
      </c>
      <c r="F1875" s="14">
        <v>31127</v>
      </c>
      <c r="G1875" s="14">
        <v>47777</v>
      </c>
      <c r="H1875" s="14">
        <v>16650</v>
      </c>
      <c r="I1875" s="14">
        <v>34008</v>
      </c>
      <c r="J1875" s="14">
        <v>1371</v>
      </c>
      <c r="L1875" s="14">
        <v>1322</v>
      </c>
      <c r="M1875" s="14">
        <v>10046</v>
      </c>
      <c r="N1875" s="14">
        <v>146</v>
      </c>
      <c r="O1875" s="14">
        <v>692</v>
      </c>
      <c r="R1875" s="14">
        <v>-1704</v>
      </c>
      <c r="S1875" s="14">
        <v>280</v>
      </c>
      <c r="T1875" s="14">
        <v>13060</v>
      </c>
      <c r="U1875" s="14">
        <v>-288</v>
      </c>
      <c r="V1875" s="14">
        <v>261</v>
      </c>
      <c r="W1875" s="14">
        <v>4183</v>
      </c>
      <c r="X1875" s="14">
        <v>1149</v>
      </c>
      <c r="Y1875" s="14">
        <v>-291</v>
      </c>
      <c r="Z1875" s="25">
        <v>2.2372540710089264</v>
      </c>
      <c r="AA1875" s="25">
        <v>0.90008808287955899</v>
      </c>
      <c r="AB1875" s="25">
        <v>2.1638662906587314</v>
      </c>
      <c r="AC1875" s="26">
        <v>34511.406249998443</v>
      </c>
      <c r="AD1875" s="26">
        <v>559.74306757077215</v>
      </c>
      <c r="AE1875" s="26">
        <v>1297.5620452734906</v>
      </c>
      <c r="AF1875" s="26">
        <v>67.194743231227875</v>
      </c>
      <c r="AG1875" s="26">
        <v>36435.906106073933</v>
      </c>
      <c r="AH1875" s="26">
        <v>856.82407344616001</v>
      </c>
      <c r="AI1875" s="26">
        <v>14335.989003183355</v>
      </c>
      <c r="AJ1875" s="26">
        <v>22956.741176336749</v>
      </c>
      <c r="AK1875" s="14">
        <v>47585</v>
      </c>
      <c r="AL1875" s="14">
        <v>30935</v>
      </c>
      <c r="AM1875" s="27">
        <v>1.6880808515198638</v>
      </c>
      <c r="AN1875" s="27">
        <v>1.6360397844569428</v>
      </c>
    </row>
    <row r="1876" spans="1:40" x14ac:dyDescent="0.25">
      <c r="A1876" t="s">
        <v>64</v>
      </c>
      <c r="B1876" s="1">
        <v>44060</v>
      </c>
      <c r="C1876" s="8" t="s">
        <v>391</v>
      </c>
      <c r="D1876" s="10" t="s">
        <v>392</v>
      </c>
      <c r="E1876" s="14">
        <v>35385</v>
      </c>
      <c r="F1876" s="14">
        <v>34241</v>
      </c>
      <c r="G1876" s="14">
        <v>47978</v>
      </c>
      <c r="H1876" s="14">
        <v>13737</v>
      </c>
      <c r="I1876" s="14">
        <v>33312</v>
      </c>
      <c r="J1876" s="14">
        <v>1204</v>
      </c>
      <c r="L1876" s="14">
        <v>1266</v>
      </c>
      <c r="M1876" s="14">
        <v>10285</v>
      </c>
      <c r="N1876" s="14">
        <v>98</v>
      </c>
      <c r="O1876" s="14">
        <v>1415</v>
      </c>
      <c r="R1876" s="14">
        <v>-869</v>
      </c>
      <c r="S1876" s="14">
        <v>102</v>
      </c>
      <c r="T1876" s="14">
        <v>11588</v>
      </c>
      <c r="U1876" s="14">
        <v>-567</v>
      </c>
      <c r="V1876" s="14">
        <v>294</v>
      </c>
      <c r="W1876" s="14">
        <v>2943</v>
      </c>
      <c r="X1876" s="14">
        <v>760</v>
      </c>
      <c r="Y1876" s="14">
        <v>-514</v>
      </c>
      <c r="Z1876" s="25">
        <v>2.2393042897369564</v>
      </c>
      <c r="AA1876" s="25">
        <v>0.89973000225492672</v>
      </c>
      <c r="AB1876" s="25">
        <v>2.1575276850932905</v>
      </c>
      <c r="AC1876" s="26">
        <v>33836.082635428102</v>
      </c>
      <c r="AD1876" s="26">
        <v>491.36582391293382</v>
      </c>
      <c r="AE1876" s="26">
        <v>1238.9573029946687</v>
      </c>
      <c r="AF1876" s="26">
        <v>72.837521190924889</v>
      </c>
      <c r="AG1876" s="26">
        <v>35639.243283526623</v>
      </c>
      <c r="AH1876" s="26">
        <v>703.00852105619686</v>
      </c>
      <c r="AI1876" s="26">
        <v>11961.490160411769</v>
      </c>
      <c r="AJ1876" s="26">
        <v>24380.761644171049</v>
      </c>
      <c r="AK1876" s="14">
        <v>47580</v>
      </c>
      <c r="AL1876" s="14">
        <v>33843</v>
      </c>
      <c r="AM1876" s="27">
        <v>1.6513448618690301</v>
      </c>
      <c r="AN1876" s="27">
        <v>1.5882254745729507</v>
      </c>
    </row>
    <row r="1877" spans="1:40" x14ac:dyDescent="0.25">
      <c r="A1877" t="s">
        <v>64</v>
      </c>
      <c r="B1877" s="1">
        <v>44061</v>
      </c>
      <c r="C1877" s="8" t="s">
        <v>391</v>
      </c>
      <c r="D1877" s="10" t="s">
        <v>392</v>
      </c>
      <c r="E1877" s="14">
        <v>33665</v>
      </c>
      <c r="F1877" s="14">
        <v>33890</v>
      </c>
      <c r="G1877" s="14">
        <v>47295</v>
      </c>
      <c r="H1877" s="14">
        <v>13405</v>
      </c>
      <c r="I1877" s="14">
        <v>33504</v>
      </c>
      <c r="J1877" s="14">
        <v>1230</v>
      </c>
      <c r="L1877" s="14">
        <v>1247</v>
      </c>
      <c r="M1877" s="14">
        <v>10283</v>
      </c>
      <c r="N1877" s="14">
        <v>77</v>
      </c>
      <c r="O1877" s="14">
        <v>725</v>
      </c>
      <c r="R1877" s="14">
        <v>1682</v>
      </c>
      <c r="S1877" s="14">
        <v>-160</v>
      </c>
      <c r="T1877" s="14">
        <v>8156</v>
      </c>
      <c r="U1877" s="14">
        <v>-984</v>
      </c>
      <c r="V1877" s="14">
        <v>303</v>
      </c>
      <c r="W1877" s="14">
        <v>4213</v>
      </c>
      <c r="X1877" s="14">
        <v>1390</v>
      </c>
      <c r="Y1877" s="14">
        <v>-1195</v>
      </c>
      <c r="Z1877" s="25">
        <v>2.2385135040609354</v>
      </c>
      <c r="AA1877" s="25">
        <v>0.89952412937159887</v>
      </c>
      <c r="AB1877" s="25">
        <v>2.1594808579793723</v>
      </c>
      <c r="AC1877" s="26">
        <v>34019.08557486441</v>
      </c>
      <c r="AD1877" s="26">
        <v>501.86185334754583</v>
      </c>
      <c r="AE1877" s="26">
        <v>1221.4679309360697</v>
      </c>
      <c r="AF1877" s="26">
        <v>68.435660484946794</v>
      </c>
      <c r="AG1877" s="26">
        <v>35810.851019632966</v>
      </c>
      <c r="AH1877" s="26">
        <v>96.542421496594599</v>
      </c>
      <c r="AI1877" s="26">
        <v>11546.042227930013</v>
      </c>
      <c r="AJ1877" s="26">
        <v>24361.351213199552</v>
      </c>
      <c r="AK1877" s="14">
        <v>47066</v>
      </c>
      <c r="AL1877" s="14">
        <v>33661</v>
      </c>
      <c r="AM1877" s="27">
        <v>1.677417209342269</v>
      </c>
      <c r="AN1877" s="27">
        <v>1.5955414904977272</v>
      </c>
    </row>
    <row r="1878" spans="1:40" x14ac:dyDescent="0.25">
      <c r="A1878" t="s">
        <v>64</v>
      </c>
      <c r="B1878" s="1">
        <v>44062</v>
      </c>
      <c r="C1878" s="8" t="s">
        <v>391</v>
      </c>
      <c r="D1878" s="10" t="s">
        <v>392</v>
      </c>
      <c r="E1878" s="14">
        <v>34510</v>
      </c>
      <c r="F1878" s="14">
        <v>32577</v>
      </c>
      <c r="G1878" s="14">
        <v>43603</v>
      </c>
      <c r="H1878" s="14">
        <v>11026</v>
      </c>
      <c r="I1878" s="14">
        <v>29209</v>
      </c>
      <c r="J1878" s="14">
        <v>1038</v>
      </c>
      <c r="L1878" s="14">
        <v>1335</v>
      </c>
      <c r="M1878" s="14">
        <v>10338</v>
      </c>
      <c r="N1878" s="14">
        <v>97</v>
      </c>
      <c r="O1878" s="14">
        <v>1245</v>
      </c>
      <c r="R1878" s="14">
        <v>1101</v>
      </c>
      <c r="S1878" s="14">
        <v>-396</v>
      </c>
      <c r="T1878" s="14">
        <v>3237</v>
      </c>
      <c r="U1878" s="14">
        <v>-452</v>
      </c>
      <c r="V1878" s="14">
        <v>292</v>
      </c>
      <c r="W1878" s="14">
        <v>6128</v>
      </c>
      <c r="X1878" s="14">
        <v>2486</v>
      </c>
      <c r="Y1878" s="14">
        <v>-1370</v>
      </c>
      <c r="Z1878" s="25">
        <v>2.2405025328296913</v>
      </c>
      <c r="AA1878" s="25">
        <v>0.90012573512452221</v>
      </c>
      <c r="AB1878" s="25">
        <v>2.1595378746271101</v>
      </c>
      <c r="AC1878" s="26">
        <v>29684.407508515051</v>
      </c>
      <c r="AD1878" s="26">
        <v>423.80569579304108</v>
      </c>
      <c r="AE1878" s="26">
        <v>1307.7006752307386</v>
      </c>
      <c r="AF1878" s="26">
        <v>72.109022504662022</v>
      </c>
      <c r="AG1878" s="26">
        <v>31488.022902043496</v>
      </c>
      <c r="AH1878" s="26">
        <v>522.93887759262486</v>
      </c>
      <c r="AI1878" s="26">
        <v>10226.040399517165</v>
      </c>
      <c r="AJ1878" s="26">
        <v>21784.921380118947</v>
      </c>
      <c r="AK1878" s="14">
        <v>43262</v>
      </c>
      <c r="AL1878" s="14">
        <v>32236</v>
      </c>
      <c r="AM1878" s="27">
        <v>1.6046212623157305</v>
      </c>
      <c r="AN1878" s="27">
        <v>1.4898707461545424</v>
      </c>
    </row>
    <row r="1879" spans="1:40" x14ac:dyDescent="0.25">
      <c r="A1879" t="s">
        <v>64</v>
      </c>
      <c r="B1879" s="1">
        <v>44063</v>
      </c>
      <c r="C1879" s="8" t="s">
        <v>391</v>
      </c>
      <c r="D1879" s="10" t="s">
        <v>392</v>
      </c>
      <c r="E1879" s="14">
        <v>33465</v>
      </c>
      <c r="F1879" s="14">
        <v>32335</v>
      </c>
      <c r="G1879" s="14">
        <v>42566</v>
      </c>
      <c r="H1879" s="14">
        <v>10231</v>
      </c>
      <c r="I1879" s="14">
        <v>28463</v>
      </c>
      <c r="J1879" s="14">
        <v>851</v>
      </c>
      <c r="L1879" s="14">
        <v>1341</v>
      </c>
      <c r="M1879" s="14">
        <v>10158</v>
      </c>
      <c r="N1879" s="14">
        <v>90</v>
      </c>
      <c r="O1879" s="14">
        <v>1361</v>
      </c>
      <c r="R1879" s="14">
        <v>2457</v>
      </c>
      <c r="S1879" s="14">
        <v>-688</v>
      </c>
      <c r="T1879" s="14">
        <v>1053</v>
      </c>
      <c r="U1879" s="14">
        <v>-676</v>
      </c>
      <c r="V1879" s="14">
        <v>289</v>
      </c>
      <c r="W1879" s="14">
        <v>6136</v>
      </c>
      <c r="X1879" s="14">
        <v>2396</v>
      </c>
      <c r="Y1879" s="14">
        <v>-740</v>
      </c>
      <c r="Z1879" s="25">
        <v>2.2391093346775537</v>
      </c>
      <c r="AA1879" s="25">
        <v>0.90212339803486985</v>
      </c>
      <c r="AB1879" s="25">
        <v>2.1554275437256396</v>
      </c>
      <c r="AC1879" s="26">
        <v>28908.278520981956</v>
      </c>
      <c r="AD1879" s="26">
        <v>348.2264570436966</v>
      </c>
      <c r="AE1879" s="26">
        <v>1311.0777985031805</v>
      </c>
      <c r="AF1879" s="26">
        <v>71.670688549368307</v>
      </c>
      <c r="AG1879" s="26">
        <v>30639.2534650782</v>
      </c>
      <c r="AH1879" s="26">
        <v>211.78827237887234</v>
      </c>
      <c r="AI1879" s="26">
        <v>9347.9935654948149</v>
      </c>
      <c r="AJ1879" s="26">
        <v>21503.048171962262</v>
      </c>
      <c r="AK1879" s="14">
        <v>42264</v>
      </c>
      <c r="AL1879" s="14">
        <v>32037</v>
      </c>
      <c r="AM1879" s="27">
        <v>1.5982375301481331</v>
      </c>
      <c r="AN1879" s="27">
        <v>1.4797281287533612</v>
      </c>
    </row>
    <row r="1880" spans="1:40" x14ac:dyDescent="0.25">
      <c r="A1880" t="s">
        <v>64</v>
      </c>
      <c r="B1880" s="1">
        <v>44064</v>
      </c>
      <c r="C1880" s="8" t="s">
        <v>391</v>
      </c>
      <c r="D1880" s="10" t="s">
        <v>392</v>
      </c>
      <c r="E1880" s="14">
        <v>32305</v>
      </c>
      <c r="F1880" s="14">
        <v>31947</v>
      </c>
      <c r="G1880" s="14">
        <v>45141</v>
      </c>
      <c r="H1880" s="14">
        <v>13194</v>
      </c>
      <c r="I1880" s="14">
        <v>31634</v>
      </c>
      <c r="J1880" s="14">
        <v>632</v>
      </c>
      <c r="L1880" s="14">
        <v>1366</v>
      </c>
      <c r="M1880" s="14">
        <v>9841</v>
      </c>
      <c r="N1880" s="14">
        <v>143</v>
      </c>
      <c r="O1880" s="14">
        <v>1161</v>
      </c>
      <c r="R1880" s="14">
        <v>2680</v>
      </c>
      <c r="S1880" s="14">
        <v>-397</v>
      </c>
      <c r="T1880" s="14">
        <v>5281</v>
      </c>
      <c r="U1880" s="14">
        <v>-685</v>
      </c>
      <c r="V1880" s="14">
        <v>279</v>
      </c>
      <c r="W1880" s="14">
        <v>4930</v>
      </c>
      <c r="X1880" s="14">
        <v>2173</v>
      </c>
      <c r="Y1880" s="14">
        <v>-1067</v>
      </c>
      <c r="Z1880" s="25">
        <v>2.2368664145540369</v>
      </c>
      <c r="AA1880" s="25">
        <v>0.90166590547441383</v>
      </c>
      <c r="AB1880" s="25">
        <v>2.1587366270992172</v>
      </c>
      <c r="AC1880" s="26">
        <v>32096.702451217185</v>
      </c>
      <c r="AD1880" s="26">
        <v>258.4812132067338</v>
      </c>
      <c r="AE1880" s="26">
        <v>1337.5702990163977</v>
      </c>
      <c r="AF1880" s="26">
        <v>68.806083545758426</v>
      </c>
      <c r="AG1880" s="26">
        <v>33761.560046986058</v>
      </c>
      <c r="AH1880" s="26">
        <v>78.093670712946917</v>
      </c>
      <c r="AI1880" s="26">
        <v>11186.474723810681</v>
      </c>
      <c r="AJ1880" s="26">
        <v>22653.178993888323</v>
      </c>
      <c r="AK1880" s="14">
        <v>44777</v>
      </c>
      <c r="AL1880" s="14">
        <v>31583</v>
      </c>
      <c r="AM1880" s="27">
        <v>1.6622688101209639</v>
      </c>
      <c r="AN1880" s="27">
        <v>1.5812826987146906</v>
      </c>
    </row>
    <row r="1881" spans="1:40" x14ac:dyDescent="0.25">
      <c r="A1881" t="s">
        <v>64</v>
      </c>
      <c r="B1881" s="1">
        <v>44065</v>
      </c>
      <c r="C1881" s="8" t="s">
        <v>391</v>
      </c>
      <c r="D1881" s="10" t="s">
        <v>392</v>
      </c>
      <c r="E1881" s="14">
        <v>32235</v>
      </c>
      <c r="F1881" s="14">
        <v>30876</v>
      </c>
      <c r="G1881" s="14">
        <v>42500</v>
      </c>
      <c r="H1881" s="14">
        <v>11624</v>
      </c>
      <c r="I1881" s="14">
        <v>27870</v>
      </c>
      <c r="J1881" s="14">
        <v>339</v>
      </c>
      <c r="L1881" s="14">
        <v>1319</v>
      </c>
      <c r="M1881" s="14">
        <v>9488</v>
      </c>
      <c r="N1881" s="14">
        <v>117</v>
      </c>
      <c r="O1881" s="14">
        <v>2471</v>
      </c>
      <c r="R1881" s="14">
        <v>4087</v>
      </c>
      <c r="S1881" s="14">
        <v>-286</v>
      </c>
      <c r="T1881" s="14">
        <v>4890</v>
      </c>
      <c r="U1881" s="14">
        <v>-2100</v>
      </c>
      <c r="V1881" s="14">
        <v>260</v>
      </c>
      <c r="W1881" s="14">
        <v>5014</v>
      </c>
      <c r="X1881" s="14">
        <v>1730</v>
      </c>
      <c r="Y1881" s="14">
        <v>-1971</v>
      </c>
      <c r="Z1881" s="25">
        <v>2.2393613816013769</v>
      </c>
      <c r="AA1881" s="25">
        <v>0.90301011678516774</v>
      </c>
      <c r="AB1881" s="25">
        <v>2.1560457248825338</v>
      </c>
      <c r="AC1881" s="26">
        <v>28309.187844268119</v>
      </c>
      <c r="AD1881" s="26">
        <v>138.85405629549399</v>
      </c>
      <c r="AE1881" s="26">
        <v>1289.9385432047529</v>
      </c>
      <c r="AF1881" s="26">
        <v>74.553814706018727</v>
      </c>
      <c r="AG1881" s="26">
        <v>29812.534258474392</v>
      </c>
      <c r="AH1881" s="26">
        <v>173.40289463877266</v>
      </c>
      <c r="AI1881" s="26">
        <v>10543.098764035023</v>
      </c>
      <c r="AJ1881" s="26">
        <v>19442.838389078144</v>
      </c>
      <c r="AK1881" s="14">
        <v>41604</v>
      </c>
      <c r="AL1881" s="14">
        <v>29980</v>
      </c>
      <c r="AM1881" s="27">
        <v>1.5797834169050526</v>
      </c>
      <c r="AN1881" s="27">
        <v>1.4297555159883075</v>
      </c>
    </row>
    <row r="1882" spans="1:40" x14ac:dyDescent="0.25">
      <c r="A1882" t="s">
        <v>64</v>
      </c>
      <c r="B1882" s="1">
        <v>44066</v>
      </c>
      <c r="C1882" s="8" t="s">
        <v>391</v>
      </c>
      <c r="D1882" s="10" t="s">
        <v>392</v>
      </c>
      <c r="E1882" s="14">
        <v>30760</v>
      </c>
      <c r="F1882" s="14">
        <v>30341</v>
      </c>
      <c r="G1882" s="14">
        <v>45437</v>
      </c>
      <c r="H1882" s="14">
        <v>15096</v>
      </c>
      <c r="I1882" s="14">
        <v>32476</v>
      </c>
      <c r="J1882" s="14">
        <v>1030</v>
      </c>
      <c r="L1882" s="14">
        <v>1414</v>
      </c>
      <c r="M1882" s="14">
        <v>9101</v>
      </c>
      <c r="N1882" s="14">
        <v>137</v>
      </c>
      <c r="O1882" s="14">
        <v>971</v>
      </c>
      <c r="R1882" s="14">
        <v>1067</v>
      </c>
      <c r="S1882" s="14">
        <v>12</v>
      </c>
      <c r="T1882" s="14">
        <v>10906</v>
      </c>
      <c r="U1882" s="14">
        <v>-350</v>
      </c>
      <c r="V1882" s="14">
        <v>262</v>
      </c>
      <c r="W1882" s="14">
        <v>3110</v>
      </c>
      <c r="X1882" s="14">
        <v>689</v>
      </c>
      <c r="Y1882" s="14">
        <v>-600</v>
      </c>
      <c r="Z1882" s="25">
        <v>2.2423933509987393</v>
      </c>
      <c r="AA1882" s="25">
        <v>0.90006775697266994</v>
      </c>
      <c r="AB1882" s="25">
        <v>2.1518934284259319</v>
      </c>
      <c r="AC1882" s="26">
        <v>33032.434826425902</v>
      </c>
      <c r="AD1882" s="26">
        <v>420.51228315167702</v>
      </c>
      <c r="AE1882" s="26">
        <v>1380.1822118071452</v>
      </c>
      <c r="AF1882" s="26">
        <v>63.027483797097155</v>
      </c>
      <c r="AG1882" s="26">
        <v>34896.156805181818</v>
      </c>
      <c r="AH1882" s="26">
        <v>217.89612063053514</v>
      </c>
      <c r="AI1882" s="26">
        <v>12533.934785219233</v>
      </c>
      <c r="AJ1882" s="26">
        <v>22580.11814059312</v>
      </c>
      <c r="AK1882" s="14">
        <v>45129</v>
      </c>
      <c r="AL1882" s="14">
        <v>30033</v>
      </c>
      <c r="AM1882" s="27">
        <v>1.7047301118092566</v>
      </c>
      <c r="AN1882" s="27">
        <v>1.6575293861790166</v>
      </c>
    </row>
    <row r="1883" spans="1:40" x14ac:dyDescent="0.25">
      <c r="A1883" t="s">
        <v>64</v>
      </c>
      <c r="B1883" s="1">
        <v>44067</v>
      </c>
      <c r="C1883" s="8" t="s">
        <v>391</v>
      </c>
      <c r="D1883" s="10" t="s">
        <v>392</v>
      </c>
      <c r="E1883" s="14">
        <v>33310</v>
      </c>
      <c r="F1883" s="14">
        <v>32084</v>
      </c>
      <c r="G1883" s="14">
        <v>45605</v>
      </c>
      <c r="H1883" s="14">
        <v>13521</v>
      </c>
      <c r="I1883" s="14">
        <v>33334</v>
      </c>
      <c r="J1883" s="14">
        <v>434</v>
      </c>
      <c r="L1883" s="14">
        <v>1341</v>
      </c>
      <c r="M1883" s="14">
        <v>9072</v>
      </c>
      <c r="N1883" s="14">
        <v>81</v>
      </c>
      <c r="O1883" s="14">
        <v>987</v>
      </c>
      <c r="R1883" s="14">
        <v>-1113</v>
      </c>
      <c r="S1883" s="14">
        <v>177</v>
      </c>
      <c r="T1883" s="14">
        <v>8573</v>
      </c>
      <c r="U1883" s="14">
        <v>-774</v>
      </c>
      <c r="V1883" s="14">
        <v>258</v>
      </c>
      <c r="W1883" s="14">
        <v>5541</v>
      </c>
      <c r="X1883" s="14">
        <v>1795</v>
      </c>
      <c r="Y1883" s="14">
        <v>-936</v>
      </c>
      <c r="Z1883" s="25">
        <v>2.2452154027601665</v>
      </c>
      <c r="AA1883" s="25">
        <v>0.90070887140255462</v>
      </c>
      <c r="AB1883" s="25">
        <v>2.1597571031539298</v>
      </c>
      <c r="AC1883" s="26">
        <v>33947.805170781081</v>
      </c>
      <c r="AD1883" s="26">
        <v>177.31293836974569</v>
      </c>
      <c r="AE1883" s="26">
        <v>1313.7113313538932</v>
      </c>
      <c r="AF1883" s="26">
        <v>62.601497277163801</v>
      </c>
      <c r="AG1883" s="26">
        <v>35501.430937781879</v>
      </c>
      <c r="AH1883" s="26">
        <v>905.54232444739523</v>
      </c>
      <c r="AI1883" s="26">
        <v>12932.588081094767</v>
      </c>
      <c r="AJ1883" s="26">
        <v>23474.385181134516</v>
      </c>
      <c r="AK1883" s="14">
        <v>45249</v>
      </c>
      <c r="AL1883" s="14">
        <v>31728</v>
      </c>
      <c r="AM1883" s="27">
        <v>1.7296993231685271</v>
      </c>
      <c r="AN1883" s="27">
        <v>1.6311175951220618</v>
      </c>
    </row>
    <row r="1884" spans="1:40" x14ac:dyDescent="0.25">
      <c r="A1884" t="s">
        <v>64</v>
      </c>
      <c r="B1884" s="1">
        <v>44068</v>
      </c>
      <c r="C1884" s="8" t="s">
        <v>391</v>
      </c>
      <c r="D1884" s="10" t="s">
        <v>392</v>
      </c>
      <c r="E1884" s="14">
        <v>31415</v>
      </c>
      <c r="F1884" s="14">
        <v>31598</v>
      </c>
      <c r="G1884" s="14">
        <v>46935</v>
      </c>
      <c r="H1884" s="14">
        <v>15337</v>
      </c>
      <c r="I1884" s="14">
        <v>33372</v>
      </c>
      <c r="J1884" s="14">
        <v>392</v>
      </c>
      <c r="L1884" s="14">
        <v>1349</v>
      </c>
      <c r="M1884" s="14">
        <v>9100</v>
      </c>
      <c r="N1884" s="14">
        <v>68</v>
      </c>
      <c r="O1884" s="14">
        <v>2082</v>
      </c>
      <c r="R1884" s="14">
        <v>34</v>
      </c>
      <c r="S1884" s="14">
        <v>303</v>
      </c>
      <c r="T1884" s="14">
        <v>9476</v>
      </c>
      <c r="U1884" s="14">
        <v>-999</v>
      </c>
      <c r="V1884" s="14">
        <v>250</v>
      </c>
      <c r="W1884" s="14">
        <v>5564</v>
      </c>
      <c r="X1884" s="14">
        <v>2000</v>
      </c>
      <c r="Y1884" s="14">
        <v>-1291</v>
      </c>
      <c r="Z1884" s="25">
        <v>2.2455794262993756</v>
      </c>
      <c r="AA1884" s="25">
        <v>0.90100304863363534</v>
      </c>
      <c r="AB1884" s="25">
        <v>2.1606567865148749</v>
      </c>
      <c r="AC1884" s="26">
        <v>33992.015229138255</v>
      </c>
      <c r="AD1884" s="26">
        <v>160.20592894212379</v>
      </c>
      <c r="AE1884" s="26">
        <v>1322.0990488195544</v>
      </c>
      <c r="AF1884" s="26">
        <v>69.454323902178757</v>
      </c>
      <c r="AG1884" s="26">
        <v>35543.774530802104</v>
      </c>
      <c r="AH1884" s="26">
        <v>612.81491424511717</v>
      </c>
      <c r="AI1884" s="26">
        <v>13622.799337376411</v>
      </c>
      <c r="AJ1884" s="26">
        <v>22533.790107670811</v>
      </c>
      <c r="AK1884" s="14">
        <v>46363</v>
      </c>
      <c r="AL1884" s="14">
        <v>31026</v>
      </c>
      <c r="AM1884" s="27">
        <v>1.6901519790802348</v>
      </c>
      <c r="AN1884" s="27">
        <v>1.6011875313341462</v>
      </c>
    </row>
    <row r="1885" spans="1:40" x14ac:dyDescent="0.25">
      <c r="A1885" t="s">
        <v>64</v>
      </c>
      <c r="B1885" s="1">
        <v>44069</v>
      </c>
      <c r="C1885" s="8" t="s">
        <v>391</v>
      </c>
      <c r="D1885" s="10" t="s">
        <v>392</v>
      </c>
      <c r="E1885" s="14">
        <v>31545</v>
      </c>
      <c r="F1885" s="14">
        <v>30793</v>
      </c>
      <c r="G1885" s="14">
        <v>46417</v>
      </c>
      <c r="H1885" s="14">
        <v>15624</v>
      </c>
      <c r="I1885" s="14">
        <v>32629</v>
      </c>
      <c r="J1885" s="14">
        <v>579</v>
      </c>
      <c r="L1885" s="14">
        <v>1366</v>
      </c>
      <c r="M1885" s="14">
        <v>9038</v>
      </c>
      <c r="N1885" s="14">
        <v>129</v>
      </c>
      <c r="O1885" s="14">
        <v>1925</v>
      </c>
      <c r="R1885" s="14">
        <v>-416</v>
      </c>
      <c r="S1885" s="14">
        <v>306</v>
      </c>
      <c r="T1885" s="14">
        <v>8631</v>
      </c>
      <c r="U1885" s="14">
        <v>-676</v>
      </c>
      <c r="V1885" s="14">
        <v>253</v>
      </c>
      <c r="W1885" s="14">
        <v>5626</v>
      </c>
      <c r="X1885" s="14">
        <v>2952</v>
      </c>
      <c r="Y1885" s="14">
        <v>-1052</v>
      </c>
      <c r="Z1885" s="25">
        <v>2.2449583528651931</v>
      </c>
      <c r="AA1885" s="25">
        <v>0.90122653138252085</v>
      </c>
      <c r="AB1885" s="25">
        <v>2.1626768163800318</v>
      </c>
      <c r="AC1885" s="26">
        <v>33226.019039851941</v>
      </c>
      <c r="AD1885" s="26">
        <v>236.68938940519428</v>
      </c>
      <c r="AE1885" s="26">
        <v>1340.0116714785879</v>
      </c>
      <c r="AF1885" s="26">
        <v>68.47887650870814</v>
      </c>
      <c r="AG1885" s="26">
        <v>34871.198977244436</v>
      </c>
      <c r="AH1885" s="26">
        <v>691.52709655697618</v>
      </c>
      <c r="AI1885" s="26">
        <v>13682.73020445468</v>
      </c>
      <c r="AJ1885" s="26">
        <v>21879.995869346731</v>
      </c>
      <c r="AK1885" s="14">
        <v>45666</v>
      </c>
      <c r="AL1885" s="14">
        <v>30042</v>
      </c>
      <c r="AM1885" s="27">
        <v>1.6834787958045947</v>
      </c>
      <c r="AN1885" s="27">
        <v>1.6056546332960251</v>
      </c>
    </row>
    <row r="1886" spans="1:40" x14ac:dyDescent="0.25">
      <c r="A1886" t="s">
        <v>64</v>
      </c>
      <c r="B1886" s="1">
        <v>44070</v>
      </c>
      <c r="C1886" s="8" t="s">
        <v>391</v>
      </c>
      <c r="D1886" s="10" t="s">
        <v>392</v>
      </c>
      <c r="E1886" s="14">
        <v>30690</v>
      </c>
      <c r="F1886" s="14">
        <v>30458</v>
      </c>
      <c r="G1886" s="14">
        <v>47357</v>
      </c>
      <c r="H1886" s="14">
        <v>16899</v>
      </c>
      <c r="I1886" s="14">
        <v>34142</v>
      </c>
      <c r="J1886" s="14">
        <v>567</v>
      </c>
      <c r="L1886" s="14">
        <v>1354</v>
      </c>
      <c r="M1886" s="14">
        <v>8843</v>
      </c>
      <c r="N1886" s="14">
        <v>81</v>
      </c>
      <c r="O1886" s="14">
        <v>1777</v>
      </c>
      <c r="R1886" s="14">
        <v>60</v>
      </c>
      <c r="S1886" s="14">
        <v>644</v>
      </c>
      <c r="T1886" s="14">
        <v>9632</v>
      </c>
      <c r="U1886" s="14">
        <v>-1173</v>
      </c>
      <c r="V1886" s="14">
        <v>251</v>
      </c>
      <c r="W1886" s="14">
        <v>6047</v>
      </c>
      <c r="X1886" s="14">
        <v>3082</v>
      </c>
      <c r="Y1886" s="14">
        <v>-1605</v>
      </c>
      <c r="Z1886" s="25">
        <v>2.2458242189361637</v>
      </c>
      <c r="AA1886" s="25">
        <v>0.90045350009846969</v>
      </c>
      <c r="AB1886" s="25">
        <v>2.1576256780077205</v>
      </c>
      <c r="AC1886" s="26">
        <v>34780.111984341289</v>
      </c>
      <c r="AD1886" s="26">
        <v>231.58509609630332</v>
      </c>
      <c r="AE1886" s="26">
        <v>1325.1377416618075</v>
      </c>
      <c r="AF1886" s="26">
        <v>66.064952895752427</v>
      </c>
      <c r="AG1886" s="26">
        <v>36402.89977499516</v>
      </c>
      <c r="AH1886" s="26">
        <v>411.08609700439484</v>
      </c>
      <c r="AI1886" s="26">
        <v>15041.085164309967</v>
      </c>
      <c r="AJ1886" s="26">
        <v>21772.900707689583</v>
      </c>
      <c r="AK1886" s="14">
        <v>46764</v>
      </c>
      <c r="AL1886" s="14">
        <v>29826</v>
      </c>
      <c r="AM1886" s="27">
        <v>1.7161611688895266</v>
      </c>
      <c r="AN1886" s="27">
        <v>1.6093667390259039</v>
      </c>
    </row>
    <row r="1887" spans="1:40" x14ac:dyDescent="0.25">
      <c r="A1887" t="s">
        <v>64</v>
      </c>
      <c r="B1887" s="1">
        <v>44071</v>
      </c>
      <c r="C1887" s="8" t="s">
        <v>391</v>
      </c>
      <c r="D1887" s="10" t="s">
        <v>392</v>
      </c>
      <c r="E1887" s="14">
        <v>30675</v>
      </c>
      <c r="F1887" s="14">
        <v>29790</v>
      </c>
      <c r="G1887" s="14">
        <v>46242</v>
      </c>
      <c r="H1887" s="14">
        <v>16452</v>
      </c>
      <c r="I1887" s="14">
        <v>33351</v>
      </c>
      <c r="J1887" s="14">
        <v>739</v>
      </c>
      <c r="L1887" s="14">
        <v>1406</v>
      </c>
      <c r="M1887" s="14">
        <v>8678</v>
      </c>
      <c r="N1887" s="14">
        <v>149</v>
      </c>
      <c r="O1887" s="14">
        <v>1481</v>
      </c>
      <c r="R1887" s="14">
        <v>898</v>
      </c>
      <c r="S1887" s="14">
        <v>456</v>
      </c>
      <c r="T1887" s="14">
        <v>10835</v>
      </c>
      <c r="U1887" s="14">
        <v>-393</v>
      </c>
      <c r="V1887" s="14">
        <v>245</v>
      </c>
      <c r="W1887" s="14">
        <v>4309</v>
      </c>
      <c r="X1887" s="14">
        <v>813</v>
      </c>
      <c r="Y1887" s="14">
        <v>-711</v>
      </c>
      <c r="Z1887" s="25">
        <v>2.2459436123346652</v>
      </c>
      <c r="AA1887" s="25">
        <v>0.90166966600457921</v>
      </c>
      <c r="AB1887" s="25">
        <v>2.1595079161130535</v>
      </c>
      <c r="AC1887" s="26">
        <v>33976.134397299043</v>
      </c>
      <c r="AD1887" s="26">
        <v>302.24432472597732</v>
      </c>
      <c r="AE1887" s="26">
        <v>1377.2296949383356</v>
      </c>
      <c r="AF1887" s="26">
        <v>63.638681847436331</v>
      </c>
      <c r="AG1887" s="26">
        <v>35719.247098810789</v>
      </c>
      <c r="AH1887" s="26">
        <v>412.89821764661855</v>
      </c>
      <c r="AI1887" s="26">
        <v>13979.972068529922</v>
      </c>
      <c r="AJ1887" s="26">
        <v>22152.173247927491</v>
      </c>
      <c r="AK1887" s="14">
        <v>45804</v>
      </c>
      <c r="AL1887" s="14">
        <v>29352</v>
      </c>
      <c r="AM1887" s="27">
        <v>1.7192246646358447</v>
      </c>
      <c r="AN1887" s="27">
        <v>1.6638431516028176</v>
      </c>
    </row>
    <row r="1888" spans="1:40" x14ac:dyDescent="0.25">
      <c r="A1888" t="s">
        <v>64</v>
      </c>
      <c r="B1888" s="1">
        <v>44072</v>
      </c>
      <c r="C1888" s="8" t="s">
        <v>391</v>
      </c>
      <c r="D1888" s="10" t="s">
        <v>392</v>
      </c>
      <c r="E1888" s="14">
        <v>30345</v>
      </c>
      <c r="F1888" s="14">
        <v>29385</v>
      </c>
      <c r="G1888" s="14">
        <v>43122</v>
      </c>
      <c r="H1888" s="14">
        <v>13737</v>
      </c>
      <c r="I1888" s="14">
        <v>28605</v>
      </c>
      <c r="J1888" s="14">
        <v>457</v>
      </c>
      <c r="L1888" s="14">
        <v>1314</v>
      </c>
      <c r="M1888" s="14">
        <v>8585</v>
      </c>
      <c r="N1888" s="14">
        <v>137</v>
      </c>
      <c r="O1888" s="14">
        <v>2738</v>
      </c>
      <c r="R1888" s="14">
        <v>2594</v>
      </c>
      <c r="S1888" s="14">
        <v>678</v>
      </c>
      <c r="T1888" s="14">
        <v>8564</v>
      </c>
      <c r="U1888" s="14">
        <v>-1802</v>
      </c>
      <c r="V1888" s="14">
        <v>232</v>
      </c>
      <c r="W1888" s="14">
        <v>4894</v>
      </c>
      <c r="X1888" s="14">
        <v>1000</v>
      </c>
      <c r="Y1888" s="14">
        <v>-2423</v>
      </c>
      <c r="Z1888" s="25">
        <v>2.2402723952434531</v>
      </c>
      <c r="AA1888" s="25">
        <v>0.90496725693872648</v>
      </c>
      <c r="AB1888" s="25">
        <v>2.1658317008570305</v>
      </c>
      <c r="AC1888" s="26">
        <v>29067.5907258117</v>
      </c>
      <c r="AD1888" s="26">
        <v>187.59243607560401</v>
      </c>
      <c r="AE1888" s="26">
        <v>1290.8813559371401</v>
      </c>
      <c r="AF1888" s="26">
        <v>70.750804615019433</v>
      </c>
      <c r="AG1888" s="26">
        <v>30616.815322439459</v>
      </c>
      <c r="AH1888" s="26">
        <v>151.21097195141058</v>
      </c>
      <c r="AI1888" s="26">
        <v>12254.713444228755</v>
      </c>
      <c r="AJ1888" s="26">
        <v>18513.312850162118</v>
      </c>
      <c r="AK1888" s="14">
        <v>41836</v>
      </c>
      <c r="AL1888" s="14">
        <v>28099</v>
      </c>
      <c r="AM1888" s="27">
        <v>1.6134057604970953</v>
      </c>
      <c r="AN1888" s="27">
        <v>1.4525363812137231</v>
      </c>
    </row>
    <row r="1889" spans="1:40" x14ac:dyDescent="0.25">
      <c r="A1889" t="s">
        <v>64</v>
      </c>
      <c r="B1889" s="1">
        <v>44073</v>
      </c>
      <c r="C1889" s="8" t="s">
        <v>391</v>
      </c>
      <c r="D1889" s="10" t="s">
        <v>392</v>
      </c>
      <c r="E1889" s="14">
        <v>28000</v>
      </c>
      <c r="F1889" s="14">
        <v>26810</v>
      </c>
      <c r="G1889" s="14">
        <v>41466</v>
      </c>
      <c r="H1889" s="14">
        <v>14656</v>
      </c>
      <c r="I1889" s="14">
        <v>26765</v>
      </c>
      <c r="J1889" s="14">
        <v>602</v>
      </c>
      <c r="L1889" s="14">
        <v>1428</v>
      </c>
      <c r="M1889" s="14">
        <v>8508</v>
      </c>
      <c r="N1889" s="14">
        <v>105</v>
      </c>
      <c r="O1889" s="14">
        <v>3622</v>
      </c>
      <c r="R1889" s="14">
        <v>1588</v>
      </c>
      <c r="S1889" s="14">
        <v>701</v>
      </c>
      <c r="T1889" s="14">
        <v>11587</v>
      </c>
      <c r="U1889" s="14">
        <v>-570</v>
      </c>
      <c r="V1889" s="14">
        <v>226</v>
      </c>
      <c r="W1889" s="14">
        <v>1710</v>
      </c>
      <c r="X1889" s="14">
        <v>266</v>
      </c>
      <c r="Y1889" s="14">
        <v>-852</v>
      </c>
      <c r="Z1889" s="25">
        <v>2.2389900909116287</v>
      </c>
      <c r="AA1889" s="25">
        <v>0.90654044131871203</v>
      </c>
      <c r="AB1889" s="25">
        <v>2.1611193840090075</v>
      </c>
      <c r="AC1889" s="26">
        <v>27182.267140482138</v>
      </c>
      <c r="AD1889" s="26">
        <v>247.54259041189167</v>
      </c>
      <c r="AE1889" s="26">
        <v>1399.823316655416</v>
      </c>
      <c r="AF1889" s="26">
        <v>75.535435817169514</v>
      </c>
      <c r="AG1889" s="26">
        <v>28905.168483366619</v>
      </c>
      <c r="AH1889" s="26">
        <v>100.2633374696552</v>
      </c>
      <c r="AI1889" s="26">
        <v>11215.901473254929</v>
      </c>
      <c r="AJ1889" s="26">
        <v>17789.530347581345</v>
      </c>
      <c r="AK1889" s="14">
        <v>41030</v>
      </c>
      <c r="AL1889" s="14">
        <v>26374</v>
      </c>
      <c r="AM1889" s="27">
        <v>1.5531297231732808</v>
      </c>
      <c r="AN1889" s="27">
        <v>1.4870385377600963</v>
      </c>
    </row>
    <row r="1890" spans="1:40" x14ac:dyDescent="0.25">
      <c r="A1890" t="s">
        <v>64</v>
      </c>
      <c r="B1890" s="1">
        <v>44074</v>
      </c>
      <c r="C1890" s="8" t="s">
        <v>391</v>
      </c>
      <c r="D1890" s="10" t="s">
        <v>392</v>
      </c>
      <c r="E1890" s="14">
        <v>27935</v>
      </c>
      <c r="F1890" s="14">
        <v>27870</v>
      </c>
      <c r="G1890" s="14">
        <v>41293</v>
      </c>
      <c r="H1890" s="14">
        <v>13423</v>
      </c>
      <c r="I1890" s="14">
        <v>28209</v>
      </c>
      <c r="J1890" s="14">
        <v>367</v>
      </c>
      <c r="L1890" s="14">
        <v>1411</v>
      </c>
      <c r="M1890" s="14">
        <v>8398</v>
      </c>
      <c r="N1890" s="14">
        <v>75</v>
      </c>
      <c r="O1890" s="14">
        <v>2141</v>
      </c>
      <c r="R1890" s="14">
        <v>2073</v>
      </c>
      <c r="S1890" s="14">
        <v>439</v>
      </c>
      <c r="T1890" s="14">
        <v>9008</v>
      </c>
      <c r="U1890" s="14">
        <v>-2020</v>
      </c>
      <c r="V1890" s="14">
        <v>236</v>
      </c>
      <c r="W1890" s="14">
        <v>3784</v>
      </c>
      <c r="X1890" s="14">
        <v>1742</v>
      </c>
      <c r="Y1890" s="14">
        <v>-1839</v>
      </c>
      <c r="Z1890" s="25">
        <v>2.239871155834622</v>
      </c>
      <c r="AA1890" s="25">
        <v>0.90616201347946046</v>
      </c>
      <c r="AB1890" s="25">
        <v>2.1621751499140736</v>
      </c>
      <c r="AC1890" s="26">
        <v>28660.052723344095</v>
      </c>
      <c r="AD1890" s="26">
        <v>150.84751972991356</v>
      </c>
      <c r="AE1890" s="26">
        <v>1383.8344642290997</v>
      </c>
      <c r="AF1890" s="26">
        <v>65.527839457575581</v>
      </c>
      <c r="AG1890" s="26">
        <v>30260.262546760681</v>
      </c>
      <c r="AH1890" s="26">
        <v>30.418579666732359</v>
      </c>
      <c r="AI1890" s="26">
        <v>11684.672317865319</v>
      </c>
      <c r="AJ1890" s="26">
        <v>18606.008808562099</v>
      </c>
      <c r="AK1890" s="14">
        <v>40601</v>
      </c>
      <c r="AL1890" s="14">
        <v>27178</v>
      </c>
      <c r="AM1890" s="27">
        <v>1.643121598380324</v>
      </c>
      <c r="AN1890" s="27">
        <v>1.5092787968037447</v>
      </c>
    </row>
    <row r="1891" spans="1:40" x14ac:dyDescent="0.25">
      <c r="A1891" t="s">
        <v>64</v>
      </c>
      <c r="B1891" s="1">
        <v>44075</v>
      </c>
      <c r="C1891" s="8" t="s">
        <v>391</v>
      </c>
      <c r="D1891" s="10" t="s">
        <v>392</v>
      </c>
      <c r="E1891" s="14">
        <v>29855</v>
      </c>
      <c r="F1891" s="14">
        <v>29131</v>
      </c>
      <c r="G1891" s="14">
        <v>50385</v>
      </c>
      <c r="H1891" s="14">
        <v>21254</v>
      </c>
      <c r="I1891" s="14">
        <v>30446</v>
      </c>
      <c r="J1891" s="14">
        <v>484</v>
      </c>
      <c r="L1891" s="14">
        <v>1370</v>
      </c>
      <c r="M1891" s="14">
        <v>8418</v>
      </c>
      <c r="N1891" s="14">
        <v>141</v>
      </c>
      <c r="O1891" s="14">
        <v>7879</v>
      </c>
      <c r="R1891" s="14">
        <v>4295</v>
      </c>
      <c r="S1891" s="14">
        <v>1789</v>
      </c>
      <c r="T1891" s="14">
        <v>19450</v>
      </c>
      <c r="U1891" s="14">
        <v>-4171</v>
      </c>
      <c r="V1891" s="14">
        <v>237</v>
      </c>
      <c r="W1891" s="14">
        <v>1187</v>
      </c>
      <c r="X1891" s="14">
        <v>2588</v>
      </c>
      <c r="Y1891" s="14">
        <v>-4121</v>
      </c>
      <c r="Z1891" s="25">
        <v>2.2384976253487689</v>
      </c>
      <c r="AA1891" s="25">
        <v>0.90545678883901748</v>
      </c>
      <c r="AB1891" s="25">
        <v>2.1600572158821914</v>
      </c>
      <c r="AC1891" s="26">
        <v>30913.853045589996</v>
      </c>
      <c r="AD1891" s="26">
        <v>198.7830491413869</v>
      </c>
      <c r="AE1891" s="26">
        <v>1342.3076928262476</v>
      </c>
      <c r="AF1891" s="26">
        <v>101.48357122702348</v>
      </c>
      <c r="AG1891" s="26">
        <v>32556.427358784655</v>
      </c>
      <c r="AH1891" s="26">
        <v>276.10851203364109</v>
      </c>
      <c r="AI1891" s="26">
        <v>17079.480872150303</v>
      </c>
      <c r="AJ1891" s="26">
        <v>15753.054998667994</v>
      </c>
      <c r="AK1891" s="14">
        <v>48738</v>
      </c>
      <c r="AL1891" s="14">
        <v>27484</v>
      </c>
      <c r="AM1891" s="27">
        <v>1.4726609808306419</v>
      </c>
      <c r="AN1891" s="27">
        <v>1.2636261137812339</v>
      </c>
    </row>
    <row r="1892" spans="1:40" x14ac:dyDescent="0.25">
      <c r="A1892" t="s">
        <v>64</v>
      </c>
      <c r="B1892" s="1">
        <v>44076</v>
      </c>
      <c r="C1892" s="8" t="s">
        <v>391</v>
      </c>
      <c r="D1892" s="10" t="s">
        <v>392</v>
      </c>
      <c r="E1892" s="14">
        <v>30245</v>
      </c>
      <c r="F1892" s="14">
        <v>30184</v>
      </c>
      <c r="G1892" s="14">
        <v>50924</v>
      </c>
      <c r="H1892" s="14">
        <v>20740</v>
      </c>
      <c r="I1892" s="14">
        <v>32367</v>
      </c>
      <c r="J1892" s="14">
        <v>766</v>
      </c>
      <c r="L1892" s="14">
        <v>1316</v>
      </c>
      <c r="M1892" s="14">
        <v>8410</v>
      </c>
      <c r="N1892" s="14">
        <v>120</v>
      </c>
      <c r="O1892" s="14">
        <v>6571</v>
      </c>
      <c r="R1892" s="14">
        <v>3078</v>
      </c>
      <c r="S1892" s="14">
        <v>1632</v>
      </c>
      <c r="T1892" s="14">
        <v>18823</v>
      </c>
      <c r="U1892" s="14">
        <v>-2814</v>
      </c>
      <c r="V1892" s="14">
        <v>244</v>
      </c>
      <c r="W1892" s="14">
        <v>420</v>
      </c>
      <c r="X1892" s="14">
        <v>2294</v>
      </c>
      <c r="Y1892" s="14">
        <v>-2937</v>
      </c>
      <c r="Z1892" s="25">
        <v>2.2405459820146478</v>
      </c>
      <c r="AA1892" s="25">
        <v>0.9044116714188617</v>
      </c>
      <c r="AB1892" s="25">
        <v>2.1636491979072492</v>
      </c>
      <c r="AC1892" s="26">
        <v>32894.445210452643</v>
      </c>
      <c r="AD1892" s="26">
        <v>314.23979656668632</v>
      </c>
      <c r="AE1892" s="26">
        <v>1291.5433700347176</v>
      </c>
      <c r="AF1892" s="26">
        <v>93.229310688604571</v>
      </c>
      <c r="AG1892" s="26">
        <v>34593.457687742644</v>
      </c>
      <c r="AH1892" s="26">
        <v>182.96715839283956</v>
      </c>
      <c r="AI1892" s="26">
        <v>16564.630073442855</v>
      </c>
      <c r="AJ1892" s="26">
        <v>18211.794772692636</v>
      </c>
      <c r="AK1892" s="14">
        <v>49550</v>
      </c>
      <c r="AL1892" s="14">
        <v>28810</v>
      </c>
      <c r="AM1892" s="27">
        <v>1.5391610229576425</v>
      </c>
      <c r="AN1892" s="27">
        <v>1.3936163482045691</v>
      </c>
    </row>
    <row r="1893" spans="1:40" x14ac:dyDescent="0.25">
      <c r="A1893" t="s">
        <v>64</v>
      </c>
      <c r="B1893" s="1">
        <v>44077</v>
      </c>
      <c r="C1893" s="8" t="s">
        <v>391</v>
      </c>
      <c r="D1893" s="10" t="s">
        <v>392</v>
      </c>
      <c r="E1893" s="14">
        <v>30285</v>
      </c>
      <c r="F1893" s="14">
        <v>29875</v>
      </c>
      <c r="G1893" s="14">
        <v>45495</v>
      </c>
      <c r="H1893" s="14">
        <v>15620</v>
      </c>
      <c r="I1893" s="14">
        <v>31964</v>
      </c>
      <c r="J1893" s="14">
        <v>795</v>
      </c>
      <c r="L1893" s="14">
        <v>1395</v>
      </c>
      <c r="M1893" s="14">
        <v>8416</v>
      </c>
      <c r="N1893" s="14">
        <v>144</v>
      </c>
      <c r="O1893" s="14">
        <v>2145</v>
      </c>
      <c r="R1893" s="14">
        <v>-1261</v>
      </c>
      <c r="S1893" s="14">
        <v>1065</v>
      </c>
      <c r="T1893" s="14">
        <v>14746</v>
      </c>
      <c r="U1893" s="14">
        <v>-146</v>
      </c>
      <c r="V1893" s="14">
        <v>247</v>
      </c>
      <c r="W1893" s="14">
        <v>1173</v>
      </c>
      <c r="X1893" s="14">
        <v>467</v>
      </c>
      <c r="Y1893" s="14">
        <v>-671</v>
      </c>
      <c r="Z1893" s="25">
        <v>2.2430823647595788</v>
      </c>
      <c r="AA1893" s="25">
        <v>0.90539970133449599</v>
      </c>
      <c r="AB1893" s="25">
        <v>2.1675996943897196</v>
      </c>
      <c r="AC1893" s="26">
        <v>32521.652124708649</v>
      </c>
      <c r="AD1893" s="26">
        <v>326.49289336072621</v>
      </c>
      <c r="AE1893" s="26">
        <v>1371.5749533587007</v>
      </c>
      <c r="AF1893" s="26">
        <v>66.089647766473206</v>
      </c>
      <c r="AG1893" s="26">
        <v>34285.809619194551</v>
      </c>
      <c r="AH1893" s="26">
        <v>839.44241578596689</v>
      </c>
      <c r="AI1893" s="26">
        <v>14273.309545265838</v>
      </c>
      <c r="AJ1893" s="26">
        <v>20851.942489714686</v>
      </c>
      <c r="AK1893" s="14">
        <v>44859</v>
      </c>
      <c r="AL1893" s="14">
        <v>29239</v>
      </c>
      <c r="AM1893" s="27">
        <v>1.6849947970901868</v>
      </c>
      <c r="AN1893" s="27">
        <v>1.5722360358314165</v>
      </c>
    </row>
    <row r="1894" spans="1:40" x14ac:dyDescent="0.25">
      <c r="A1894" t="s">
        <v>64</v>
      </c>
      <c r="B1894" s="1">
        <v>44078</v>
      </c>
      <c r="C1894" s="8" t="s">
        <v>391</v>
      </c>
      <c r="D1894" s="10" t="s">
        <v>392</v>
      </c>
      <c r="E1894" s="14">
        <v>31260</v>
      </c>
      <c r="F1894" s="14">
        <v>30684</v>
      </c>
      <c r="G1894" s="14">
        <v>16072</v>
      </c>
      <c r="H1894" s="14">
        <v>-14612</v>
      </c>
      <c r="I1894" s="14">
        <v>3045</v>
      </c>
      <c r="J1894" s="14">
        <v>2128</v>
      </c>
      <c r="L1894" s="14">
        <v>1351</v>
      </c>
      <c r="M1894" s="14">
        <v>8314</v>
      </c>
      <c r="N1894" s="14">
        <v>143</v>
      </c>
      <c r="O1894" s="14">
        <v>742</v>
      </c>
      <c r="R1894" s="14">
        <v>-3628</v>
      </c>
      <c r="S1894" s="14">
        <v>-937</v>
      </c>
      <c r="T1894" s="14">
        <v>-8581</v>
      </c>
      <c r="U1894" s="14">
        <v>-187</v>
      </c>
      <c r="V1894" s="14">
        <v>251</v>
      </c>
      <c r="W1894" s="14">
        <v>-200</v>
      </c>
      <c r="X1894" s="14">
        <v>-941</v>
      </c>
      <c r="Y1894" s="14">
        <v>-389</v>
      </c>
      <c r="Z1894" s="25">
        <v>2.2394006240645279</v>
      </c>
      <c r="AA1894" s="25">
        <v>0.90420263521818911</v>
      </c>
      <c r="AB1894" s="25">
        <v>2.1641477027999936</v>
      </c>
      <c r="AC1894" s="26">
        <v>3093.0386643850134</v>
      </c>
      <c r="AD1894" s="26">
        <v>872.77771577156454</v>
      </c>
      <c r="AE1894" s="26">
        <v>1326.1984135509936</v>
      </c>
      <c r="AF1894" s="26">
        <v>56.792028940101552</v>
      </c>
      <c r="AG1894" s="26">
        <v>5348.8068226476735</v>
      </c>
      <c r="AH1894" s="26">
        <v>3521.5184713819917</v>
      </c>
      <c r="AI1894" s="26">
        <v>285.49803295987675</v>
      </c>
      <c r="AJ1894" s="26">
        <v>8584.8272610697859</v>
      </c>
      <c r="AK1894" s="14">
        <v>15723</v>
      </c>
      <c r="AL1894" s="14">
        <v>30335</v>
      </c>
      <c r="AM1894" s="27">
        <v>0.74998960105231272</v>
      </c>
      <c r="AN1894" s="27">
        <v>0.62390907784076721</v>
      </c>
    </row>
    <row r="1895" spans="1:40" x14ac:dyDescent="0.25">
      <c r="A1895" t="s">
        <v>64</v>
      </c>
      <c r="B1895" s="1">
        <v>44079</v>
      </c>
      <c r="C1895" s="8" t="s">
        <v>391</v>
      </c>
      <c r="D1895" s="10" t="s">
        <v>392</v>
      </c>
      <c r="E1895" s="14">
        <v>31295</v>
      </c>
      <c r="F1895" s="14">
        <v>30242</v>
      </c>
      <c r="G1895" s="14">
        <v>31463</v>
      </c>
      <c r="H1895" s="14">
        <v>1221</v>
      </c>
      <c r="I1895" s="14">
        <v>16532</v>
      </c>
      <c r="J1895" s="14">
        <v>650</v>
      </c>
      <c r="L1895" s="14">
        <v>1149</v>
      </c>
      <c r="M1895" s="14">
        <v>8323</v>
      </c>
      <c r="N1895" s="14">
        <v>97</v>
      </c>
      <c r="O1895" s="14">
        <v>3875</v>
      </c>
      <c r="R1895" s="14">
        <v>141</v>
      </c>
      <c r="S1895" s="14">
        <v>48</v>
      </c>
      <c r="T1895" s="14">
        <v>-701</v>
      </c>
      <c r="U1895" s="14">
        <v>-1152</v>
      </c>
      <c r="V1895" s="14">
        <v>249</v>
      </c>
      <c r="W1895" s="14">
        <v>4023</v>
      </c>
      <c r="X1895" s="14">
        <v>223</v>
      </c>
      <c r="Y1895" s="14">
        <v>-1610</v>
      </c>
      <c r="Z1895" s="25">
        <v>2.2351279918665297</v>
      </c>
      <c r="AA1895" s="25">
        <v>0.90489018137867805</v>
      </c>
      <c r="AB1895" s="25">
        <v>2.1583351389670673</v>
      </c>
      <c r="AC1895" s="26">
        <v>16760.773267745673</v>
      </c>
      <c r="AD1895" s="26">
        <v>266.79365055934386</v>
      </c>
      <c r="AE1895" s="26">
        <v>1124.877336989214</v>
      </c>
      <c r="AF1895" s="26">
        <v>75.905858877981132</v>
      </c>
      <c r="AG1895" s="26">
        <v>18228.350114172215</v>
      </c>
      <c r="AH1895" s="26">
        <v>566.34464285719116</v>
      </c>
      <c r="AI1895" s="26">
        <v>3664.574188143858</v>
      </c>
      <c r="AJ1895" s="26">
        <v>15130.12056888555</v>
      </c>
      <c r="AK1895" s="14">
        <v>30626</v>
      </c>
      <c r="AL1895" s="14">
        <v>29405</v>
      </c>
      <c r="AM1895" s="27">
        <v>1.312172181437548</v>
      </c>
      <c r="AN1895" s="27">
        <v>1.1343705631211174</v>
      </c>
    </row>
    <row r="1896" spans="1:40" x14ac:dyDescent="0.25">
      <c r="A1896" t="s">
        <v>64</v>
      </c>
      <c r="B1896" s="1">
        <v>44080</v>
      </c>
      <c r="C1896" s="8" t="s">
        <v>391</v>
      </c>
      <c r="D1896" s="10" t="s">
        <v>392</v>
      </c>
      <c r="E1896" s="14">
        <v>29000</v>
      </c>
      <c r="F1896" s="14">
        <v>28988</v>
      </c>
      <c r="G1896" s="14">
        <v>49037</v>
      </c>
      <c r="H1896" s="14">
        <v>20049</v>
      </c>
      <c r="I1896" s="14">
        <v>33668</v>
      </c>
      <c r="J1896" s="14">
        <v>1144</v>
      </c>
      <c r="L1896" s="14">
        <v>1305</v>
      </c>
      <c r="M1896" s="14">
        <v>8313</v>
      </c>
      <c r="N1896" s="14">
        <v>139</v>
      </c>
      <c r="O1896" s="14">
        <v>3516</v>
      </c>
      <c r="R1896" s="14">
        <v>359</v>
      </c>
      <c r="S1896" s="14">
        <v>1441</v>
      </c>
      <c r="T1896" s="14">
        <v>17106</v>
      </c>
      <c r="U1896" s="14">
        <v>-900</v>
      </c>
      <c r="V1896" s="14">
        <v>248</v>
      </c>
      <c r="W1896" s="14">
        <v>2768</v>
      </c>
      <c r="X1896" s="14">
        <v>458</v>
      </c>
      <c r="Y1896" s="14">
        <v>-1431</v>
      </c>
      <c r="Z1896" s="25">
        <v>2.2386664001765166</v>
      </c>
      <c r="AA1896" s="25">
        <v>0.9054561917949312</v>
      </c>
      <c r="AB1896" s="25">
        <v>2.158186875287027</v>
      </c>
      <c r="AC1896" s="26">
        <v>34187.941849907445</v>
      </c>
      <c r="AD1896" s="26">
        <v>469.85053361277767</v>
      </c>
      <c r="AE1896" s="26">
        <v>1277.5144343467678</v>
      </c>
      <c r="AF1896" s="26">
        <v>73.887053196557801</v>
      </c>
      <c r="AG1896" s="26">
        <v>36009.193871063559</v>
      </c>
      <c r="AH1896" s="26">
        <v>121.66190083931538</v>
      </c>
      <c r="AI1896" s="26">
        <v>16154.428412799924</v>
      </c>
      <c r="AJ1896" s="26">
        <v>19976.427359102941</v>
      </c>
      <c r="AK1896" s="14">
        <v>48085</v>
      </c>
      <c r="AL1896" s="14">
        <v>28036</v>
      </c>
      <c r="AM1896" s="27">
        <v>1.6509636891343276</v>
      </c>
      <c r="AN1896" s="27">
        <v>1.5708528778864861</v>
      </c>
    </row>
    <row r="1897" spans="1:40" x14ac:dyDescent="0.25">
      <c r="A1897" t="s">
        <v>64</v>
      </c>
      <c r="B1897" s="1">
        <v>44081</v>
      </c>
      <c r="C1897" s="8" t="s">
        <v>391</v>
      </c>
      <c r="D1897" s="10" t="s">
        <v>392</v>
      </c>
      <c r="E1897" s="14">
        <v>29470</v>
      </c>
      <c r="F1897" s="14">
        <v>27756</v>
      </c>
      <c r="G1897" s="14">
        <v>47195</v>
      </c>
      <c r="H1897" s="14">
        <v>19439</v>
      </c>
      <c r="I1897" s="14">
        <v>31932</v>
      </c>
      <c r="J1897" s="14">
        <v>393</v>
      </c>
      <c r="L1897" s="14">
        <v>1395</v>
      </c>
      <c r="M1897" s="14">
        <v>8281</v>
      </c>
      <c r="N1897" s="14">
        <v>12</v>
      </c>
      <c r="O1897" s="14">
        <v>4533</v>
      </c>
      <c r="R1897" s="14">
        <v>1908</v>
      </c>
      <c r="S1897" s="14">
        <v>1480</v>
      </c>
      <c r="T1897" s="14">
        <v>16421</v>
      </c>
      <c r="U1897" s="14">
        <v>-1738</v>
      </c>
      <c r="V1897" s="14">
        <v>236</v>
      </c>
      <c r="W1897" s="14">
        <v>2702</v>
      </c>
      <c r="X1897" s="14">
        <v>649</v>
      </c>
      <c r="Y1897" s="14">
        <v>-2219</v>
      </c>
      <c r="Z1897" s="25">
        <v>2.2415895246811579</v>
      </c>
      <c r="AA1897" s="25">
        <v>0.90439689294304393</v>
      </c>
      <c r="AB1897" s="25">
        <v>2.1591021835382489</v>
      </c>
      <c r="AC1897" s="26">
        <v>32467.471356568825</v>
      </c>
      <c r="AD1897" s="26">
        <v>161.21961105615313</v>
      </c>
      <c r="AE1897" s="26">
        <v>1366.1980504739392</v>
      </c>
      <c r="AF1897" s="26">
        <v>79.184102966163991</v>
      </c>
      <c r="AG1897" s="26">
        <v>34074.073121065085</v>
      </c>
      <c r="AH1897" s="26">
        <v>61.560250995005944</v>
      </c>
      <c r="AI1897" s="26">
        <v>15835.860291980838</v>
      </c>
      <c r="AJ1897" s="26">
        <v>18299.773080079252</v>
      </c>
      <c r="AK1897" s="14">
        <v>46546</v>
      </c>
      <c r="AL1897" s="14">
        <v>27107</v>
      </c>
      <c r="AM1897" s="27">
        <v>1.6138955674851223</v>
      </c>
      <c r="AN1897" s="27">
        <v>1.4883257360757118</v>
      </c>
    </row>
    <row r="1898" spans="1:40" x14ac:dyDescent="0.25">
      <c r="A1898" t="s">
        <v>64</v>
      </c>
      <c r="B1898" s="1">
        <v>44082</v>
      </c>
      <c r="C1898" s="8" t="s">
        <v>391</v>
      </c>
      <c r="D1898" s="10" t="s">
        <v>392</v>
      </c>
      <c r="E1898" s="14">
        <v>30300</v>
      </c>
      <c r="F1898" s="14">
        <v>27509</v>
      </c>
      <c r="G1898" s="14">
        <v>36425</v>
      </c>
      <c r="H1898" s="14">
        <v>8916</v>
      </c>
      <c r="I1898" s="14">
        <v>25357</v>
      </c>
      <c r="J1898" s="14">
        <v>526</v>
      </c>
      <c r="L1898" s="14">
        <v>1399</v>
      </c>
      <c r="M1898" s="14">
        <v>8254</v>
      </c>
      <c r="N1898" s="14">
        <v>146</v>
      </c>
      <c r="O1898" s="14">
        <v>646</v>
      </c>
      <c r="R1898" s="14">
        <v>247</v>
      </c>
      <c r="S1898" s="14">
        <v>200</v>
      </c>
      <c r="T1898" s="14">
        <v>5576</v>
      </c>
      <c r="U1898" s="14">
        <v>-240</v>
      </c>
      <c r="V1898" s="14">
        <v>245</v>
      </c>
      <c r="W1898" s="14">
        <v>2838</v>
      </c>
      <c r="X1898" s="14">
        <v>552</v>
      </c>
      <c r="Y1898" s="14">
        <v>-502</v>
      </c>
      <c r="Z1898" s="25">
        <v>2.2479870249357496</v>
      </c>
      <c r="AA1898" s="25">
        <v>0.90706971640919665</v>
      </c>
      <c r="AB1898" s="25">
        <v>2.1592259614468508</v>
      </c>
      <c r="AC1898" s="26">
        <v>25855.796913434428</v>
      </c>
      <c r="AD1898" s="26">
        <v>216.41764604840631</v>
      </c>
      <c r="AE1898" s="26">
        <v>1370.1940107883188</v>
      </c>
      <c r="AF1898" s="26">
        <v>55.84745013503192</v>
      </c>
      <c r="AG1898" s="26">
        <v>27498.256020406188</v>
      </c>
      <c r="AH1898" s="26">
        <v>134.73233395355012</v>
      </c>
      <c r="AI1898" s="26">
        <v>8277.9044383035525</v>
      </c>
      <c r="AJ1898" s="26">
        <v>19355.083916056185</v>
      </c>
      <c r="AK1898" s="14">
        <v>36328</v>
      </c>
      <c r="AL1898" s="14">
        <v>27412</v>
      </c>
      <c r="AM1898" s="27">
        <v>1.6687735407318842</v>
      </c>
      <c r="AN1898" s="27">
        <v>1.5566396141476646</v>
      </c>
    </row>
    <row r="1899" spans="1:40" x14ac:dyDescent="0.25">
      <c r="A1899" t="s">
        <v>64</v>
      </c>
      <c r="B1899" s="1">
        <v>44083</v>
      </c>
      <c r="C1899" s="8" t="s">
        <v>391</v>
      </c>
      <c r="D1899" s="10" t="s">
        <v>392</v>
      </c>
      <c r="E1899" s="14">
        <v>27655</v>
      </c>
      <c r="F1899" s="14">
        <v>27597</v>
      </c>
      <c r="G1899" s="14">
        <v>28533</v>
      </c>
      <c r="H1899" s="14">
        <v>936</v>
      </c>
      <c r="I1899" s="14">
        <v>17386</v>
      </c>
      <c r="J1899" s="14">
        <v>355</v>
      </c>
      <c r="L1899" s="14">
        <v>1349</v>
      </c>
      <c r="M1899" s="14">
        <v>8105</v>
      </c>
      <c r="N1899" s="14">
        <v>150</v>
      </c>
      <c r="O1899" s="14">
        <v>925</v>
      </c>
      <c r="R1899" s="14">
        <v>0</v>
      </c>
      <c r="S1899" s="14">
        <v>-140</v>
      </c>
      <c r="T1899" s="14">
        <v>989</v>
      </c>
      <c r="U1899" s="14">
        <v>-579</v>
      </c>
      <c r="V1899" s="14">
        <v>253</v>
      </c>
      <c r="W1899" s="14">
        <v>1276</v>
      </c>
      <c r="X1899" s="14">
        <v>-422</v>
      </c>
      <c r="Y1899" s="14">
        <v>-441</v>
      </c>
      <c r="Z1899" s="25">
        <v>2.2492011788945381</v>
      </c>
      <c r="AA1899" s="25">
        <v>0.90621475558467335</v>
      </c>
      <c r="AB1899" s="25">
        <v>2.160658532373207</v>
      </c>
      <c r="AC1899" s="26">
        <v>17737.574591657711</v>
      </c>
      <c r="AD1899" s="26">
        <v>145.92366858350144</v>
      </c>
      <c r="AE1899" s="26">
        <v>1322.1001171047419</v>
      </c>
      <c r="AF1899" s="26">
        <v>56.674728304177869</v>
      </c>
      <c r="AG1899" s="26">
        <v>19262.273105650136</v>
      </c>
      <c r="AH1899" s="26">
        <v>356.06756210148018</v>
      </c>
      <c r="AI1899" s="26">
        <v>2544.6762659368296</v>
      </c>
      <c r="AJ1899" s="26">
        <v>17073.664401814785</v>
      </c>
      <c r="AK1899" s="14">
        <v>28270</v>
      </c>
      <c r="AL1899" s="14">
        <v>27334</v>
      </c>
      <c r="AM1899" s="27">
        <v>1.5021575003246692</v>
      </c>
      <c r="AN1899" s="27">
        <v>1.3770740474694123</v>
      </c>
    </row>
    <row r="1900" spans="1:40" x14ac:dyDescent="0.25">
      <c r="A1900" t="s">
        <v>64</v>
      </c>
      <c r="B1900" s="1">
        <v>44084</v>
      </c>
      <c r="C1900" s="8" t="s">
        <v>391</v>
      </c>
      <c r="D1900" s="10" t="s">
        <v>392</v>
      </c>
      <c r="E1900" s="14">
        <v>27245</v>
      </c>
      <c r="F1900" s="14">
        <v>27316</v>
      </c>
      <c r="G1900" s="14">
        <v>25989</v>
      </c>
      <c r="H1900" s="14">
        <v>-1327</v>
      </c>
      <c r="I1900" s="14">
        <v>15315</v>
      </c>
      <c r="J1900" s="14">
        <v>530</v>
      </c>
      <c r="L1900" s="14">
        <v>1295</v>
      </c>
      <c r="M1900" s="14">
        <v>8150</v>
      </c>
      <c r="N1900" s="14">
        <v>149</v>
      </c>
      <c r="O1900" s="14">
        <v>388</v>
      </c>
      <c r="R1900" s="14">
        <v>0</v>
      </c>
      <c r="S1900" s="14">
        <v>-125</v>
      </c>
      <c r="T1900" s="14">
        <v>-242</v>
      </c>
      <c r="U1900" s="14">
        <v>-282</v>
      </c>
      <c r="V1900" s="14">
        <v>244</v>
      </c>
      <c r="W1900" s="14">
        <v>491</v>
      </c>
      <c r="X1900" s="14">
        <v>-525</v>
      </c>
      <c r="Y1900" s="14">
        <v>-891</v>
      </c>
      <c r="Z1900" s="25">
        <v>2.2452674004847664</v>
      </c>
      <c r="AA1900" s="25">
        <v>0.90484310665803303</v>
      </c>
      <c r="AB1900" s="25">
        <v>2.1604961825445028</v>
      </c>
      <c r="AC1900" s="26">
        <v>15597.368362086983</v>
      </c>
      <c r="AD1900" s="26">
        <v>217.52812118585402</v>
      </c>
      <c r="AE1900" s="26">
        <v>1269.0815452981153</v>
      </c>
      <c r="AF1900" s="26">
        <v>53.631085487842384</v>
      </c>
      <c r="AG1900" s="26">
        <v>17137.609114058792</v>
      </c>
      <c r="AH1900" s="26">
        <v>671.0051219498456</v>
      </c>
      <c r="AI1900" s="26">
        <v>1271.9446759279197</v>
      </c>
      <c r="AJ1900" s="26">
        <v>16536.669560080718</v>
      </c>
      <c r="AK1900" s="14">
        <v>25827</v>
      </c>
      <c r="AL1900" s="14">
        <v>27157</v>
      </c>
      <c r="AM1900" s="27">
        <v>1.4628844157291321</v>
      </c>
      <c r="AN1900" s="27">
        <v>1.3424558104925122</v>
      </c>
    </row>
    <row r="1901" spans="1:40" x14ac:dyDescent="0.25">
      <c r="A1901" t="s">
        <v>64</v>
      </c>
      <c r="B1901" s="1">
        <v>44085</v>
      </c>
      <c r="C1901" s="8" t="s">
        <v>391</v>
      </c>
      <c r="D1901" s="10" t="s">
        <v>392</v>
      </c>
      <c r="E1901" s="14">
        <v>27685</v>
      </c>
      <c r="F1901" s="14">
        <v>27984</v>
      </c>
      <c r="G1901" s="14">
        <v>27590</v>
      </c>
      <c r="H1901" s="14">
        <v>-394</v>
      </c>
      <c r="I1901" s="14">
        <v>15154</v>
      </c>
      <c r="J1901" s="14">
        <v>636</v>
      </c>
      <c r="L1901" s="14">
        <v>1306</v>
      </c>
      <c r="M1901" s="14">
        <v>8245</v>
      </c>
      <c r="N1901" s="14">
        <v>146</v>
      </c>
      <c r="O1901" s="14">
        <v>1733</v>
      </c>
      <c r="R1901" s="14">
        <v>18</v>
      </c>
      <c r="S1901" s="14">
        <v>-166</v>
      </c>
      <c r="T1901" s="14">
        <v>-1609</v>
      </c>
      <c r="U1901" s="14">
        <v>-484</v>
      </c>
      <c r="V1901" s="14">
        <v>250</v>
      </c>
      <c r="W1901" s="14">
        <v>1341</v>
      </c>
      <c r="X1901" s="14">
        <v>801</v>
      </c>
      <c r="Y1901" s="14">
        <v>-545</v>
      </c>
      <c r="Z1901" s="25">
        <v>2.2413823093273804</v>
      </c>
      <c r="AA1901" s="25">
        <v>0.9039621936936032</v>
      </c>
      <c r="AB1901" s="25">
        <v>2.1516677070118257</v>
      </c>
      <c r="AC1901" s="26">
        <v>15406.694811598878</v>
      </c>
      <c r="AD1901" s="26">
        <v>260.77961516684582</v>
      </c>
      <c r="AE1901" s="26">
        <v>1274.6314672630406</v>
      </c>
      <c r="AF1901" s="26">
        <v>62.502717794280684</v>
      </c>
      <c r="AG1901" s="26">
        <v>17004.608611823049</v>
      </c>
      <c r="AH1901" s="26">
        <v>248.36916004051702</v>
      </c>
      <c r="AI1901" s="26">
        <v>2033.6891609309871</v>
      </c>
      <c r="AJ1901" s="26">
        <v>15219.288610932575</v>
      </c>
      <c r="AK1901" s="14">
        <v>27220</v>
      </c>
      <c r="AL1901" s="14">
        <v>27614</v>
      </c>
      <c r="AM1901" s="27">
        <v>1.377248355539946</v>
      </c>
      <c r="AN1901" s="27">
        <v>1.2150629411687612</v>
      </c>
    </row>
    <row r="1902" spans="1:40" x14ac:dyDescent="0.25">
      <c r="A1902" t="s">
        <v>64</v>
      </c>
      <c r="B1902" s="1">
        <v>44086</v>
      </c>
      <c r="C1902" s="8" t="s">
        <v>391</v>
      </c>
      <c r="D1902" s="10" t="s">
        <v>392</v>
      </c>
      <c r="E1902" s="14">
        <v>27950</v>
      </c>
      <c r="F1902" s="14">
        <v>27829</v>
      </c>
      <c r="G1902" s="14">
        <v>28695</v>
      </c>
      <c r="H1902" s="14">
        <v>866</v>
      </c>
      <c r="I1902" s="14">
        <v>14981</v>
      </c>
      <c r="J1902" s="14">
        <v>591</v>
      </c>
      <c r="L1902" s="14">
        <v>1300</v>
      </c>
      <c r="M1902" s="14">
        <v>8172</v>
      </c>
      <c r="N1902" s="14">
        <v>141</v>
      </c>
      <c r="O1902" s="14">
        <v>2507</v>
      </c>
      <c r="R1902" s="14">
        <v>1061</v>
      </c>
      <c r="S1902" s="14">
        <v>301</v>
      </c>
      <c r="T1902" s="14">
        <v>279</v>
      </c>
      <c r="U1902" s="14">
        <v>-2131</v>
      </c>
      <c r="V1902" s="14">
        <v>239</v>
      </c>
      <c r="W1902" s="14">
        <v>2231</v>
      </c>
      <c r="X1902" s="14">
        <v>1047</v>
      </c>
      <c r="Y1902" s="14">
        <v>-2161</v>
      </c>
      <c r="Z1902" s="25">
        <v>2.2378517294632925</v>
      </c>
      <c r="AA1902" s="25">
        <v>0.90234173377640725</v>
      </c>
      <c r="AB1902" s="25">
        <v>2.1477395340449936</v>
      </c>
      <c r="AC1902" s="26">
        <v>15206.818752932295</v>
      </c>
      <c r="AD1902" s="26">
        <v>241.89382508634446</v>
      </c>
      <c r="AE1902" s="26">
        <v>1266.4592511446383</v>
      </c>
      <c r="AF1902" s="26">
        <v>66.799625299695478</v>
      </c>
      <c r="AG1902" s="26">
        <v>16781.971454462968</v>
      </c>
      <c r="AH1902" s="26">
        <v>134.70145477457112</v>
      </c>
      <c r="AI1902" s="26">
        <v>3356.8281173495275</v>
      </c>
      <c r="AJ1902" s="26">
        <v>13559.844791888017</v>
      </c>
      <c r="AK1902" s="14">
        <v>27692</v>
      </c>
      <c r="AL1902" s="14">
        <v>26826</v>
      </c>
      <c r="AM1902" s="27">
        <v>1.3360490361092787</v>
      </c>
      <c r="AN1902" s="27">
        <v>1.1143780297134183</v>
      </c>
    </row>
    <row r="1903" spans="1:40" x14ac:dyDescent="0.25">
      <c r="A1903" t="s">
        <v>64</v>
      </c>
      <c r="B1903" s="1">
        <v>44087</v>
      </c>
      <c r="C1903" s="8" t="s">
        <v>391</v>
      </c>
      <c r="D1903" s="10" t="s">
        <v>392</v>
      </c>
      <c r="E1903" s="14">
        <v>28225</v>
      </c>
      <c r="F1903" s="14">
        <v>26599</v>
      </c>
      <c r="G1903" s="14">
        <v>26272</v>
      </c>
      <c r="H1903" s="14">
        <v>-327</v>
      </c>
      <c r="I1903" s="14">
        <v>14621</v>
      </c>
      <c r="J1903" s="14">
        <v>763</v>
      </c>
      <c r="L1903" s="14">
        <v>1322</v>
      </c>
      <c r="M1903" s="14">
        <v>8042</v>
      </c>
      <c r="N1903" s="14">
        <v>64</v>
      </c>
      <c r="O1903" s="14">
        <v>917</v>
      </c>
      <c r="R1903" s="14">
        <v>740</v>
      </c>
      <c r="S1903" s="14">
        <v>-100</v>
      </c>
      <c r="T1903" s="14">
        <v>-1103</v>
      </c>
      <c r="U1903" s="14">
        <v>-453</v>
      </c>
      <c r="V1903" s="14">
        <v>227</v>
      </c>
      <c r="W1903" s="14">
        <v>1858</v>
      </c>
      <c r="X1903" s="14">
        <v>196</v>
      </c>
      <c r="Y1903" s="14">
        <v>-1692</v>
      </c>
      <c r="Z1903" s="25">
        <v>2.2368158895447299</v>
      </c>
      <c r="AA1903" s="25">
        <v>0.90135717233488921</v>
      </c>
      <c r="AB1903" s="25">
        <v>2.1512956784456243</v>
      </c>
      <c r="AC1903" s="26">
        <v>14834.522557644175</v>
      </c>
      <c r="AD1903" s="26">
        <v>311.9519565691686</v>
      </c>
      <c r="AE1903" s="26">
        <v>1290.0240798437444</v>
      </c>
      <c r="AF1903" s="26">
        <v>55.705454628387464</v>
      </c>
      <c r="AG1903" s="26">
        <v>16492.204048685475</v>
      </c>
      <c r="AH1903" s="26">
        <v>250.9260664291815</v>
      </c>
      <c r="AI1903" s="26">
        <v>2164.7068325402074</v>
      </c>
      <c r="AJ1903" s="26">
        <v>14578.423282574449</v>
      </c>
      <c r="AK1903" s="14">
        <v>25729</v>
      </c>
      <c r="AL1903" s="14">
        <v>26056</v>
      </c>
      <c r="AM1903" s="27">
        <v>1.4131541408454651</v>
      </c>
      <c r="AN1903" s="27">
        <v>1.2334926134951367</v>
      </c>
    </row>
    <row r="1904" spans="1:40" x14ac:dyDescent="0.25">
      <c r="A1904" t="s">
        <v>64</v>
      </c>
      <c r="B1904" s="1">
        <v>44088</v>
      </c>
      <c r="C1904" s="8" t="s">
        <v>391</v>
      </c>
      <c r="D1904" s="10" t="s">
        <v>392</v>
      </c>
      <c r="E1904" s="14">
        <v>30765</v>
      </c>
      <c r="F1904" s="14">
        <v>28275</v>
      </c>
      <c r="G1904" s="14">
        <v>29620</v>
      </c>
      <c r="H1904" s="14">
        <v>1345</v>
      </c>
      <c r="I1904" s="14">
        <v>17249</v>
      </c>
      <c r="J1904" s="14">
        <v>651</v>
      </c>
      <c r="L1904" s="14">
        <v>1218</v>
      </c>
      <c r="M1904" s="14">
        <v>7857</v>
      </c>
      <c r="N1904" s="14">
        <v>54</v>
      </c>
      <c r="O1904" s="14">
        <v>1713</v>
      </c>
      <c r="R1904" s="14">
        <v>127</v>
      </c>
      <c r="S1904" s="14">
        <v>299</v>
      </c>
      <c r="T1904" s="14">
        <v>498</v>
      </c>
      <c r="U1904" s="14">
        <v>-43</v>
      </c>
      <c r="V1904" s="14">
        <v>244</v>
      </c>
      <c r="W1904" s="14">
        <v>1073</v>
      </c>
      <c r="X1904" s="14">
        <v>-498</v>
      </c>
      <c r="Y1904" s="14">
        <v>-355</v>
      </c>
      <c r="Z1904" s="25">
        <v>2.2386759826858866</v>
      </c>
      <c r="AA1904" s="25">
        <v>0.9018886440403322</v>
      </c>
      <c r="AB1904" s="25">
        <v>2.148524998495565</v>
      </c>
      <c r="AC1904" s="26">
        <v>17515.454829108356</v>
      </c>
      <c r="AD1904" s="26">
        <v>266.31778141822906</v>
      </c>
      <c r="AE1904" s="26">
        <v>1187.0088487664989</v>
      </c>
      <c r="AF1904" s="26">
        <v>59.415858954183847</v>
      </c>
      <c r="AG1904" s="26">
        <v>19028.197318247265</v>
      </c>
      <c r="AH1904" s="26">
        <v>414.49913782778066</v>
      </c>
      <c r="AI1904" s="26">
        <v>2210.1801325505694</v>
      </c>
      <c r="AJ1904" s="26">
        <v>17232.516323524476</v>
      </c>
      <c r="AK1904" s="14">
        <v>28742</v>
      </c>
      <c r="AL1904" s="14">
        <v>27397</v>
      </c>
      <c r="AM1904" s="27">
        <v>1.4595346312627611</v>
      </c>
      <c r="AN1904" s="27">
        <v>1.38669015356311</v>
      </c>
    </row>
    <row r="1905" spans="1:40" x14ac:dyDescent="0.25">
      <c r="A1905" t="s">
        <v>64</v>
      </c>
      <c r="B1905" s="1">
        <v>44089</v>
      </c>
      <c r="C1905" s="8" t="s">
        <v>391</v>
      </c>
      <c r="D1905" s="10" t="s">
        <v>392</v>
      </c>
      <c r="E1905" s="14">
        <v>29895</v>
      </c>
      <c r="F1905" s="14">
        <v>28120</v>
      </c>
      <c r="G1905" s="14">
        <v>29727</v>
      </c>
      <c r="H1905" s="14">
        <v>1607</v>
      </c>
      <c r="I1905" s="14">
        <v>17478</v>
      </c>
      <c r="J1905" s="14">
        <v>536</v>
      </c>
      <c r="L1905" s="14">
        <v>592</v>
      </c>
      <c r="M1905" s="14">
        <v>7885</v>
      </c>
      <c r="N1905" s="14">
        <v>65</v>
      </c>
      <c r="O1905" s="14">
        <v>2547</v>
      </c>
      <c r="R1905" s="14">
        <v>0</v>
      </c>
      <c r="S1905" s="14">
        <v>445</v>
      </c>
      <c r="T1905" s="14">
        <v>2231</v>
      </c>
      <c r="U1905" s="14">
        <v>-721</v>
      </c>
      <c r="V1905" s="14">
        <v>248</v>
      </c>
      <c r="W1905" s="14">
        <v>501</v>
      </c>
      <c r="X1905" s="14">
        <v>-920</v>
      </c>
      <c r="Y1905" s="14">
        <v>-177</v>
      </c>
      <c r="Z1905" s="25">
        <v>2.2336992822938293</v>
      </c>
      <c r="AA1905" s="25">
        <v>0.90254110852082281</v>
      </c>
      <c r="AB1905" s="25">
        <v>2.1507594754056569</v>
      </c>
      <c r="AC1905" s="26">
        <v>17708.537551111556</v>
      </c>
      <c r="AD1905" s="26">
        <v>219.4310285523859</v>
      </c>
      <c r="AE1905" s="26">
        <v>577.53699478374915</v>
      </c>
      <c r="AF1905" s="26">
        <v>64.805514488992927</v>
      </c>
      <c r="AG1905" s="26">
        <v>18570.311088936684</v>
      </c>
      <c r="AH1905" s="26">
        <v>579.25217686998099</v>
      </c>
      <c r="AI1905" s="26">
        <v>2384.7192445660435</v>
      </c>
      <c r="AJ1905" s="26">
        <v>16764.84402124062</v>
      </c>
      <c r="AK1905" s="14">
        <v>29103</v>
      </c>
      <c r="AL1905" s="14">
        <v>27496</v>
      </c>
      <c r="AM1905" s="27">
        <v>1.4067442955328175</v>
      </c>
      <c r="AN1905" s="27">
        <v>1.3441995354272438</v>
      </c>
    </row>
    <row r="1906" spans="1:40" x14ac:dyDescent="0.25">
      <c r="A1906" t="s">
        <v>64</v>
      </c>
      <c r="B1906" s="1">
        <v>44090</v>
      </c>
      <c r="C1906" s="8" t="s">
        <v>391</v>
      </c>
      <c r="D1906" s="10" t="s">
        <v>392</v>
      </c>
      <c r="E1906" s="14">
        <v>28380</v>
      </c>
      <c r="F1906" s="14">
        <v>27285</v>
      </c>
      <c r="G1906" s="14">
        <v>27139</v>
      </c>
      <c r="H1906" s="14">
        <v>-146</v>
      </c>
      <c r="I1906" s="14">
        <v>17134</v>
      </c>
      <c r="J1906" s="14">
        <v>1337</v>
      </c>
      <c r="L1906" s="14">
        <v>421</v>
      </c>
      <c r="M1906" s="14">
        <v>7829</v>
      </c>
      <c r="N1906" s="14">
        <v>73</v>
      </c>
      <c r="O1906" s="14">
        <v>252</v>
      </c>
      <c r="R1906" s="14">
        <v>0</v>
      </c>
      <c r="S1906" s="14">
        <v>76</v>
      </c>
      <c r="T1906" s="14">
        <v>692</v>
      </c>
      <c r="U1906" s="14">
        <v>-263</v>
      </c>
      <c r="V1906" s="14">
        <v>245</v>
      </c>
      <c r="W1906" s="14">
        <v>248</v>
      </c>
      <c r="X1906" s="14">
        <v>-801</v>
      </c>
      <c r="Y1906" s="14">
        <v>-343</v>
      </c>
      <c r="Z1906" s="25">
        <v>2.2335742523262132</v>
      </c>
      <c r="AA1906" s="25">
        <v>0.90130186145580327</v>
      </c>
      <c r="AB1906" s="25">
        <v>2.1550310082698374</v>
      </c>
      <c r="AC1906" s="26">
        <v>17359.028421840205</v>
      </c>
      <c r="AD1906" s="26">
        <v>546.59786664659168</v>
      </c>
      <c r="AE1906" s="26">
        <v>411.5303564703222</v>
      </c>
      <c r="AF1906" s="26">
        <v>50.371362552700127</v>
      </c>
      <c r="AG1906" s="26">
        <v>18367.52800750982</v>
      </c>
      <c r="AH1906" s="26">
        <v>702.98615305915996</v>
      </c>
      <c r="AI1906" s="26">
        <v>1937.4083629454776</v>
      </c>
      <c r="AJ1906" s="26">
        <v>17133.105797623502</v>
      </c>
      <c r="AK1906" s="14">
        <v>27051</v>
      </c>
      <c r="AL1906" s="14">
        <v>27197</v>
      </c>
      <c r="AM1906" s="27">
        <v>1.4969287492483196</v>
      </c>
      <c r="AN1906" s="27">
        <v>1.3888291982040932</v>
      </c>
    </row>
    <row r="1907" spans="1:40" x14ac:dyDescent="0.25">
      <c r="A1907" t="s">
        <v>64</v>
      </c>
      <c r="B1907" s="1">
        <v>44091</v>
      </c>
      <c r="C1907" s="8" t="s">
        <v>391</v>
      </c>
      <c r="D1907" s="10" t="s">
        <v>392</v>
      </c>
      <c r="E1907" s="14">
        <v>29060</v>
      </c>
      <c r="F1907" s="14">
        <v>27492</v>
      </c>
      <c r="G1907" s="14">
        <v>26871</v>
      </c>
      <c r="H1907" s="14">
        <v>-621</v>
      </c>
      <c r="I1907" s="14">
        <v>16852</v>
      </c>
      <c r="J1907" s="14">
        <v>457</v>
      </c>
      <c r="L1907" s="14">
        <v>454</v>
      </c>
      <c r="M1907" s="14">
        <v>7862</v>
      </c>
      <c r="N1907" s="14">
        <v>63</v>
      </c>
      <c r="O1907" s="14">
        <v>726</v>
      </c>
      <c r="R1907" s="14">
        <v>0</v>
      </c>
      <c r="S1907" s="14">
        <v>-73</v>
      </c>
      <c r="T1907" s="14">
        <v>181</v>
      </c>
      <c r="U1907" s="14">
        <v>-277</v>
      </c>
      <c r="V1907" s="14">
        <v>242</v>
      </c>
      <c r="W1907" s="14">
        <v>504</v>
      </c>
      <c r="X1907" s="14">
        <v>-682</v>
      </c>
      <c r="Y1907" s="14">
        <v>-516</v>
      </c>
      <c r="Z1907" s="25">
        <v>2.2333810283443025</v>
      </c>
      <c r="AA1907" s="25">
        <v>0.90267964536606848</v>
      </c>
      <c r="AB1907" s="25">
        <v>2.1574507123883961</v>
      </c>
      <c r="AC1907" s="26">
        <v>17071.847796744205</v>
      </c>
      <c r="AD1907" s="26">
        <v>187.11823258987641</v>
      </c>
      <c r="AE1907" s="26">
        <v>444.28637290069588</v>
      </c>
      <c r="AF1907" s="26">
        <v>53.408831651355435</v>
      </c>
      <c r="AG1907" s="26">
        <v>17756.661233886127</v>
      </c>
      <c r="AH1907" s="26">
        <v>631.52697433739343</v>
      </c>
      <c r="AI1907" s="26">
        <v>1910.3097634800858</v>
      </c>
      <c r="AJ1907" s="26">
        <v>16477.878444743434</v>
      </c>
      <c r="AK1907" s="14">
        <v>26414</v>
      </c>
      <c r="AL1907" s="14">
        <v>27035</v>
      </c>
      <c r="AM1907" s="27">
        <v>1.4820432531782399</v>
      </c>
      <c r="AN1907" s="27">
        <v>1.3437196366506481</v>
      </c>
    </row>
    <row r="1908" spans="1:40" x14ac:dyDescent="0.25">
      <c r="A1908" t="s">
        <v>64</v>
      </c>
      <c r="B1908" s="1">
        <v>44092</v>
      </c>
      <c r="C1908" s="8" t="s">
        <v>391</v>
      </c>
      <c r="D1908" s="10" t="s">
        <v>392</v>
      </c>
      <c r="E1908" s="14">
        <v>28695</v>
      </c>
      <c r="F1908" s="14">
        <v>27044</v>
      </c>
      <c r="G1908" s="14">
        <v>27145</v>
      </c>
      <c r="H1908" s="14">
        <v>101</v>
      </c>
      <c r="I1908" s="14">
        <v>17121</v>
      </c>
      <c r="J1908" s="14">
        <v>1016</v>
      </c>
      <c r="L1908" s="14">
        <v>459</v>
      </c>
      <c r="M1908" s="14">
        <v>7771</v>
      </c>
      <c r="N1908" s="14">
        <v>63</v>
      </c>
      <c r="O1908" s="14">
        <v>370</v>
      </c>
      <c r="R1908" s="14">
        <v>11</v>
      </c>
      <c r="S1908" s="14">
        <v>10</v>
      </c>
      <c r="T1908" s="14">
        <v>-909</v>
      </c>
      <c r="U1908" s="14">
        <v>-210</v>
      </c>
      <c r="V1908" s="14">
        <v>313</v>
      </c>
      <c r="W1908" s="14">
        <v>1285</v>
      </c>
      <c r="X1908" s="14">
        <v>1071</v>
      </c>
      <c r="Y1908" s="14">
        <v>-1470</v>
      </c>
      <c r="Z1908" s="25">
        <v>2.2339090049245525</v>
      </c>
      <c r="AA1908" s="25">
        <v>0.90294661241160623</v>
      </c>
      <c r="AB1908" s="25">
        <v>2.168691779556692</v>
      </c>
      <c r="AC1908" s="26">
        <v>17348.457363769387</v>
      </c>
      <c r="AD1908" s="26">
        <v>416.12330388465671</v>
      </c>
      <c r="AE1908" s="26">
        <v>451.51977520684829</v>
      </c>
      <c r="AF1908" s="26">
        <v>50.667701001349435</v>
      </c>
      <c r="AG1908" s="26">
        <v>18266.768143862242</v>
      </c>
      <c r="AH1908" s="26">
        <v>197.52273660145923</v>
      </c>
      <c r="AI1908" s="26">
        <v>2436.3823751785085</v>
      </c>
      <c r="AJ1908" s="26">
        <v>16027.908505285193</v>
      </c>
      <c r="AK1908" s="14">
        <v>26803</v>
      </c>
      <c r="AL1908" s="14">
        <v>26702</v>
      </c>
      <c r="AM1908" s="27">
        <v>1.5024916011387373</v>
      </c>
      <c r="AN1908" s="27">
        <v>1.3233258800435113</v>
      </c>
    </row>
    <row r="1909" spans="1:40" x14ac:dyDescent="0.25">
      <c r="A1909" t="s">
        <v>64</v>
      </c>
      <c r="B1909" s="1">
        <v>44093</v>
      </c>
      <c r="C1909" s="8" t="s">
        <v>391</v>
      </c>
      <c r="D1909" s="10" t="s">
        <v>392</v>
      </c>
      <c r="E1909" s="14">
        <v>26255</v>
      </c>
      <c r="F1909" s="14">
        <v>26261</v>
      </c>
      <c r="G1909" s="14">
        <v>30141</v>
      </c>
      <c r="H1909" s="14">
        <v>3880</v>
      </c>
      <c r="I1909" s="14">
        <v>15901</v>
      </c>
      <c r="J1909" s="14">
        <v>539</v>
      </c>
      <c r="L1909" s="14">
        <v>446</v>
      </c>
      <c r="M1909" s="14">
        <v>7777</v>
      </c>
      <c r="N1909" s="14">
        <v>14</v>
      </c>
      <c r="O1909" s="14">
        <v>4279</v>
      </c>
      <c r="R1909" s="14">
        <v>688</v>
      </c>
      <c r="S1909" s="14">
        <v>581</v>
      </c>
      <c r="T1909" s="14">
        <v>2411</v>
      </c>
      <c r="U1909" s="14">
        <v>-1600</v>
      </c>
      <c r="V1909" s="14">
        <v>219</v>
      </c>
      <c r="W1909" s="14">
        <v>1691</v>
      </c>
      <c r="X1909" s="14">
        <v>1123</v>
      </c>
      <c r="Y1909" s="14">
        <v>-1233</v>
      </c>
      <c r="Z1909" s="25">
        <v>2.2355305342588845</v>
      </c>
      <c r="AA1909" s="25">
        <v>0.90577597834172185</v>
      </c>
      <c r="AB1909" s="25">
        <v>2.1590335414494897</v>
      </c>
      <c r="AC1909" s="26">
        <v>16123.944727549664</v>
      </c>
      <c r="AD1909" s="26">
        <v>221.4500695476718</v>
      </c>
      <c r="AE1909" s="26">
        <v>436.7777483133022</v>
      </c>
      <c r="AF1909" s="26">
        <v>74.516772399937594</v>
      </c>
      <c r="AG1909" s="26">
        <v>16856.689317810571</v>
      </c>
      <c r="AH1909" s="26">
        <v>37.686461246635723</v>
      </c>
      <c r="AI1909" s="26">
        <v>3409.4153443667619</v>
      </c>
      <c r="AJ1909" s="26">
        <v>13484.960434690449</v>
      </c>
      <c r="AK1909" s="14">
        <v>28956</v>
      </c>
      <c r="AL1909" s="14">
        <v>25076</v>
      </c>
      <c r="AM1909" s="27">
        <v>1.2834160244450732</v>
      </c>
      <c r="AN1909" s="27">
        <v>1.1855644230948819</v>
      </c>
    </row>
    <row r="1910" spans="1:40" x14ac:dyDescent="0.25">
      <c r="A1910" t="s">
        <v>64</v>
      </c>
      <c r="B1910" s="1">
        <v>44094</v>
      </c>
      <c r="C1910" s="8" t="s">
        <v>391</v>
      </c>
      <c r="D1910" s="10" t="s">
        <v>392</v>
      </c>
      <c r="E1910" s="14">
        <v>26115</v>
      </c>
      <c r="F1910" s="14">
        <v>26198</v>
      </c>
      <c r="G1910" s="14">
        <v>31557</v>
      </c>
      <c r="H1910" s="14">
        <v>5359</v>
      </c>
      <c r="I1910" s="14">
        <v>14629</v>
      </c>
      <c r="J1910" s="14">
        <v>494</v>
      </c>
      <c r="L1910" s="14">
        <v>444</v>
      </c>
      <c r="M1910" s="14">
        <v>7808</v>
      </c>
      <c r="N1910" s="14">
        <v>75</v>
      </c>
      <c r="O1910" s="14">
        <v>6536</v>
      </c>
      <c r="R1910" s="14">
        <v>3872</v>
      </c>
      <c r="S1910" s="14">
        <v>625</v>
      </c>
      <c r="T1910" s="14">
        <v>4705</v>
      </c>
      <c r="U1910" s="14">
        <v>-3598</v>
      </c>
      <c r="V1910" s="14">
        <v>213</v>
      </c>
      <c r="W1910" s="14">
        <v>823</v>
      </c>
      <c r="X1910" s="14">
        <v>1649</v>
      </c>
      <c r="Y1910" s="14">
        <v>-2930</v>
      </c>
      <c r="Z1910" s="25">
        <v>2.2376194495722541</v>
      </c>
      <c r="AA1910" s="25">
        <v>0.90612406440764293</v>
      </c>
      <c r="AB1910" s="25">
        <v>2.1578569461953951</v>
      </c>
      <c r="AC1910" s="26">
        <v>14847.971499756201</v>
      </c>
      <c r="AD1910" s="26">
        <v>203.03965663804902</v>
      </c>
      <c r="AE1910" s="26">
        <v>434.58214300457928</v>
      </c>
      <c r="AF1910" s="26">
        <v>89.018835230712511</v>
      </c>
      <c r="AG1910" s="26">
        <v>15574.612134629542</v>
      </c>
      <c r="AH1910" s="26">
        <v>275.34267456414705</v>
      </c>
      <c r="AI1910" s="26">
        <v>5319.1643142096946</v>
      </c>
      <c r="AJ1910" s="26">
        <v>10530.790494983992</v>
      </c>
      <c r="AK1910" s="14">
        <v>29986</v>
      </c>
      <c r="AL1910" s="14">
        <v>24627</v>
      </c>
      <c r="AM1910" s="27">
        <v>1.1450710799788895</v>
      </c>
      <c r="AN1910" s="27">
        <v>0.94272105173393461</v>
      </c>
    </row>
    <row r="1911" spans="1:40" x14ac:dyDescent="0.25">
      <c r="A1911" t="s">
        <v>64</v>
      </c>
      <c r="B1911" s="1">
        <v>44095</v>
      </c>
      <c r="C1911" s="8" t="s">
        <v>391</v>
      </c>
      <c r="D1911" s="10" t="s">
        <v>392</v>
      </c>
      <c r="E1911" s="14">
        <v>26905</v>
      </c>
      <c r="F1911" s="14">
        <v>27283</v>
      </c>
      <c r="G1911" s="14">
        <v>29030</v>
      </c>
      <c r="H1911" s="14">
        <v>1747</v>
      </c>
      <c r="I1911" s="14">
        <v>16749</v>
      </c>
      <c r="J1911" s="14">
        <v>701</v>
      </c>
      <c r="L1911" s="14">
        <v>1080</v>
      </c>
      <c r="M1911" s="14">
        <v>7721</v>
      </c>
      <c r="N1911" s="14">
        <v>90</v>
      </c>
      <c r="O1911" s="14">
        <v>1590</v>
      </c>
      <c r="R1911" s="14">
        <v>822</v>
      </c>
      <c r="S1911" s="14">
        <v>224</v>
      </c>
      <c r="T1911" s="14">
        <v>1129</v>
      </c>
      <c r="U1911" s="14">
        <v>-1385</v>
      </c>
      <c r="V1911" s="14">
        <v>227</v>
      </c>
      <c r="W1911" s="14">
        <v>654</v>
      </c>
      <c r="X1911" s="14">
        <v>1921</v>
      </c>
      <c r="Y1911" s="14">
        <v>-1845</v>
      </c>
      <c r="Z1911" s="25">
        <v>2.2376231142711025</v>
      </c>
      <c r="AA1911" s="25">
        <v>0.90197137998982779</v>
      </c>
      <c r="AB1911" s="25">
        <v>2.1584324442497889</v>
      </c>
      <c r="AC1911" s="26">
        <v>16999.73217195104</v>
      </c>
      <c r="AD1911" s="26">
        <v>286.79860355656285</v>
      </c>
      <c r="AE1911" s="26">
        <v>1057.3736243841445</v>
      </c>
      <c r="AF1911" s="26">
        <v>58.03911991150067</v>
      </c>
      <c r="AG1911" s="26">
        <v>18401.943519803252</v>
      </c>
      <c r="AH1911" s="26">
        <v>202.77042374078226</v>
      </c>
      <c r="AI1911" s="26">
        <v>3323.5425050066269</v>
      </c>
      <c r="AJ1911" s="26">
        <v>15281.171438537407</v>
      </c>
      <c r="AK1911" s="14">
        <v>27931</v>
      </c>
      <c r="AL1911" s="14">
        <v>26184</v>
      </c>
      <c r="AM1911" s="27">
        <v>1.4524826437516969</v>
      </c>
      <c r="AN1911" s="27">
        <v>1.2866321485192613</v>
      </c>
    </row>
    <row r="1912" spans="1:40" x14ac:dyDescent="0.25">
      <c r="A1912" t="s">
        <v>64</v>
      </c>
      <c r="B1912" s="1">
        <v>44096</v>
      </c>
      <c r="C1912" s="8" t="s">
        <v>391</v>
      </c>
      <c r="D1912" s="10" t="s">
        <v>392</v>
      </c>
      <c r="E1912" s="14">
        <v>27045</v>
      </c>
      <c r="F1912" s="14">
        <v>26908</v>
      </c>
      <c r="G1912" s="14">
        <v>27192</v>
      </c>
      <c r="H1912" s="14">
        <v>284</v>
      </c>
      <c r="I1912" s="14">
        <v>15904</v>
      </c>
      <c r="J1912" s="14">
        <v>530</v>
      </c>
      <c r="L1912" s="14">
        <v>1337</v>
      </c>
      <c r="M1912" s="14">
        <v>7271</v>
      </c>
      <c r="N1912" s="14">
        <v>73</v>
      </c>
      <c r="O1912" s="14">
        <v>1793</v>
      </c>
      <c r="R1912" s="14">
        <v>286</v>
      </c>
      <c r="S1912" s="14">
        <v>-185</v>
      </c>
      <c r="T1912" s="14">
        <v>-1622</v>
      </c>
      <c r="U1912" s="14">
        <v>-455</v>
      </c>
      <c r="V1912" s="14">
        <v>232</v>
      </c>
      <c r="W1912" s="14">
        <v>662</v>
      </c>
      <c r="X1912" s="14">
        <v>1845</v>
      </c>
      <c r="Y1912" s="14">
        <v>-479</v>
      </c>
      <c r="Z1912" s="25">
        <v>2.2349667555051447</v>
      </c>
      <c r="AA1912" s="25">
        <v>0.89962835966985322</v>
      </c>
      <c r="AB1912" s="25">
        <v>2.1557516807241259</v>
      </c>
      <c r="AC1912" s="26">
        <v>16122.919722924504</v>
      </c>
      <c r="AD1912" s="26">
        <v>216.2744738889343</v>
      </c>
      <c r="AE1912" s="26">
        <v>1307.36362598913</v>
      </c>
      <c r="AF1912" s="26">
        <v>56.409258443929552</v>
      </c>
      <c r="AG1912" s="26">
        <v>17702.967081246497</v>
      </c>
      <c r="AH1912" s="26">
        <v>340.97955817698482</v>
      </c>
      <c r="AI1912" s="26">
        <v>2326.4600468678</v>
      </c>
      <c r="AJ1912" s="26">
        <v>15717.486592555684</v>
      </c>
      <c r="AK1912" s="14">
        <v>26908</v>
      </c>
      <c r="AL1912" s="14">
        <v>26624</v>
      </c>
      <c r="AM1912" s="27">
        <v>1.4504353830332115</v>
      </c>
      <c r="AN1912" s="27">
        <v>1.3014980953906292</v>
      </c>
    </row>
    <row r="1913" spans="1:40" x14ac:dyDescent="0.25">
      <c r="A1913" t="s">
        <v>64</v>
      </c>
      <c r="B1913" s="1">
        <v>44097</v>
      </c>
      <c r="C1913" s="8" t="s">
        <v>391</v>
      </c>
      <c r="D1913" s="10" t="s">
        <v>392</v>
      </c>
      <c r="E1913" s="14">
        <v>27455</v>
      </c>
      <c r="F1913" s="14">
        <v>27389</v>
      </c>
      <c r="G1913" s="14">
        <v>28628</v>
      </c>
      <c r="H1913" s="14">
        <v>1239</v>
      </c>
      <c r="I1913" s="14">
        <v>16222</v>
      </c>
      <c r="J1913" s="14">
        <v>854</v>
      </c>
      <c r="L1913" s="14">
        <v>1357</v>
      </c>
      <c r="M1913" s="14">
        <v>7573</v>
      </c>
      <c r="N1913" s="14">
        <v>84</v>
      </c>
      <c r="O1913" s="14">
        <v>2006</v>
      </c>
      <c r="R1913" s="14">
        <v>778</v>
      </c>
      <c r="S1913" s="14">
        <v>19</v>
      </c>
      <c r="T1913" s="14">
        <v>-843</v>
      </c>
      <c r="U1913" s="14">
        <v>-747</v>
      </c>
      <c r="V1913" s="14">
        <v>232</v>
      </c>
      <c r="W1913" s="14">
        <v>1332</v>
      </c>
      <c r="X1913" s="14">
        <v>2372</v>
      </c>
      <c r="Y1913" s="14">
        <v>-1904</v>
      </c>
      <c r="Z1913" s="25">
        <v>2.2348878621462469</v>
      </c>
      <c r="AA1913" s="25">
        <v>0.89908960288872397</v>
      </c>
      <c r="AB1913" s="25">
        <v>2.1616039957024769</v>
      </c>
      <c r="AC1913" s="26">
        <v>16444.716504312048</v>
      </c>
      <c r="AD1913" s="26">
        <v>348.27885117025619</v>
      </c>
      <c r="AE1913" s="26">
        <v>1330.5225490870362</v>
      </c>
      <c r="AF1913" s="26">
        <v>59.656633943711405</v>
      </c>
      <c r="AG1913" s="26">
        <v>18183.174538513053</v>
      </c>
      <c r="AH1913" s="26">
        <v>341.86078286627571</v>
      </c>
      <c r="AI1913" s="26">
        <v>3201.0747918699526</v>
      </c>
      <c r="AJ1913" s="26">
        <v>15323.960529509373</v>
      </c>
      <c r="AK1913" s="14">
        <v>28096</v>
      </c>
      <c r="AL1913" s="14">
        <v>26857</v>
      </c>
      <c r="AM1913" s="27">
        <v>1.4267863842218338</v>
      </c>
      <c r="AN1913" s="27">
        <v>1.2579033347941675</v>
      </c>
    </row>
    <row r="1914" spans="1:40" x14ac:dyDescent="0.25">
      <c r="A1914" t="s">
        <v>64</v>
      </c>
      <c r="B1914" s="1">
        <v>44098</v>
      </c>
      <c r="C1914" s="8" t="s">
        <v>391</v>
      </c>
      <c r="D1914" s="10" t="s">
        <v>392</v>
      </c>
      <c r="E1914" s="14">
        <v>26835</v>
      </c>
      <c r="F1914" s="14">
        <v>27841</v>
      </c>
      <c r="G1914" s="14">
        <v>31208</v>
      </c>
      <c r="H1914" s="14">
        <v>3367</v>
      </c>
      <c r="I1914" s="14">
        <v>15152</v>
      </c>
      <c r="J1914" s="14">
        <v>450</v>
      </c>
      <c r="L1914" s="14">
        <v>1316</v>
      </c>
      <c r="M1914" s="14">
        <v>7685</v>
      </c>
      <c r="N1914" s="14">
        <v>83</v>
      </c>
      <c r="O1914" s="14">
        <v>4796</v>
      </c>
      <c r="R1914" s="14">
        <v>3635</v>
      </c>
      <c r="S1914" s="14">
        <v>619</v>
      </c>
      <c r="T1914" s="14">
        <v>1799</v>
      </c>
      <c r="U1914" s="14">
        <v>-3020</v>
      </c>
      <c r="V1914" s="14">
        <v>225</v>
      </c>
      <c r="W1914" s="14">
        <v>917</v>
      </c>
      <c r="X1914" s="14">
        <v>2154</v>
      </c>
      <c r="Y1914" s="14">
        <v>-2962</v>
      </c>
      <c r="Z1914" s="25">
        <v>2.2362623676229436</v>
      </c>
      <c r="AA1914" s="25">
        <v>0.90131616265149339</v>
      </c>
      <c r="AB1914" s="25">
        <v>2.1580743373937481</v>
      </c>
      <c r="AC1914" s="26">
        <v>15369.472922418763</v>
      </c>
      <c r="AD1914" s="26">
        <v>183.97377924230582</v>
      </c>
      <c r="AE1914" s="26">
        <v>1288.2155781994959</v>
      </c>
      <c r="AF1914" s="26">
        <v>77.566588933953213</v>
      </c>
      <c r="AG1914" s="26">
        <v>16919.228868794515</v>
      </c>
      <c r="AH1914" s="26">
        <v>112.16609901145277</v>
      </c>
      <c r="AI1914" s="26">
        <v>4579.7665221032048</v>
      </c>
      <c r="AJ1914" s="26">
        <v>12451.628445702765</v>
      </c>
      <c r="AK1914" s="14">
        <v>29482</v>
      </c>
      <c r="AL1914" s="14">
        <v>26115</v>
      </c>
      <c r="AM1914" s="27">
        <v>1.2651947068964711</v>
      </c>
      <c r="AN1914" s="27">
        <v>1.051162515947357</v>
      </c>
    </row>
    <row r="1915" spans="1:40" x14ac:dyDescent="0.25">
      <c r="A1915" t="s">
        <v>64</v>
      </c>
      <c r="B1915" s="1">
        <v>44099</v>
      </c>
      <c r="C1915" s="8" t="s">
        <v>391</v>
      </c>
      <c r="D1915" s="10" t="s">
        <v>392</v>
      </c>
      <c r="E1915" s="14">
        <v>26865</v>
      </c>
      <c r="F1915" s="14">
        <v>27106</v>
      </c>
      <c r="G1915" s="14">
        <v>31984</v>
      </c>
      <c r="H1915" s="14">
        <v>4878</v>
      </c>
      <c r="I1915" s="14">
        <v>14825</v>
      </c>
      <c r="J1915" s="14">
        <v>559</v>
      </c>
      <c r="L1915" s="14">
        <v>1337</v>
      </c>
      <c r="M1915" s="14">
        <v>7805</v>
      </c>
      <c r="N1915" s="14">
        <v>64</v>
      </c>
      <c r="O1915" s="14">
        <v>5649</v>
      </c>
      <c r="R1915" s="14">
        <v>2887</v>
      </c>
      <c r="S1915" s="14">
        <v>750</v>
      </c>
      <c r="T1915" s="14">
        <v>4321</v>
      </c>
      <c r="U1915" s="14">
        <v>-2802</v>
      </c>
      <c r="V1915" s="14">
        <v>237</v>
      </c>
      <c r="W1915" s="14">
        <v>697</v>
      </c>
      <c r="X1915" s="14">
        <v>1850</v>
      </c>
      <c r="Y1915" s="14">
        <v>-3062</v>
      </c>
      <c r="Z1915" s="25">
        <v>2.2374980996406468</v>
      </c>
      <c r="AA1915" s="25">
        <v>0.90597502740993274</v>
      </c>
      <c r="AB1915" s="25">
        <v>2.156601921522062</v>
      </c>
      <c r="AC1915" s="26">
        <v>15046.089270338012</v>
      </c>
      <c r="AD1915" s="26">
        <v>229.71761134442784</v>
      </c>
      <c r="AE1915" s="26">
        <v>1307.8792576838628</v>
      </c>
      <c r="AF1915" s="26">
        <v>83.456315600857991</v>
      </c>
      <c r="AG1915" s="26">
        <v>16667.142454967161</v>
      </c>
      <c r="AH1915" s="26">
        <v>192.28424053309752</v>
      </c>
      <c r="AI1915" s="26">
        <v>5095.8652323875258</v>
      </c>
      <c r="AJ1915" s="26">
        <v>11763.561463112734</v>
      </c>
      <c r="AK1915" s="14">
        <v>30239</v>
      </c>
      <c r="AL1915" s="14">
        <v>25361</v>
      </c>
      <c r="AM1915" s="27">
        <v>1.2151432123770527</v>
      </c>
      <c r="AN1915" s="27">
        <v>1.0226009570918968</v>
      </c>
    </row>
    <row r="1916" spans="1:40" x14ac:dyDescent="0.25">
      <c r="A1916" t="s">
        <v>64</v>
      </c>
      <c r="B1916" s="1">
        <v>44100</v>
      </c>
      <c r="C1916" s="8" t="s">
        <v>391</v>
      </c>
      <c r="D1916" s="10" t="s">
        <v>392</v>
      </c>
      <c r="E1916" s="14">
        <v>23640</v>
      </c>
      <c r="F1916" s="14">
        <v>26122</v>
      </c>
      <c r="G1916" s="14">
        <v>31649</v>
      </c>
      <c r="H1916" s="14">
        <v>5527</v>
      </c>
      <c r="I1916" s="14">
        <v>12567</v>
      </c>
      <c r="J1916" s="14">
        <v>405</v>
      </c>
      <c r="L1916" s="14">
        <v>1312</v>
      </c>
      <c r="M1916" s="14">
        <v>7655</v>
      </c>
      <c r="N1916" s="14">
        <v>112</v>
      </c>
      <c r="O1916" s="14">
        <v>7673</v>
      </c>
      <c r="R1916" s="14">
        <v>4076</v>
      </c>
      <c r="S1916" s="14">
        <v>535</v>
      </c>
      <c r="T1916" s="14">
        <v>6558</v>
      </c>
      <c r="U1916" s="14">
        <v>-4177</v>
      </c>
      <c r="V1916" s="14">
        <v>213</v>
      </c>
      <c r="W1916" s="14">
        <v>508</v>
      </c>
      <c r="X1916" s="14">
        <v>1901</v>
      </c>
      <c r="Y1916" s="14">
        <v>-4087</v>
      </c>
      <c r="Z1916" s="25">
        <v>2.2372885197567172</v>
      </c>
      <c r="AA1916" s="25">
        <v>0.9063705277971148</v>
      </c>
      <c r="AB1916" s="25">
        <v>2.1681643384991829</v>
      </c>
      <c r="AC1916" s="26">
        <v>12753.220431540432</v>
      </c>
      <c r="AD1916" s="26">
        <v>166.50491411573489</v>
      </c>
      <c r="AE1916" s="26">
        <v>1290.30472920999</v>
      </c>
      <c r="AF1916" s="26">
        <v>95.322200982190253</v>
      </c>
      <c r="AG1916" s="26">
        <v>14305.352275848345</v>
      </c>
      <c r="AH1916" s="26">
        <v>77.935711529240393</v>
      </c>
      <c r="AI1916" s="26">
        <v>5242.3600726104578</v>
      </c>
      <c r="AJ1916" s="26">
        <v>9140.9279147671296</v>
      </c>
      <c r="AK1916" s="14">
        <v>29724</v>
      </c>
      <c r="AL1916" s="14">
        <v>24197</v>
      </c>
      <c r="AM1916" s="27">
        <v>1.0610236083427795</v>
      </c>
      <c r="AN1916" s="27">
        <v>0.83284177788378355</v>
      </c>
    </row>
    <row r="1917" spans="1:40" x14ac:dyDescent="0.25">
      <c r="A1917" t="s">
        <v>64</v>
      </c>
      <c r="B1917" s="1">
        <v>44101</v>
      </c>
      <c r="C1917" s="8" t="s">
        <v>391</v>
      </c>
      <c r="D1917" s="10" t="s">
        <v>392</v>
      </c>
      <c r="E1917" s="14">
        <v>26500</v>
      </c>
      <c r="F1917" s="14">
        <v>25704</v>
      </c>
      <c r="G1917" s="14">
        <v>30577</v>
      </c>
      <c r="H1917" s="14">
        <v>4873</v>
      </c>
      <c r="I1917" s="14">
        <v>14422</v>
      </c>
      <c r="J1917" s="14">
        <v>568</v>
      </c>
      <c r="L1917" s="14">
        <v>1313</v>
      </c>
      <c r="M1917" s="14">
        <v>7654</v>
      </c>
      <c r="N1917" s="14">
        <v>105</v>
      </c>
      <c r="O1917" s="14">
        <v>4935</v>
      </c>
      <c r="R1917" s="14">
        <v>2200</v>
      </c>
      <c r="S1917" s="14">
        <v>799</v>
      </c>
      <c r="T1917" s="14">
        <v>3235</v>
      </c>
      <c r="U1917" s="14">
        <v>-2311</v>
      </c>
      <c r="V1917" s="14">
        <v>208</v>
      </c>
      <c r="W1917" s="14">
        <v>1413</v>
      </c>
      <c r="X1917" s="14">
        <v>1931</v>
      </c>
      <c r="Y1917" s="14">
        <v>-2602</v>
      </c>
      <c r="Z1917" s="25">
        <v>2.2378313008416635</v>
      </c>
      <c r="AA1917" s="25">
        <v>0.90660131756653695</v>
      </c>
      <c r="AB1917" s="25">
        <v>2.1782990399699349</v>
      </c>
      <c r="AC1917" s="26">
        <v>14639.258929311385</v>
      </c>
      <c r="AD1917" s="26">
        <v>233.57746386125189</v>
      </c>
      <c r="AE1917" s="26">
        <v>1297.3240918981612</v>
      </c>
      <c r="AF1917" s="26">
        <v>78.369172232378403</v>
      </c>
      <c r="AG1917" s="26">
        <v>16248.529657303179</v>
      </c>
      <c r="AH1917" s="26">
        <v>45.827025122028104</v>
      </c>
      <c r="AI1917" s="26">
        <v>4524.8890883749991</v>
      </c>
      <c r="AJ1917" s="26">
        <v>11769.467594050206</v>
      </c>
      <c r="AK1917" s="14">
        <v>28997</v>
      </c>
      <c r="AL1917" s="14">
        <v>24124</v>
      </c>
      <c r="AM1917" s="27">
        <v>1.2353634325303904</v>
      </c>
      <c r="AN1917" s="27">
        <v>1.0755763408719516</v>
      </c>
    </row>
    <row r="1918" spans="1:40" x14ac:dyDescent="0.25">
      <c r="A1918" t="s">
        <v>64</v>
      </c>
      <c r="B1918" s="1">
        <v>44102</v>
      </c>
      <c r="C1918" s="8" t="s">
        <v>391</v>
      </c>
      <c r="D1918" s="10" t="s">
        <v>392</v>
      </c>
      <c r="E1918" s="14">
        <v>28370</v>
      </c>
      <c r="F1918" s="14">
        <v>27390</v>
      </c>
      <c r="G1918" s="14">
        <v>33323</v>
      </c>
      <c r="H1918" s="14">
        <v>5933</v>
      </c>
      <c r="I1918" s="14">
        <v>15864</v>
      </c>
      <c r="J1918" s="14">
        <v>470</v>
      </c>
      <c r="L1918" s="14">
        <v>1309</v>
      </c>
      <c r="M1918" s="14">
        <v>7678</v>
      </c>
      <c r="N1918" s="14">
        <v>106</v>
      </c>
      <c r="O1918" s="14">
        <v>6603</v>
      </c>
      <c r="R1918" s="14">
        <v>3066</v>
      </c>
      <c r="S1918" s="14">
        <v>827</v>
      </c>
      <c r="T1918" s="14">
        <v>3854</v>
      </c>
      <c r="U1918" s="14">
        <v>-2757</v>
      </c>
      <c r="V1918" s="14">
        <v>227</v>
      </c>
      <c r="W1918" s="14">
        <v>1740</v>
      </c>
      <c r="X1918" s="14">
        <v>1957</v>
      </c>
      <c r="Y1918" s="14">
        <v>-2981</v>
      </c>
      <c r="Z1918" s="25">
        <v>2.2439088414349544</v>
      </c>
      <c r="AA1918" s="25">
        <v>0.9072224583259938</v>
      </c>
      <c r="AB1918" s="25">
        <v>2.1778665767964642</v>
      </c>
      <c r="AC1918" s="26">
        <v>16146.714563291691</v>
      </c>
      <c r="AD1918" s="26">
        <v>193.40954695739723</v>
      </c>
      <c r="AE1918" s="26">
        <v>1293.1150715436545</v>
      </c>
      <c r="AF1918" s="26">
        <v>88.821276264946263</v>
      </c>
      <c r="AG1918" s="26">
        <v>17722.060458057691</v>
      </c>
      <c r="AH1918" s="26">
        <v>40.741281463011781</v>
      </c>
      <c r="AI1918" s="26">
        <v>5469.5565206418596</v>
      </c>
      <c r="AJ1918" s="26">
        <v>12293.245218878843</v>
      </c>
      <c r="AK1918" s="14">
        <v>32030</v>
      </c>
      <c r="AL1918" s="14">
        <v>26097</v>
      </c>
      <c r="AM1918" s="27">
        <v>1.2198067101793053</v>
      </c>
      <c r="AN1918" s="27">
        <v>1.038507655073176</v>
      </c>
    </row>
    <row r="1919" spans="1:40" x14ac:dyDescent="0.25">
      <c r="A1919" t="s">
        <v>64</v>
      </c>
      <c r="B1919" s="1">
        <v>44103</v>
      </c>
      <c r="C1919" s="8" t="s">
        <v>391</v>
      </c>
      <c r="D1919" s="10" t="s">
        <v>392</v>
      </c>
      <c r="E1919" s="14">
        <v>27105</v>
      </c>
      <c r="F1919" s="14">
        <v>27633</v>
      </c>
      <c r="G1919" s="14">
        <v>33849</v>
      </c>
      <c r="H1919" s="14">
        <v>6216</v>
      </c>
      <c r="I1919" s="14">
        <v>15645</v>
      </c>
      <c r="J1919" s="14">
        <v>534</v>
      </c>
      <c r="L1919" s="14">
        <v>1302</v>
      </c>
      <c r="M1919" s="14">
        <v>7742</v>
      </c>
      <c r="N1919" s="14">
        <v>116</v>
      </c>
      <c r="O1919" s="14">
        <v>7050</v>
      </c>
      <c r="R1919" s="14">
        <v>3855</v>
      </c>
      <c r="S1919" s="14">
        <v>864</v>
      </c>
      <c r="T1919" s="14">
        <v>3611</v>
      </c>
      <c r="U1919" s="14">
        <v>-3202</v>
      </c>
      <c r="V1919" s="14">
        <v>219</v>
      </c>
      <c r="W1919" s="14">
        <v>2030</v>
      </c>
      <c r="X1919" s="14">
        <v>2041</v>
      </c>
      <c r="Y1919" s="14">
        <v>-3202</v>
      </c>
      <c r="Z1919" s="25">
        <v>2.239461362149926</v>
      </c>
      <c r="AA1919" s="25">
        <v>0.90400315314495105</v>
      </c>
      <c r="AB1919" s="25">
        <v>2.1755882253720187</v>
      </c>
      <c r="AC1919" s="26">
        <v>15892.250370057245</v>
      </c>
      <c r="AD1919" s="26">
        <v>218.96639047972172</v>
      </c>
      <c r="AE1919" s="26">
        <v>1284.8544735302996</v>
      </c>
      <c r="AF1919" s="26">
        <v>92.037783176327196</v>
      </c>
      <c r="AG1919" s="26">
        <v>17488.109017243591</v>
      </c>
      <c r="AH1919" s="26">
        <v>45.470731375407027</v>
      </c>
      <c r="AI1919" s="26">
        <v>5653.4542007847558</v>
      </c>
      <c r="AJ1919" s="26">
        <v>11880.125547834243</v>
      </c>
      <c r="AK1919" s="14">
        <v>32389</v>
      </c>
      <c r="AL1919" s="14">
        <v>26173</v>
      </c>
      <c r="AM1919" s="27">
        <v>1.1903620025809862</v>
      </c>
      <c r="AN1919" s="27">
        <v>1.0006939359365119</v>
      </c>
    </row>
    <row r="1920" spans="1:40" x14ac:dyDescent="0.25">
      <c r="A1920" t="s">
        <v>64</v>
      </c>
      <c r="B1920" s="1">
        <v>44104</v>
      </c>
      <c r="C1920" s="8" t="s">
        <v>391</v>
      </c>
      <c r="D1920" s="10" t="s">
        <v>392</v>
      </c>
      <c r="E1920" s="14">
        <v>27035</v>
      </c>
      <c r="F1920" s="14">
        <v>26864</v>
      </c>
      <c r="G1920" s="14">
        <v>30243</v>
      </c>
      <c r="H1920" s="14">
        <v>3379</v>
      </c>
      <c r="I1920" s="14">
        <v>16918</v>
      </c>
      <c r="J1920" s="14">
        <v>698</v>
      </c>
      <c r="L1920" s="14">
        <v>1345</v>
      </c>
      <c r="M1920" s="14">
        <v>7613</v>
      </c>
      <c r="N1920" s="14">
        <v>75</v>
      </c>
      <c r="O1920" s="14">
        <v>3371</v>
      </c>
      <c r="R1920" s="14">
        <v>41</v>
      </c>
      <c r="S1920" s="14">
        <v>24</v>
      </c>
      <c r="T1920" s="14">
        <v>-78</v>
      </c>
      <c r="U1920" s="14">
        <v>-155</v>
      </c>
      <c r="V1920" s="14">
        <v>215</v>
      </c>
      <c r="W1920" s="14">
        <v>1887</v>
      </c>
      <c r="X1920" s="14">
        <v>1700</v>
      </c>
      <c r="Y1920" s="14">
        <v>-255</v>
      </c>
      <c r="Z1920" s="25">
        <v>2.2379621007140402</v>
      </c>
      <c r="AA1920" s="25">
        <v>0.90344976192164494</v>
      </c>
      <c r="AB1920" s="25">
        <v>2.1821344594689953</v>
      </c>
      <c r="AC1920" s="26">
        <v>17173.863441264322</v>
      </c>
      <c r="AD1920" s="26">
        <v>286.03928741520451</v>
      </c>
      <c r="AE1920" s="26">
        <v>1331.281966046665</v>
      </c>
      <c r="AF1920" s="26">
        <v>68.275143825261765</v>
      </c>
      <c r="AG1920" s="26">
        <v>18859.459838551455</v>
      </c>
      <c r="AH1920" s="26">
        <v>119.5199975362777</v>
      </c>
      <c r="AI1920" s="26">
        <v>3177.7266777388413</v>
      </c>
      <c r="AJ1920" s="26">
        <v>15801.253158348885</v>
      </c>
      <c r="AK1920" s="14">
        <v>30020</v>
      </c>
      <c r="AL1920" s="14">
        <v>26641</v>
      </c>
      <c r="AM1920" s="27">
        <v>1.3850080729269589</v>
      </c>
      <c r="AN1920" s="27">
        <v>1.3075995172087804</v>
      </c>
    </row>
    <row r="1921" spans="1:40" x14ac:dyDescent="0.25">
      <c r="A1921" t="s">
        <v>64</v>
      </c>
      <c r="B1921" s="1">
        <v>44105</v>
      </c>
      <c r="C1921" s="8" t="s">
        <v>391</v>
      </c>
      <c r="D1921" s="10" t="s">
        <v>392</v>
      </c>
      <c r="E1921" s="14">
        <v>27475</v>
      </c>
      <c r="F1921" s="14">
        <v>26805</v>
      </c>
      <c r="G1921" s="14">
        <v>28182</v>
      </c>
      <c r="H1921" s="14">
        <v>1377</v>
      </c>
      <c r="I1921" s="14">
        <v>16970</v>
      </c>
      <c r="J1921" s="14">
        <v>1197</v>
      </c>
      <c r="L1921" s="14">
        <v>1332</v>
      </c>
      <c r="M1921" s="14">
        <v>7723</v>
      </c>
      <c r="N1921" s="14">
        <v>85</v>
      </c>
      <c r="O1921" s="14">
        <v>599</v>
      </c>
      <c r="R1921" s="14">
        <v>-772</v>
      </c>
      <c r="S1921" s="14">
        <v>-11</v>
      </c>
      <c r="T1921" s="14">
        <v>-140</v>
      </c>
      <c r="U1921" s="14">
        <v>-297</v>
      </c>
      <c r="V1921" s="14">
        <v>211</v>
      </c>
      <c r="W1921" s="14">
        <v>1997</v>
      </c>
      <c r="X1921" s="14">
        <v>1468</v>
      </c>
      <c r="Y1921" s="14">
        <v>-1079</v>
      </c>
      <c r="Z1921" s="25">
        <v>2.2350356862533158</v>
      </c>
      <c r="AA1921" s="25">
        <v>0.90248028625569043</v>
      </c>
      <c r="AB1921" s="25">
        <v>2.1765041275849089</v>
      </c>
      <c r="AC1921" s="26">
        <v>17204.123883353484</v>
      </c>
      <c r="AD1921" s="26">
        <v>490.00231452497991</v>
      </c>
      <c r="AE1921" s="26">
        <v>1315.0127903870498</v>
      </c>
      <c r="AF1921" s="26">
        <v>51.90244453738817</v>
      </c>
      <c r="AG1921" s="26">
        <v>19061.041432802904</v>
      </c>
      <c r="AH1921" s="26">
        <v>451.5841827457914</v>
      </c>
      <c r="AI1921" s="26">
        <v>3224.9874883045995</v>
      </c>
      <c r="AJ1921" s="26">
        <v>16287.638127244098</v>
      </c>
      <c r="AK1921" s="14">
        <v>27906</v>
      </c>
      <c r="AL1921" s="14">
        <v>26529</v>
      </c>
      <c r="AM1921" s="27">
        <v>1.5058536932410929</v>
      </c>
      <c r="AN1921" s="27">
        <v>1.3535396271282327</v>
      </c>
    </row>
    <row r="1922" spans="1:40" x14ac:dyDescent="0.25">
      <c r="A1922" t="s">
        <v>64</v>
      </c>
      <c r="B1922" s="1">
        <v>44106</v>
      </c>
      <c r="C1922" s="8" t="s">
        <v>391</v>
      </c>
      <c r="D1922" s="10" t="s">
        <v>392</v>
      </c>
      <c r="E1922" s="14">
        <v>26895</v>
      </c>
      <c r="F1922" s="14">
        <v>26411</v>
      </c>
      <c r="G1922" s="14">
        <v>29929</v>
      </c>
      <c r="H1922" s="14">
        <v>3518</v>
      </c>
      <c r="I1922" s="14">
        <v>16976</v>
      </c>
      <c r="J1922" s="14">
        <v>553</v>
      </c>
      <c r="L1922" s="14">
        <v>1316</v>
      </c>
      <c r="M1922" s="14">
        <v>7690</v>
      </c>
      <c r="N1922" s="14">
        <v>92</v>
      </c>
      <c r="O1922" s="14">
        <v>2945</v>
      </c>
      <c r="R1922" s="14">
        <v>266</v>
      </c>
      <c r="S1922" s="14">
        <v>178</v>
      </c>
      <c r="T1922" s="14">
        <v>1290</v>
      </c>
      <c r="U1922" s="14">
        <v>-880</v>
      </c>
      <c r="V1922" s="14">
        <v>204</v>
      </c>
      <c r="W1922" s="14">
        <v>1810</v>
      </c>
      <c r="X1922" s="14">
        <v>1529</v>
      </c>
      <c r="Y1922" s="14">
        <v>-879</v>
      </c>
      <c r="Z1922" s="25">
        <v>2.2325533769760222</v>
      </c>
      <c r="AA1922" s="25">
        <v>0.89957882058682037</v>
      </c>
      <c r="AB1922" s="25">
        <v>2.1641253247429568</v>
      </c>
      <c r="AC1922" s="26">
        <v>17191.092400297988</v>
      </c>
      <c r="AD1922" s="26">
        <v>225.64754369665144</v>
      </c>
      <c r="AE1922" s="26">
        <v>1291.8275836024943</v>
      </c>
      <c r="AF1922" s="26">
        <v>66.225469555437471</v>
      </c>
      <c r="AG1922" s="26">
        <v>18774.79299715257</v>
      </c>
      <c r="AH1922" s="26">
        <v>252.55896377672295</v>
      </c>
      <c r="AI1922" s="26">
        <v>3823.3357686038617</v>
      </c>
      <c r="AJ1922" s="26">
        <v>15204.016192325435</v>
      </c>
      <c r="AK1922" s="14">
        <v>29572</v>
      </c>
      <c r="AL1922" s="14">
        <v>26054</v>
      </c>
      <c r="AM1922" s="27">
        <v>1.3996782137624273</v>
      </c>
      <c r="AN1922" s="27">
        <v>1.2865233045952444</v>
      </c>
    </row>
    <row r="1923" spans="1:40" x14ac:dyDescent="0.25">
      <c r="A1923" t="s">
        <v>64</v>
      </c>
      <c r="B1923" s="1">
        <v>44107</v>
      </c>
      <c r="C1923" s="8" t="s">
        <v>391</v>
      </c>
      <c r="D1923" s="10" t="s">
        <v>392</v>
      </c>
      <c r="E1923" s="14">
        <v>26615</v>
      </c>
      <c r="F1923" s="14">
        <v>25207</v>
      </c>
      <c r="G1923" s="14">
        <v>28053</v>
      </c>
      <c r="H1923" s="14">
        <v>2846</v>
      </c>
      <c r="I1923" s="14">
        <v>17012</v>
      </c>
      <c r="J1923" s="14">
        <v>592</v>
      </c>
      <c r="L1923" s="14">
        <v>1322</v>
      </c>
      <c r="M1923" s="14">
        <v>7762</v>
      </c>
      <c r="N1923" s="14">
        <v>99</v>
      </c>
      <c r="O1923" s="14">
        <v>1069</v>
      </c>
      <c r="R1923" s="14">
        <v>535</v>
      </c>
      <c r="S1923" s="14">
        <v>-150</v>
      </c>
      <c r="T1923" s="14">
        <v>350</v>
      </c>
      <c r="U1923" s="14">
        <v>-254</v>
      </c>
      <c r="V1923" s="14">
        <v>194</v>
      </c>
      <c r="W1923" s="14">
        <v>1237</v>
      </c>
      <c r="X1923" s="14">
        <v>1514</v>
      </c>
      <c r="Y1923" s="14">
        <v>-580</v>
      </c>
      <c r="Z1923" s="25">
        <v>2.2299695492097378</v>
      </c>
      <c r="AA1923" s="25">
        <v>0.89939442058351027</v>
      </c>
      <c r="AB1923" s="25">
        <v>2.1561174300907782</v>
      </c>
      <c r="AC1923" s="26">
        <v>17207.610368751102</v>
      </c>
      <c r="AD1923" s="26">
        <v>241.51168772189229</v>
      </c>
      <c r="AE1923" s="26">
        <v>1292.9154423800967</v>
      </c>
      <c r="AF1923" s="26">
        <v>55.13129888412945</v>
      </c>
      <c r="AG1923" s="26">
        <v>18797.168797737224</v>
      </c>
      <c r="AH1923" s="26">
        <v>267.63879004860377</v>
      </c>
      <c r="AI1923" s="26">
        <v>3148.1701934015468</v>
      </c>
      <c r="AJ1923" s="26">
        <v>15916.637394384279</v>
      </c>
      <c r="AK1923" s="14">
        <v>27856</v>
      </c>
      <c r="AL1923" s="14">
        <v>25010</v>
      </c>
      <c r="AM1923" s="27">
        <v>1.4876728272137938</v>
      </c>
      <c r="AN1923" s="27">
        <v>1.4030442675892629</v>
      </c>
    </row>
    <row r="1924" spans="1:40" x14ac:dyDescent="0.25">
      <c r="A1924" t="s">
        <v>64</v>
      </c>
      <c r="B1924" s="1">
        <v>44108</v>
      </c>
      <c r="C1924" s="8" t="s">
        <v>391</v>
      </c>
      <c r="D1924" s="10" t="s">
        <v>392</v>
      </c>
      <c r="E1924" s="14">
        <v>26935</v>
      </c>
      <c r="F1924" s="14">
        <v>25909</v>
      </c>
      <c r="G1924" s="14">
        <v>32238</v>
      </c>
      <c r="H1924" s="14">
        <v>6329</v>
      </c>
      <c r="I1924" s="14">
        <v>16225</v>
      </c>
      <c r="J1924" s="14">
        <v>443</v>
      </c>
      <c r="L1924" s="14">
        <v>1314</v>
      </c>
      <c r="M1924" s="14">
        <v>7845</v>
      </c>
      <c r="N1924" s="14">
        <v>94</v>
      </c>
      <c r="O1924" s="14">
        <v>4730</v>
      </c>
      <c r="R1924" s="14">
        <v>3656</v>
      </c>
      <c r="S1924" s="14">
        <v>737</v>
      </c>
      <c r="T1924" s="14">
        <v>4411</v>
      </c>
      <c r="U1924" s="14">
        <v>-3043</v>
      </c>
      <c r="V1924" s="14">
        <v>199</v>
      </c>
      <c r="W1924" s="14">
        <v>1956</v>
      </c>
      <c r="X1924" s="14">
        <v>1546</v>
      </c>
      <c r="Y1924" s="14">
        <v>-3133</v>
      </c>
      <c r="Z1924" s="25">
        <v>2.2292232334383066</v>
      </c>
      <c r="AA1924" s="25">
        <v>0.89970815337248389</v>
      </c>
      <c r="AB1924" s="25">
        <v>2.1562696454324999</v>
      </c>
      <c r="AC1924" s="26">
        <v>16406.068602542182</v>
      </c>
      <c r="AD1924" s="26">
        <v>180.78884884651794</v>
      </c>
      <c r="AE1924" s="26">
        <v>1285.1821693073209</v>
      </c>
      <c r="AF1924" s="26">
        <v>78.214829290373558</v>
      </c>
      <c r="AG1924" s="26">
        <v>17950.254449986394</v>
      </c>
      <c r="AH1924" s="26">
        <v>42.500921197058155</v>
      </c>
      <c r="AI1924" s="26">
        <v>6046.7798946562443</v>
      </c>
      <c r="AJ1924" s="26">
        <v>11945.97547652721</v>
      </c>
      <c r="AK1924" s="14">
        <v>30651</v>
      </c>
      <c r="AL1924" s="14">
        <v>24322</v>
      </c>
      <c r="AM1924" s="27">
        <v>1.2910994736070276</v>
      </c>
      <c r="AN1924" s="27">
        <v>1.0828195236847882</v>
      </c>
    </row>
    <row r="1925" spans="1:40" x14ac:dyDescent="0.25">
      <c r="A1925" t="s">
        <v>64</v>
      </c>
      <c r="B1925" s="1">
        <v>44109</v>
      </c>
      <c r="C1925" s="8" t="s">
        <v>391</v>
      </c>
      <c r="D1925" s="10" t="s">
        <v>392</v>
      </c>
      <c r="E1925" s="14">
        <v>27495</v>
      </c>
      <c r="F1925" s="14">
        <v>26771</v>
      </c>
      <c r="G1925" s="14">
        <v>30802</v>
      </c>
      <c r="H1925" s="14">
        <v>4031</v>
      </c>
      <c r="I1925" s="14">
        <v>13920</v>
      </c>
      <c r="J1925" s="14">
        <v>449</v>
      </c>
      <c r="L1925" s="14">
        <v>1378</v>
      </c>
      <c r="M1925" s="14">
        <v>7498</v>
      </c>
      <c r="N1925" s="14">
        <v>95</v>
      </c>
      <c r="O1925" s="14">
        <v>6014</v>
      </c>
      <c r="R1925" s="14">
        <v>2456</v>
      </c>
      <c r="S1925" s="14">
        <v>474</v>
      </c>
      <c r="T1925" s="14">
        <v>390</v>
      </c>
      <c r="U1925" s="14">
        <v>-1972</v>
      </c>
      <c r="V1925" s="14">
        <v>207</v>
      </c>
      <c r="W1925" s="14">
        <v>2566</v>
      </c>
      <c r="X1925" s="14">
        <v>1981</v>
      </c>
      <c r="Y1925" s="14">
        <v>-2071</v>
      </c>
      <c r="Z1925" s="25">
        <v>2.2397627219848268</v>
      </c>
      <c r="AA1925" s="25">
        <v>0.90288543538796806</v>
      </c>
      <c r="AB1925" s="25">
        <v>2.1576612900459455</v>
      </c>
      <c r="AC1925" s="26">
        <v>14141.891613987353</v>
      </c>
      <c r="AD1925" s="26">
        <v>183.88455175458702</v>
      </c>
      <c r="AE1925" s="26">
        <v>1348.6484100132054</v>
      </c>
      <c r="AF1925" s="26">
        <v>84.005776474395248</v>
      </c>
      <c r="AG1925" s="26">
        <v>15758.430352229539</v>
      </c>
      <c r="AH1925" s="26">
        <v>140.49782548247146</v>
      </c>
      <c r="AI1925" s="26">
        <v>4061.3216207459391</v>
      </c>
      <c r="AJ1925" s="26">
        <v>11837.606556966075</v>
      </c>
      <c r="AK1925" s="14">
        <v>29354</v>
      </c>
      <c r="AL1925" s="14">
        <v>25323</v>
      </c>
      <c r="AM1925" s="27">
        <v>1.1835303782493793</v>
      </c>
      <c r="AN1925" s="27">
        <v>1.0305818492129111</v>
      </c>
    </row>
    <row r="1926" spans="1:40" x14ac:dyDescent="0.25">
      <c r="A1926" t="s">
        <v>64</v>
      </c>
      <c r="B1926" s="1">
        <v>44110</v>
      </c>
      <c r="C1926" s="8" t="s">
        <v>391</v>
      </c>
      <c r="D1926" s="10" t="s">
        <v>392</v>
      </c>
      <c r="E1926" s="14">
        <v>26940</v>
      </c>
      <c r="F1926" s="14">
        <v>27201</v>
      </c>
      <c r="G1926" s="14">
        <v>33264</v>
      </c>
      <c r="H1926" s="14">
        <v>6063</v>
      </c>
      <c r="I1926" s="14">
        <v>15601</v>
      </c>
      <c r="J1926" s="14">
        <v>523</v>
      </c>
      <c r="L1926" s="14">
        <v>1319</v>
      </c>
      <c r="M1926" s="14">
        <v>7504</v>
      </c>
      <c r="N1926" s="14">
        <v>85</v>
      </c>
      <c r="O1926" s="14">
        <v>6903</v>
      </c>
      <c r="R1926" s="14">
        <v>3060</v>
      </c>
      <c r="S1926" s="14">
        <v>975</v>
      </c>
      <c r="T1926" s="14">
        <v>3585</v>
      </c>
      <c r="U1926" s="14">
        <v>-3050</v>
      </c>
      <c r="V1926" s="14">
        <v>198</v>
      </c>
      <c r="W1926" s="14">
        <v>2001</v>
      </c>
      <c r="X1926" s="14">
        <v>2175</v>
      </c>
      <c r="Y1926" s="14">
        <v>-2881</v>
      </c>
      <c r="Z1926" s="25">
        <v>2.2346644467244889</v>
      </c>
      <c r="AA1926" s="25">
        <v>0.90108727223635343</v>
      </c>
      <c r="AB1926" s="25">
        <v>2.1557281914199322</v>
      </c>
      <c r="AC1926" s="26">
        <v>15813.609616781469</v>
      </c>
      <c r="AD1926" s="26">
        <v>213.76411507634552</v>
      </c>
      <c r="AE1926" s="26">
        <v>1289.748566411849</v>
      </c>
      <c r="AF1926" s="26">
        <v>89.469516621366623</v>
      </c>
      <c r="AG1926" s="26">
        <v>17406.591814891031</v>
      </c>
      <c r="AH1926" s="26">
        <v>41.269200105692612</v>
      </c>
      <c r="AI1926" s="26">
        <v>5453.3877786867051</v>
      </c>
      <c r="AJ1926" s="26">
        <v>11994.473236310017</v>
      </c>
      <c r="AK1926" s="14">
        <v>31935</v>
      </c>
      <c r="AL1926" s="14">
        <v>25872</v>
      </c>
      <c r="AM1926" s="27">
        <v>1.2016571300123708</v>
      </c>
      <c r="AN1926" s="27">
        <v>1.0220800705872677</v>
      </c>
    </row>
    <row r="1927" spans="1:40" x14ac:dyDescent="0.25">
      <c r="A1927" t="s">
        <v>64</v>
      </c>
      <c r="B1927" s="1">
        <v>44111</v>
      </c>
      <c r="C1927" s="8" t="s">
        <v>391</v>
      </c>
      <c r="D1927" s="10" t="s">
        <v>392</v>
      </c>
      <c r="E1927" s="14">
        <v>27380</v>
      </c>
      <c r="F1927" s="14">
        <v>26369</v>
      </c>
      <c r="G1927" s="14">
        <v>28337</v>
      </c>
      <c r="H1927" s="14">
        <v>1968</v>
      </c>
      <c r="I1927" s="14">
        <v>16733</v>
      </c>
      <c r="J1927" s="14">
        <v>1215</v>
      </c>
      <c r="L1927" s="14">
        <v>1398</v>
      </c>
      <c r="M1927" s="14">
        <v>7368</v>
      </c>
      <c r="N1927" s="14">
        <v>100</v>
      </c>
      <c r="O1927" s="14">
        <v>981</v>
      </c>
      <c r="R1927" s="14">
        <v>601</v>
      </c>
      <c r="S1927" s="14">
        <v>-44</v>
      </c>
      <c r="T1927" s="14">
        <v>-887</v>
      </c>
      <c r="U1927" s="14">
        <v>-256</v>
      </c>
      <c r="V1927" s="14">
        <v>210</v>
      </c>
      <c r="W1927" s="14">
        <v>1749</v>
      </c>
      <c r="X1927" s="14">
        <v>1908</v>
      </c>
      <c r="Y1927" s="14">
        <v>-1313</v>
      </c>
      <c r="Z1927" s="25">
        <v>2.2382059521351736</v>
      </c>
      <c r="AA1927" s="25">
        <v>0.90113776888570007</v>
      </c>
      <c r="AB1927" s="25">
        <v>2.1599674694875239</v>
      </c>
      <c r="AC1927" s="26">
        <v>16987.91637428576</v>
      </c>
      <c r="AD1927" s="26">
        <v>496.63088840531503</v>
      </c>
      <c r="AE1927" s="26">
        <v>1369.6848084221126</v>
      </c>
      <c r="AF1927" s="26">
        <v>52.174088115316692</v>
      </c>
      <c r="AG1927" s="26">
        <v>18906.406159228507</v>
      </c>
      <c r="AH1927" s="26">
        <v>197.59628558166264</v>
      </c>
      <c r="AI1927" s="26">
        <v>3334.9388633376839</v>
      </c>
      <c r="AJ1927" s="26">
        <v>15769.063581472485</v>
      </c>
      <c r="AK1927" s="14">
        <v>27797</v>
      </c>
      <c r="AL1927" s="14">
        <v>25829</v>
      </c>
      <c r="AM1927" s="27">
        <v>1.4994942312752579</v>
      </c>
      <c r="AN1927" s="27">
        <v>1.3459596946450063</v>
      </c>
    </row>
    <row r="1928" spans="1:40" x14ac:dyDescent="0.25">
      <c r="A1928" t="s">
        <v>64</v>
      </c>
      <c r="B1928" s="1">
        <v>44112</v>
      </c>
      <c r="C1928" s="8" t="s">
        <v>391</v>
      </c>
      <c r="D1928" s="10" t="s">
        <v>392</v>
      </c>
      <c r="E1928" s="14">
        <v>27135</v>
      </c>
      <c r="F1928" s="14">
        <v>26629</v>
      </c>
      <c r="G1928" s="14">
        <v>31373</v>
      </c>
      <c r="H1928" s="14">
        <v>4744</v>
      </c>
      <c r="I1928" s="14">
        <v>16552</v>
      </c>
      <c r="J1928" s="14">
        <v>588</v>
      </c>
      <c r="L1928" s="14">
        <v>1392</v>
      </c>
      <c r="M1928" s="14">
        <v>7305</v>
      </c>
      <c r="N1928" s="14">
        <v>86</v>
      </c>
      <c r="O1928" s="14">
        <v>4192</v>
      </c>
      <c r="R1928" s="14">
        <v>1984</v>
      </c>
      <c r="S1928" s="14">
        <v>824</v>
      </c>
      <c r="T1928" s="14">
        <v>2344</v>
      </c>
      <c r="U1928" s="14">
        <v>-2152</v>
      </c>
      <c r="V1928" s="14">
        <v>209</v>
      </c>
      <c r="W1928" s="14">
        <v>1926</v>
      </c>
      <c r="X1928" s="14">
        <v>2012</v>
      </c>
      <c r="Y1928" s="14">
        <v>-2403</v>
      </c>
      <c r="Z1928" s="25">
        <v>2.2412369957013802</v>
      </c>
      <c r="AA1928" s="25">
        <v>0.90203193140720195</v>
      </c>
      <c r="AB1928" s="25">
        <v>2.1572956028309251</v>
      </c>
      <c r="AC1928" s="26">
        <v>16826.915637547176</v>
      </c>
      <c r="AD1928" s="26">
        <v>240.58330944445518</v>
      </c>
      <c r="AE1928" s="26">
        <v>1362.1193126891014</v>
      </c>
      <c r="AF1928" s="26">
        <v>71.510171889683249</v>
      </c>
      <c r="AG1928" s="26">
        <v>18501.128431570418</v>
      </c>
      <c r="AH1928" s="26">
        <v>32.762177523653349</v>
      </c>
      <c r="AI1928" s="26">
        <v>4889.8295844084505</v>
      </c>
      <c r="AJ1928" s="26">
        <v>13644.061024685618</v>
      </c>
      <c r="AK1928" s="14">
        <v>30115</v>
      </c>
      <c r="AL1928" s="14">
        <v>25371</v>
      </c>
      <c r="AM1928" s="27">
        <v>1.3544066997446047</v>
      </c>
      <c r="AN1928" s="27">
        <v>1.1856044230121952</v>
      </c>
    </row>
    <row r="1929" spans="1:40" x14ac:dyDescent="0.25">
      <c r="A1929" t="s">
        <v>64</v>
      </c>
      <c r="B1929" s="1">
        <v>44113</v>
      </c>
      <c r="C1929" s="8" t="s">
        <v>391</v>
      </c>
      <c r="D1929" s="10" t="s">
        <v>392</v>
      </c>
      <c r="E1929" s="14">
        <v>25985</v>
      </c>
      <c r="F1929" s="14">
        <v>26095</v>
      </c>
      <c r="G1929" s="14">
        <v>32024</v>
      </c>
      <c r="H1929" s="14">
        <v>5929</v>
      </c>
      <c r="I1929" s="14">
        <v>17321</v>
      </c>
      <c r="J1929" s="14">
        <v>911</v>
      </c>
      <c r="L1929" s="14">
        <v>1412</v>
      </c>
      <c r="M1929" s="14">
        <v>7261</v>
      </c>
      <c r="N1929" s="14">
        <v>77</v>
      </c>
      <c r="O1929" s="14">
        <v>3805</v>
      </c>
      <c r="R1929" s="14">
        <v>211</v>
      </c>
      <c r="S1929" s="14">
        <v>914</v>
      </c>
      <c r="T1929" s="14">
        <v>4757</v>
      </c>
      <c r="U1929" s="14">
        <v>-756</v>
      </c>
      <c r="V1929" s="14">
        <v>211</v>
      </c>
      <c r="W1929" s="14">
        <v>753</v>
      </c>
      <c r="X1929" s="14">
        <v>1094</v>
      </c>
      <c r="Y1929" s="14">
        <v>-1255</v>
      </c>
      <c r="Z1929" s="25">
        <v>2.2378457353000103</v>
      </c>
      <c r="AA1929" s="25">
        <v>0.90112828919619792</v>
      </c>
      <c r="AB1929" s="25">
        <v>2.1560351620469667</v>
      </c>
      <c r="AC1929" s="26">
        <v>17582.044062528454</v>
      </c>
      <c r="AD1929" s="26">
        <v>372.36706165132154</v>
      </c>
      <c r="AE1929" s="26">
        <v>1380.8827139417756</v>
      </c>
      <c r="AF1929" s="26">
        <v>68.793736110398015</v>
      </c>
      <c r="AG1929" s="26">
        <v>19404.087574231951</v>
      </c>
      <c r="AH1929" s="26">
        <v>194.02133038748883</v>
      </c>
      <c r="AI1929" s="26">
        <v>4857.6429463033701</v>
      </c>
      <c r="AJ1929" s="26">
        <v>14740.465958316074</v>
      </c>
      <c r="AK1929" s="14">
        <v>30787</v>
      </c>
      <c r="AL1929" s="14">
        <v>24858</v>
      </c>
      <c r="AM1929" s="27">
        <v>1.3895033471238913</v>
      </c>
      <c r="AN1929" s="27">
        <v>1.3073105664583948</v>
      </c>
    </row>
    <row r="1930" spans="1:40" x14ac:dyDescent="0.25">
      <c r="A1930" t="s">
        <v>64</v>
      </c>
      <c r="B1930" s="1">
        <v>44114</v>
      </c>
      <c r="C1930" s="8" t="s">
        <v>391</v>
      </c>
      <c r="D1930" s="10" t="s">
        <v>392</v>
      </c>
      <c r="E1930" s="14">
        <v>25540</v>
      </c>
      <c r="F1930" s="14">
        <v>25828</v>
      </c>
      <c r="G1930" s="14">
        <v>31714</v>
      </c>
      <c r="H1930" s="14">
        <v>5886</v>
      </c>
      <c r="I1930" s="14">
        <v>16470</v>
      </c>
      <c r="J1930" s="14">
        <v>639</v>
      </c>
      <c r="L1930" s="14">
        <v>1373</v>
      </c>
      <c r="M1930" s="14">
        <v>7365</v>
      </c>
      <c r="N1930" s="14">
        <v>66</v>
      </c>
      <c r="O1930" s="14">
        <v>4301</v>
      </c>
      <c r="R1930" s="14">
        <v>2171</v>
      </c>
      <c r="S1930" s="14">
        <v>1251</v>
      </c>
      <c r="T1930" s="14">
        <v>5151</v>
      </c>
      <c r="U1930" s="14">
        <v>-2617</v>
      </c>
      <c r="V1930" s="14">
        <v>215</v>
      </c>
      <c r="W1930" s="14">
        <v>1757</v>
      </c>
      <c r="X1930" s="14">
        <v>1093</v>
      </c>
      <c r="Y1930" s="14">
        <v>-3135</v>
      </c>
      <c r="Z1930" s="25">
        <v>2.2361198900556642</v>
      </c>
      <c r="AA1930" s="25">
        <v>0.90093431059804474</v>
      </c>
      <c r="AB1930" s="25">
        <v>2.1535399560649497</v>
      </c>
      <c r="AC1930" s="26">
        <v>16705.325448021336</v>
      </c>
      <c r="AD1930" s="26">
        <v>261.13208828376349</v>
      </c>
      <c r="AE1930" s="26">
        <v>1341.1882136954102</v>
      </c>
      <c r="AF1930" s="26">
        <v>72.430055824032095</v>
      </c>
      <c r="AG1930" s="26">
        <v>18380.075805824537</v>
      </c>
      <c r="AH1930" s="26">
        <v>84.661627798542909</v>
      </c>
      <c r="AI1930" s="26">
        <v>5950.3849057164152</v>
      </c>
      <c r="AJ1930" s="26">
        <v>12514.352527906669</v>
      </c>
      <c r="AK1930" s="14">
        <v>30214</v>
      </c>
      <c r="AL1930" s="14">
        <v>24328</v>
      </c>
      <c r="AM1930" s="27">
        <v>1.3411359873911728</v>
      </c>
      <c r="AN1930" s="27">
        <v>1.134059185714962</v>
      </c>
    </row>
    <row r="1931" spans="1:40" x14ac:dyDescent="0.25">
      <c r="A1931" t="s">
        <v>64</v>
      </c>
      <c r="B1931" s="1">
        <v>44115</v>
      </c>
      <c r="C1931" s="8" t="s">
        <v>391</v>
      </c>
      <c r="D1931" s="10" t="s">
        <v>392</v>
      </c>
      <c r="E1931" s="14">
        <v>26070</v>
      </c>
      <c r="F1931" s="14">
        <v>26136</v>
      </c>
      <c r="G1931" s="14">
        <v>24114</v>
      </c>
      <c r="H1931" s="14">
        <v>-2022</v>
      </c>
      <c r="I1931" s="14">
        <v>4965</v>
      </c>
      <c r="J1931" s="14">
        <v>484</v>
      </c>
      <c r="L1931" s="14">
        <v>1412</v>
      </c>
      <c r="M1931" s="14">
        <v>7333</v>
      </c>
      <c r="N1931" s="14">
        <v>84</v>
      </c>
      <c r="O1931" s="14">
        <v>7924</v>
      </c>
      <c r="R1931" s="14">
        <v>4726</v>
      </c>
      <c r="S1931" s="14">
        <v>119</v>
      </c>
      <c r="T1931" s="14">
        <v>1175</v>
      </c>
      <c r="U1931" s="14">
        <v>-3753</v>
      </c>
      <c r="V1931" s="14">
        <v>223</v>
      </c>
      <c r="W1931" s="14">
        <v>1372</v>
      </c>
      <c r="X1931" s="14">
        <v>-1926</v>
      </c>
      <c r="Y1931" s="14">
        <v>-3958</v>
      </c>
      <c r="Z1931" s="25">
        <v>2.2428258501797829</v>
      </c>
      <c r="AA1931" s="25">
        <v>0.90457872136886874</v>
      </c>
      <c r="AB1931" s="25">
        <v>2.1609939155600135</v>
      </c>
      <c r="AC1931" s="26">
        <v>5051.0429671066322</v>
      </c>
      <c r="AD1931" s="26">
        <v>198.59027911500965</v>
      </c>
      <c r="AE1931" s="26">
        <v>1384.0586626133934</v>
      </c>
      <c r="AF1931" s="26">
        <v>94.711002931851027</v>
      </c>
      <c r="AG1931" s="26">
        <v>6728.4029117668861</v>
      </c>
      <c r="AH1931" s="26">
        <v>753.98661062336384</v>
      </c>
      <c r="AI1931" s="26">
        <v>2907.4255432430682</v>
      </c>
      <c r="AJ1931" s="26">
        <v>4574.9639791471809</v>
      </c>
      <c r="AK1931" s="14">
        <v>22202</v>
      </c>
      <c r="AL1931" s="14">
        <v>24224</v>
      </c>
      <c r="AM1931" s="27">
        <v>0.66811871125752242</v>
      </c>
      <c r="AN1931" s="27">
        <v>0.41636629325080327</v>
      </c>
    </row>
    <row r="1932" spans="1:40" x14ac:dyDescent="0.25">
      <c r="A1932" t="s">
        <v>64</v>
      </c>
      <c r="B1932" s="1">
        <v>44116</v>
      </c>
      <c r="C1932" s="8" t="s">
        <v>391</v>
      </c>
      <c r="D1932" s="10" t="s">
        <v>392</v>
      </c>
      <c r="E1932" s="14">
        <v>26855</v>
      </c>
      <c r="F1932" s="14">
        <v>27624</v>
      </c>
      <c r="G1932" s="14">
        <v>18075</v>
      </c>
      <c r="H1932" s="14">
        <v>-9549</v>
      </c>
      <c r="I1932" s="14">
        <v>595</v>
      </c>
      <c r="J1932" s="14">
        <v>697</v>
      </c>
      <c r="L1932" s="14">
        <v>1401</v>
      </c>
      <c r="M1932" s="14">
        <v>7101</v>
      </c>
      <c r="N1932" s="14">
        <v>86</v>
      </c>
      <c r="O1932" s="14">
        <v>6604</v>
      </c>
      <c r="R1932" s="14">
        <v>1667</v>
      </c>
      <c r="S1932" s="14">
        <v>-226</v>
      </c>
      <c r="T1932" s="14">
        <v>-10253</v>
      </c>
      <c r="U1932" s="14">
        <v>-1382</v>
      </c>
      <c r="V1932" s="14">
        <v>222</v>
      </c>
      <c r="W1932" s="14">
        <v>1826</v>
      </c>
      <c r="X1932" s="14">
        <v>215</v>
      </c>
      <c r="Y1932" s="14">
        <v>-1618</v>
      </c>
      <c r="Z1932" s="25">
        <v>2.2412239276627104</v>
      </c>
      <c r="AA1932" s="25">
        <v>0.90197615290206212</v>
      </c>
      <c r="AB1932" s="25">
        <v>2.176716738735363</v>
      </c>
      <c r="AC1932" s="26">
        <v>604.87895281695376</v>
      </c>
      <c r="AD1932" s="26">
        <v>285.16360124317902</v>
      </c>
      <c r="AE1932" s="26">
        <v>1383.2679332348628</v>
      </c>
      <c r="AF1932" s="26">
        <v>85.141740527550866</v>
      </c>
      <c r="AG1932" s="26">
        <v>2358.4522278225468</v>
      </c>
      <c r="AH1932" s="26">
        <v>993.96729869715762</v>
      </c>
      <c r="AI1932" s="26">
        <v>493.73716428336633</v>
      </c>
      <c r="AJ1932" s="26">
        <v>2858.6823622363377</v>
      </c>
      <c r="AK1932" s="14">
        <v>16484</v>
      </c>
      <c r="AL1932" s="14">
        <v>26033</v>
      </c>
      <c r="AM1932" s="27">
        <v>0.31542653181886332</v>
      </c>
      <c r="AN1932" s="27">
        <v>0.24208920637012538</v>
      </c>
    </row>
    <row r="1933" spans="1:40" x14ac:dyDescent="0.25">
      <c r="A1933" t="s">
        <v>64</v>
      </c>
      <c r="B1933" s="1">
        <v>44117</v>
      </c>
      <c r="C1933" s="8" t="s">
        <v>391</v>
      </c>
      <c r="D1933" s="10" t="s">
        <v>392</v>
      </c>
      <c r="E1933" s="14">
        <v>27440</v>
      </c>
      <c r="F1933" s="14">
        <v>27922</v>
      </c>
      <c r="G1933" s="14">
        <v>16615</v>
      </c>
      <c r="H1933" s="14">
        <v>-11307</v>
      </c>
      <c r="I1933" s="14">
        <v>1102</v>
      </c>
      <c r="J1933" s="14">
        <v>1354</v>
      </c>
      <c r="L1933" s="14">
        <v>1396</v>
      </c>
      <c r="M1933" s="14">
        <v>7291</v>
      </c>
      <c r="N1933" s="14">
        <v>38</v>
      </c>
      <c r="O1933" s="14">
        <v>4144</v>
      </c>
      <c r="R1933" s="14">
        <v>664</v>
      </c>
      <c r="S1933" s="14">
        <v>-341</v>
      </c>
      <c r="T1933" s="14">
        <v>-9519</v>
      </c>
      <c r="U1933" s="14">
        <v>-790</v>
      </c>
      <c r="V1933" s="14">
        <v>238</v>
      </c>
      <c r="W1933" s="14">
        <v>1129</v>
      </c>
      <c r="X1933" s="14">
        <v>-1285</v>
      </c>
      <c r="Y1933" s="14">
        <v>-1403</v>
      </c>
      <c r="Z1933" s="25">
        <v>2.2425875993967401</v>
      </c>
      <c r="AA1933" s="25">
        <v>0.90297928993930732</v>
      </c>
      <c r="AB1933" s="25">
        <v>2.1762650748238075</v>
      </c>
      <c r="AC1933" s="26">
        <v>1120.9784609298692</v>
      </c>
      <c r="AD1933" s="26">
        <v>554.57809444612781</v>
      </c>
      <c r="AE1933" s="26">
        <v>1378.0452161615312</v>
      </c>
      <c r="AF1933" s="26">
        <v>70.831062944861927</v>
      </c>
      <c r="AG1933" s="26">
        <v>3124.4328344823907</v>
      </c>
      <c r="AH1933" s="26">
        <v>1450.864605377858</v>
      </c>
      <c r="AI1933" s="26">
        <v>433.5509539164043</v>
      </c>
      <c r="AJ1933" s="26">
        <v>4141.7464859438442</v>
      </c>
      <c r="AK1933" s="14">
        <v>15325</v>
      </c>
      <c r="AL1933" s="14">
        <v>26632</v>
      </c>
      <c r="AM1933" s="27">
        <v>0.44947387377204356</v>
      </c>
      <c r="AN1933" s="27">
        <v>0.34285735723346039</v>
      </c>
    </row>
    <row r="1934" spans="1:40" x14ac:dyDescent="0.25">
      <c r="A1934" t="s">
        <v>64</v>
      </c>
      <c r="B1934" s="1">
        <v>44118</v>
      </c>
      <c r="C1934" s="8" t="s">
        <v>391</v>
      </c>
      <c r="D1934" s="10" t="s">
        <v>392</v>
      </c>
      <c r="E1934" s="14">
        <v>28140</v>
      </c>
      <c r="F1934" s="14">
        <v>26744</v>
      </c>
      <c r="G1934" s="14">
        <v>25894</v>
      </c>
      <c r="H1934" s="14">
        <v>-850</v>
      </c>
      <c r="I1934" s="14">
        <v>9033</v>
      </c>
      <c r="J1934" s="14">
        <v>437</v>
      </c>
      <c r="L1934" s="14">
        <v>1266</v>
      </c>
      <c r="M1934" s="14">
        <v>7580</v>
      </c>
      <c r="N1934" s="14">
        <v>59</v>
      </c>
      <c r="O1934" s="14">
        <v>6119</v>
      </c>
      <c r="R1934" s="14">
        <v>0</v>
      </c>
      <c r="S1934" s="14">
        <v>77</v>
      </c>
      <c r="T1934" s="14">
        <v>-2488</v>
      </c>
      <c r="U1934" s="14">
        <v>-726</v>
      </c>
      <c r="V1934" s="14">
        <v>220</v>
      </c>
      <c r="W1934" s="14">
        <v>3446</v>
      </c>
      <c r="X1934" s="14">
        <v>-703</v>
      </c>
      <c r="Y1934" s="14">
        <v>-676</v>
      </c>
      <c r="Z1934" s="25">
        <v>2.2428606770592059</v>
      </c>
      <c r="AA1934" s="25">
        <v>0.90423148902404715</v>
      </c>
      <c r="AB1934" s="25">
        <v>2.1888817298391716</v>
      </c>
      <c r="AC1934" s="26">
        <v>9189.683707793547</v>
      </c>
      <c r="AD1934" s="26">
        <v>179.23685746455567</v>
      </c>
      <c r="AE1934" s="26">
        <v>1256.9623200263043</v>
      </c>
      <c r="AF1934" s="26">
        <v>84.938007844104462</v>
      </c>
      <c r="AG1934" s="26">
        <v>10710.820893128513</v>
      </c>
      <c r="AH1934" s="26">
        <v>412.17192002012001</v>
      </c>
      <c r="AI1934" s="26">
        <v>1569.1781385177114</v>
      </c>
      <c r="AJ1934" s="26">
        <v>9553.8146746309212</v>
      </c>
      <c r="AK1934" s="14">
        <v>24494</v>
      </c>
      <c r="AL1934" s="14">
        <v>25344</v>
      </c>
      <c r="AM1934" s="27">
        <v>0.9640438457340158</v>
      </c>
      <c r="AN1934" s="27">
        <v>0.83106577130621917</v>
      </c>
    </row>
    <row r="1935" spans="1:40" x14ac:dyDescent="0.25">
      <c r="A1935" t="s">
        <v>64</v>
      </c>
      <c r="B1935" s="1">
        <v>44119</v>
      </c>
      <c r="C1935" s="8" t="s">
        <v>391</v>
      </c>
      <c r="D1935" s="10" t="s">
        <v>392</v>
      </c>
      <c r="E1935" s="14">
        <v>28270</v>
      </c>
      <c r="F1935" s="14">
        <v>27806</v>
      </c>
      <c r="G1935" s="14">
        <v>27364</v>
      </c>
      <c r="H1935" s="14">
        <v>-442</v>
      </c>
      <c r="I1935" s="14">
        <v>12261</v>
      </c>
      <c r="J1935" s="14">
        <v>1001</v>
      </c>
      <c r="L1935" s="14">
        <v>1269</v>
      </c>
      <c r="M1935" s="14">
        <v>7888</v>
      </c>
      <c r="N1935" s="14">
        <v>88</v>
      </c>
      <c r="O1935" s="14">
        <v>4001</v>
      </c>
      <c r="R1935" s="14">
        <v>0</v>
      </c>
      <c r="S1935" s="14">
        <v>152</v>
      </c>
      <c r="T1935" s="14">
        <v>-331</v>
      </c>
      <c r="U1935" s="14">
        <v>-600</v>
      </c>
      <c r="V1935" s="14">
        <v>244</v>
      </c>
      <c r="W1935" s="14">
        <v>2278</v>
      </c>
      <c r="X1935" s="14">
        <v>-1085</v>
      </c>
      <c r="Y1935" s="14">
        <v>-1100</v>
      </c>
      <c r="Z1935" s="25">
        <v>2.2381083319608068</v>
      </c>
      <c r="AA1935" s="25">
        <v>0.90374134567799569</v>
      </c>
      <c r="AB1935" s="25">
        <v>2.1860824474708029</v>
      </c>
      <c r="AC1935" s="26">
        <v>12447.245447365744</v>
      </c>
      <c r="AD1935" s="26">
        <v>410.34059702972559</v>
      </c>
      <c r="AE1935" s="26">
        <v>1258.3296104727569</v>
      </c>
      <c r="AF1935" s="26">
        <v>73.942616655679572</v>
      </c>
      <c r="AG1935" s="26">
        <v>14189.858271523904</v>
      </c>
      <c r="AH1935" s="26">
        <v>507.59552224551163</v>
      </c>
      <c r="AI1935" s="26">
        <v>2004.7798941539252</v>
      </c>
      <c r="AJ1935" s="26">
        <v>12692.673899615491</v>
      </c>
      <c r="AK1935" s="14">
        <v>26508</v>
      </c>
      <c r="AL1935" s="14">
        <v>26950</v>
      </c>
      <c r="AM1935" s="27">
        <v>1.1801435544955119</v>
      </c>
      <c r="AN1935" s="27">
        <v>1.0383125318207904</v>
      </c>
    </row>
    <row r="1936" spans="1:40" x14ac:dyDescent="0.25">
      <c r="A1936" t="s">
        <v>64</v>
      </c>
      <c r="B1936" s="1">
        <v>44120</v>
      </c>
      <c r="C1936" s="8" t="s">
        <v>391</v>
      </c>
      <c r="D1936" s="10" t="s">
        <v>392</v>
      </c>
      <c r="E1936" s="14">
        <v>28355</v>
      </c>
      <c r="F1936" s="14">
        <v>28058</v>
      </c>
      <c r="G1936" s="14">
        <v>34080</v>
      </c>
      <c r="H1936" s="14">
        <v>6022</v>
      </c>
      <c r="I1936" s="14">
        <v>14729</v>
      </c>
      <c r="J1936" s="14">
        <v>322</v>
      </c>
      <c r="L1936" s="14">
        <v>1277</v>
      </c>
      <c r="M1936" s="14">
        <v>8297</v>
      </c>
      <c r="N1936" s="14">
        <v>20</v>
      </c>
      <c r="O1936" s="14">
        <v>7558</v>
      </c>
      <c r="R1936" s="14">
        <v>0</v>
      </c>
      <c r="S1936" s="14">
        <v>1651</v>
      </c>
      <c r="T1936" s="14">
        <v>5400</v>
      </c>
      <c r="U1936" s="14">
        <v>-2415</v>
      </c>
      <c r="V1936" s="14">
        <v>244</v>
      </c>
      <c r="W1936" s="14">
        <v>3814</v>
      </c>
      <c r="X1936" s="14">
        <v>-145</v>
      </c>
      <c r="Y1936" s="14">
        <v>-2527</v>
      </c>
      <c r="Z1936" s="25">
        <v>2.2378846395540299</v>
      </c>
      <c r="AA1936" s="25">
        <v>0.90382500110901232</v>
      </c>
      <c r="AB1936" s="25">
        <v>2.1821118668217978</v>
      </c>
      <c r="AC1936" s="26">
        <v>14951.24005769308</v>
      </c>
      <c r="AD1936" s="26">
        <v>132.00989302333372</v>
      </c>
      <c r="AE1936" s="26">
        <v>1263.9624306825831</v>
      </c>
      <c r="AF1936" s="26">
        <v>98.007768173074496</v>
      </c>
      <c r="AG1936" s="26">
        <v>16445.220149572069</v>
      </c>
      <c r="AH1936" s="26">
        <v>213.52665846419811</v>
      </c>
      <c r="AI1936" s="26">
        <v>5043.3965606468782</v>
      </c>
      <c r="AJ1936" s="26">
        <v>11615.350247389386</v>
      </c>
      <c r="AK1936" s="14">
        <v>32203</v>
      </c>
      <c r="AL1936" s="14">
        <v>26181</v>
      </c>
      <c r="AM1936" s="27">
        <v>1.1258411094043899</v>
      </c>
      <c r="AN1936" s="27">
        <v>0.97809226012755768</v>
      </c>
    </row>
    <row r="1937" spans="1:40" x14ac:dyDescent="0.25">
      <c r="A1937" t="s">
        <v>64</v>
      </c>
      <c r="B1937" s="1">
        <v>44121</v>
      </c>
      <c r="C1937" s="8" t="s">
        <v>391</v>
      </c>
      <c r="D1937" s="10" t="s">
        <v>392</v>
      </c>
      <c r="E1937" s="14">
        <v>27240</v>
      </c>
      <c r="F1937" s="14">
        <v>29120</v>
      </c>
      <c r="G1937" s="14">
        <v>28437</v>
      </c>
      <c r="H1937" s="14">
        <v>-683</v>
      </c>
      <c r="I1937" s="14">
        <v>14400</v>
      </c>
      <c r="J1937" s="14">
        <v>571</v>
      </c>
      <c r="L1937" s="14">
        <v>1180</v>
      </c>
      <c r="M1937" s="14">
        <v>8583</v>
      </c>
      <c r="N1937" s="14">
        <v>7</v>
      </c>
      <c r="O1937" s="14">
        <v>3421</v>
      </c>
      <c r="R1937" s="14">
        <v>0</v>
      </c>
      <c r="S1937" s="14">
        <v>-90</v>
      </c>
      <c r="T1937" s="14">
        <v>-2756</v>
      </c>
      <c r="U1937" s="14">
        <v>-430</v>
      </c>
      <c r="V1937" s="14">
        <v>202</v>
      </c>
      <c r="W1937" s="14">
        <v>3338</v>
      </c>
      <c r="X1937" s="14">
        <v>-96</v>
      </c>
      <c r="Y1937" s="14">
        <v>-851</v>
      </c>
      <c r="Z1937" s="25">
        <v>2.2400003888910032</v>
      </c>
      <c r="AA1937" s="25">
        <v>0.90751631773349584</v>
      </c>
      <c r="AB1937" s="25">
        <v>2.1693578625322054</v>
      </c>
      <c r="AC1937" s="26">
        <v>14631.095426890099</v>
      </c>
      <c r="AD1937" s="26">
        <v>235.04813411192231</v>
      </c>
      <c r="AE1937" s="26">
        <v>1161.1263064782147</v>
      </c>
      <c r="AF1937" s="26">
        <v>74.152523056806146</v>
      </c>
      <c r="AG1937" s="26">
        <v>16101.422390537042</v>
      </c>
      <c r="AH1937" s="26">
        <v>335.0758599286977</v>
      </c>
      <c r="AI1937" s="26">
        <v>2105.9762688859846</v>
      </c>
      <c r="AJ1937" s="26">
        <v>14330.521981579754</v>
      </c>
      <c r="AK1937" s="14">
        <v>28162</v>
      </c>
      <c r="AL1937" s="14">
        <v>28845</v>
      </c>
      <c r="AM1937" s="27">
        <v>1.2604757414468353</v>
      </c>
      <c r="AN1937" s="27">
        <v>1.0952801307342817</v>
      </c>
    </row>
    <row r="1938" spans="1:40" x14ac:dyDescent="0.25">
      <c r="A1938" t="s">
        <v>64</v>
      </c>
      <c r="B1938" s="1">
        <v>44122</v>
      </c>
      <c r="C1938" s="8" t="s">
        <v>391</v>
      </c>
      <c r="D1938" s="10" t="s">
        <v>392</v>
      </c>
      <c r="E1938" s="14">
        <v>28185</v>
      </c>
      <c r="F1938" s="14">
        <v>29860</v>
      </c>
      <c r="G1938" s="14">
        <v>26880</v>
      </c>
      <c r="H1938" s="14">
        <v>-2980</v>
      </c>
      <c r="I1938" s="14">
        <v>15498</v>
      </c>
      <c r="J1938" s="14">
        <v>533</v>
      </c>
      <c r="L1938" s="14">
        <v>1295</v>
      </c>
      <c r="M1938" s="14">
        <v>8950</v>
      </c>
      <c r="N1938" s="14">
        <v>1</v>
      </c>
      <c r="O1938" s="14">
        <v>313</v>
      </c>
      <c r="R1938" s="14">
        <v>0</v>
      </c>
      <c r="S1938" s="14">
        <v>-637</v>
      </c>
      <c r="T1938" s="14">
        <v>-4089</v>
      </c>
      <c r="U1938" s="14">
        <v>-27</v>
      </c>
      <c r="V1938" s="14">
        <v>213</v>
      </c>
      <c r="W1938" s="14">
        <v>2343</v>
      </c>
      <c r="X1938" s="14">
        <v>-692</v>
      </c>
      <c r="Y1938" s="14">
        <v>-91</v>
      </c>
      <c r="Z1938" s="25">
        <v>2.2379714190352828</v>
      </c>
      <c r="AA1938" s="25">
        <v>0.90394883339255871</v>
      </c>
      <c r="AB1938" s="25">
        <v>2.1623472801898815</v>
      </c>
      <c r="AC1938" s="26">
        <v>15732.453235572943</v>
      </c>
      <c r="AD1938" s="26">
        <v>218.54320844328453</v>
      </c>
      <c r="AE1938" s="26">
        <v>1270.1688852708842</v>
      </c>
      <c r="AF1938" s="26">
        <v>57.193320589314141</v>
      </c>
      <c r="AG1938" s="26">
        <v>17278.358649876427</v>
      </c>
      <c r="AH1938" s="26">
        <v>581.86735412860116</v>
      </c>
      <c r="AI1938" s="26">
        <v>1508.2045879688183</v>
      </c>
      <c r="AJ1938" s="26">
        <v>16352.021416036207</v>
      </c>
      <c r="AK1938" s="14">
        <v>26590</v>
      </c>
      <c r="AL1938" s="14">
        <v>29570</v>
      </c>
      <c r="AM1938" s="27">
        <v>1.432576722327588</v>
      </c>
      <c r="AN1938" s="27">
        <v>1.2191407999398627</v>
      </c>
    </row>
    <row r="1939" spans="1:40" x14ac:dyDescent="0.25">
      <c r="A1939" t="s">
        <v>64</v>
      </c>
      <c r="B1939" s="1">
        <v>44123</v>
      </c>
      <c r="C1939" s="8" t="s">
        <v>391</v>
      </c>
      <c r="D1939" s="10" t="s">
        <v>392</v>
      </c>
      <c r="E1939" s="14">
        <v>27795</v>
      </c>
      <c r="F1939" s="14">
        <v>29511</v>
      </c>
      <c r="G1939" s="14">
        <v>27329</v>
      </c>
      <c r="H1939" s="14">
        <v>-2182</v>
      </c>
      <c r="I1939" s="14">
        <v>13459</v>
      </c>
      <c r="J1939" s="14">
        <v>376</v>
      </c>
      <c r="L1939" s="14">
        <v>1285</v>
      </c>
      <c r="M1939" s="14">
        <v>9255</v>
      </c>
      <c r="N1939" s="14">
        <v>22</v>
      </c>
      <c r="O1939" s="14">
        <v>1911</v>
      </c>
      <c r="R1939" s="14">
        <v>0</v>
      </c>
      <c r="S1939" s="14">
        <v>-322</v>
      </c>
      <c r="T1939" s="14">
        <v>-5030</v>
      </c>
      <c r="U1939" s="14">
        <v>-157</v>
      </c>
      <c r="V1939" s="14">
        <v>214</v>
      </c>
      <c r="W1939" s="14">
        <v>3127</v>
      </c>
      <c r="X1939" s="14">
        <v>1190</v>
      </c>
      <c r="Y1939" s="14">
        <v>-1204</v>
      </c>
      <c r="Z1939" s="25">
        <v>2.2335178190903933</v>
      </c>
      <c r="AA1939" s="25">
        <v>0.89895488030067972</v>
      </c>
      <c r="AB1939" s="25">
        <v>2.1529276755647353</v>
      </c>
      <c r="AC1939" s="26">
        <v>13635.41849712767</v>
      </c>
      <c r="AD1939" s="26">
        <v>153.31759441221416</v>
      </c>
      <c r="AE1939" s="26">
        <v>1254.8702556906337</v>
      </c>
      <c r="AF1939" s="26">
        <v>69.071553406006743</v>
      </c>
      <c r="AG1939" s="26">
        <v>15112.677900636527</v>
      </c>
      <c r="AH1939" s="26">
        <v>538.314561177673</v>
      </c>
      <c r="AI1939" s="26">
        <v>2316.369484846166</v>
      </c>
      <c r="AJ1939" s="26">
        <v>13334.622976968034</v>
      </c>
      <c r="AK1939" s="14">
        <v>26308</v>
      </c>
      <c r="AL1939" s="14">
        <v>28490</v>
      </c>
      <c r="AM1939" s="27">
        <v>1.2664479228106014</v>
      </c>
      <c r="AN1939" s="27">
        <v>1.03186298727565</v>
      </c>
    </row>
    <row r="1940" spans="1:40" x14ac:dyDescent="0.25">
      <c r="A1940" t="s">
        <v>64</v>
      </c>
      <c r="B1940" s="1">
        <v>44124</v>
      </c>
      <c r="C1940" s="8" t="s">
        <v>391</v>
      </c>
      <c r="D1940" s="10" t="s">
        <v>392</v>
      </c>
      <c r="E1940" s="14">
        <v>27665</v>
      </c>
      <c r="F1940" s="14">
        <v>28434</v>
      </c>
      <c r="G1940" s="14">
        <v>29598</v>
      </c>
      <c r="H1940" s="14">
        <v>1164</v>
      </c>
      <c r="I1940" s="14">
        <v>15012</v>
      </c>
      <c r="J1940" s="14">
        <v>642</v>
      </c>
      <c r="L1940" s="14">
        <v>1318</v>
      </c>
      <c r="M1940" s="14">
        <v>9299</v>
      </c>
      <c r="N1940" s="14">
        <v>54</v>
      </c>
      <c r="O1940" s="14">
        <v>2794</v>
      </c>
      <c r="R1940" s="14">
        <v>0</v>
      </c>
      <c r="S1940" s="14">
        <v>468</v>
      </c>
      <c r="T1940" s="14">
        <v>-46</v>
      </c>
      <c r="U1940" s="14">
        <v>-536</v>
      </c>
      <c r="V1940" s="14">
        <v>222</v>
      </c>
      <c r="W1940" s="14">
        <v>1067</v>
      </c>
      <c r="X1940" s="14">
        <v>1101</v>
      </c>
      <c r="Y1940" s="14">
        <v>-1112</v>
      </c>
      <c r="Z1940" s="25">
        <v>2.235467235291464</v>
      </c>
      <c r="AA1940" s="25">
        <v>0.90105474805099361</v>
      </c>
      <c r="AB1940" s="25">
        <v>2.1565945105648412</v>
      </c>
      <c r="AC1940" s="26">
        <v>15222.049213104961</v>
      </c>
      <c r="AD1940" s="26">
        <v>262.39313271617686</v>
      </c>
      <c r="AE1940" s="26">
        <v>1289.2886596894064</v>
      </c>
      <c r="AF1940" s="26">
        <v>74.992148661312484</v>
      </c>
      <c r="AG1940" s="26">
        <v>16848.723154171857</v>
      </c>
      <c r="AH1940" s="26">
        <v>351.76222601657236</v>
      </c>
      <c r="AI1940" s="26">
        <v>2244.3204235709659</v>
      </c>
      <c r="AJ1940" s="26">
        <v>14956.164956617466</v>
      </c>
      <c r="AK1940" s="14">
        <v>29119</v>
      </c>
      <c r="AL1940" s="14">
        <v>27955</v>
      </c>
      <c r="AM1940" s="27">
        <v>1.2756286974192232</v>
      </c>
      <c r="AN1940" s="27">
        <v>1.1794906237402252</v>
      </c>
    </row>
    <row r="1941" spans="1:40" x14ac:dyDescent="0.25">
      <c r="A1941" t="s">
        <v>64</v>
      </c>
      <c r="B1941" s="1">
        <v>44125</v>
      </c>
      <c r="C1941" s="8" t="s">
        <v>391</v>
      </c>
      <c r="D1941" s="10" t="s">
        <v>392</v>
      </c>
      <c r="E1941" s="14">
        <v>29565</v>
      </c>
      <c r="F1941" s="14">
        <v>29890</v>
      </c>
      <c r="G1941" s="14">
        <v>30343</v>
      </c>
      <c r="H1941" s="14">
        <v>453</v>
      </c>
      <c r="I1941" s="14">
        <v>15693</v>
      </c>
      <c r="J1941" s="14">
        <v>719</v>
      </c>
      <c r="L1941" s="14">
        <v>1417</v>
      </c>
      <c r="M1941" s="14">
        <v>9241</v>
      </c>
      <c r="N1941" s="14">
        <v>35</v>
      </c>
      <c r="O1941" s="14">
        <v>2567</v>
      </c>
      <c r="R1941" s="14">
        <v>0</v>
      </c>
      <c r="S1941" s="14">
        <v>1034</v>
      </c>
      <c r="T1941" s="14">
        <v>2166</v>
      </c>
      <c r="U1941" s="14">
        <v>-2079</v>
      </c>
      <c r="V1941" s="14">
        <v>236</v>
      </c>
      <c r="W1941" s="14">
        <v>1070</v>
      </c>
      <c r="X1941" s="14">
        <v>289</v>
      </c>
      <c r="Y1941" s="14">
        <v>-2263</v>
      </c>
      <c r="Z1941" s="25">
        <v>2.2385019718922159</v>
      </c>
      <c r="AA1941" s="25">
        <v>0.90194210217874404</v>
      </c>
      <c r="AB1941" s="25">
        <v>2.1563521212161603</v>
      </c>
      <c r="AC1941" s="26">
        <v>15934.179788310257</v>
      </c>
      <c r="AD1941" s="26">
        <v>294.1533558919528</v>
      </c>
      <c r="AE1941" s="26">
        <v>1385.9762479535243</v>
      </c>
      <c r="AF1941" s="26">
        <v>73.158554510294962</v>
      </c>
      <c r="AG1941" s="26">
        <v>17687.467946666027</v>
      </c>
      <c r="AH1941" s="26">
        <v>332.17353600118059</v>
      </c>
      <c r="AI1941" s="26">
        <v>3043.7860863244714</v>
      </c>
      <c r="AJ1941" s="26">
        <v>14975.855396342735</v>
      </c>
      <c r="AK1941" s="14">
        <v>29679</v>
      </c>
      <c r="AL1941" s="14">
        <v>29226</v>
      </c>
      <c r="AM1941" s="27">
        <v>1.3138631889409635</v>
      </c>
      <c r="AN1941" s="27">
        <v>1.129681459107819</v>
      </c>
    </row>
    <row r="1942" spans="1:40" x14ac:dyDescent="0.25">
      <c r="A1942" t="s">
        <v>64</v>
      </c>
      <c r="B1942" s="1">
        <v>44126</v>
      </c>
      <c r="C1942" s="8" t="s">
        <v>391</v>
      </c>
      <c r="D1942" s="10" t="s">
        <v>392</v>
      </c>
      <c r="E1942" s="14">
        <v>30455</v>
      </c>
      <c r="F1942" s="14">
        <v>31212</v>
      </c>
      <c r="G1942" s="14">
        <v>30863</v>
      </c>
      <c r="H1942" s="14">
        <v>-349</v>
      </c>
      <c r="I1942" s="14">
        <v>15568</v>
      </c>
      <c r="J1942" s="14">
        <v>661</v>
      </c>
      <c r="L1942" s="14">
        <v>1408</v>
      </c>
      <c r="M1942" s="14">
        <v>9242</v>
      </c>
      <c r="N1942" s="14">
        <v>48</v>
      </c>
      <c r="O1942" s="14">
        <v>3735</v>
      </c>
      <c r="R1942" s="14">
        <v>0</v>
      </c>
      <c r="S1942" s="14">
        <v>311</v>
      </c>
      <c r="T1942" s="14">
        <v>1255</v>
      </c>
      <c r="U1942" s="14">
        <v>-488</v>
      </c>
      <c r="V1942" s="14">
        <v>277</v>
      </c>
      <c r="W1942" s="14">
        <v>-565</v>
      </c>
      <c r="X1942" s="14">
        <v>-321</v>
      </c>
      <c r="Y1942" s="14">
        <v>-818</v>
      </c>
      <c r="Z1942" s="25">
        <v>2.2424702044924874</v>
      </c>
      <c r="AA1942" s="25">
        <v>0.90482162626361395</v>
      </c>
      <c r="AB1942" s="25">
        <v>2.1637059900231694</v>
      </c>
      <c r="AC1942" s="26">
        <v>15835.280521604196</v>
      </c>
      <c r="AD1942" s="26">
        <v>271.28806549892903</v>
      </c>
      <c r="AE1942" s="26">
        <v>1381.8699068105263</v>
      </c>
      <c r="AF1942" s="26">
        <v>80.412672784522513</v>
      </c>
      <c r="AG1942" s="26">
        <v>17568.851166698179</v>
      </c>
      <c r="AH1942" s="26">
        <v>868.4066565897823</v>
      </c>
      <c r="AI1942" s="26">
        <v>2099.0414108890191</v>
      </c>
      <c r="AJ1942" s="26">
        <v>16338.216412398939</v>
      </c>
      <c r="AK1942" s="14">
        <v>30662</v>
      </c>
      <c r="AL1942" s="14">
        <v>31011</v>
      </c>
      <c r="AM1942" s="27">
        <v>1.2632131191418088</v>
      </c>
      <c r="AN1942" s="27">
        <v>1.1615090989359564</v>
      </c>
    </row>
    <row r="1943" spans="1:40" x14ac:dyDescent="0.25">
      <c r="A1943" t="s">
        <v>64</v>
      </c>
      <c r="B1943" s="1">
        <v>44127</v>
      </c>
      <c r="C1943" s="8" t="s">
        <v>391</v>
      </c>
      <c r="D1943" s="10" t="s">
        <v>392</v>
      </c>
      <c r="E1943" s="14">
        <v>32565</v>
      </c>
      <c r="F1943" s="14">
        <v>32557</v>
      </c>
      <c r="G1943" s="14">
        <v>28874</v>
      </c>
      <c r="H1943" s="14">
        <v>-3683</v>
      </c>
      <c r="I1943" s="14">
        <v>16055</v>
      </c>
      <c r="J1943" s="14">
        <v>1148</v>
      </c>
      <c r="L1943" s="14">
        <v>1417</v>
      </c>
      <c r="M1943" s="14">
        <v>9261</v>
      </c>
      <c r="N1943" s="14">
        <v>42</v>
      </c>
      <c r="O1943" s="14">
        <v>678</v>
      </c>
      <c r="R1943" s="14">
        <v>0</v>
      </c>
      <c r="S1943" s="14">
        <v>-530</v>
      </c>
      <c r="T1943" s="14">
        <v>-2370</v>
      </c>
      <c r="U1943" s="14">
        <v>-68</v>
      </c>
      <c r="V1943" s="14">
        <v>308</v>
      </c>
      <c r="W1943" s="14">
        <v>-1138</v>
      </c>
      <c r="X1943" s="14">
        <v>383</v>
      </c>
      <c r="Y1943" s="14">
        <v>-268</v>
      </c>
      <c r="Z1943" s="25">
        <v>2.2395168181532892</v>
      </c>
      <c r="AA1943" s="25">
        <v>0.90635134152140961</v>
      </c>
      <c r="AB1943" s="25">
        <v>2.1703742190571873</v>
      </c>
      <c r="AC1943" s="26">
        <v>16309.133780629345</v>
      </c>
      <c r="AD1943" s="26">
        <v>471.95949418338699</v>
      </c>
      <c r="AE1943" s="26">
        <v>1394.9888272827218</v>
      </c>
      <c r="AF1943" s="26">
        <v>61.632223601373397</v>
      </c>
      <c r="AG1943" s="26">
        <v>18237.714325696823</v>
      </c>
      <c r="AH1943" s="26">
        <v>1357.8272384274214</v>
      </c>
      <c r="AI1943" s="26">
        <v>1305.8837957958656</v>
      </c>
      <c r="AJ1943" s="26">
        <v>18289.657768328376</v>
      </c>
      <c r="AK1943" s="14">
        <v>28603</v>
      </c>
      <c r="AL1943" s="14">
        <v>32286</v>
      </c>
      <c r="AM1943" s="27">
        <v>1.4056997432688083</v>
      </c>
      <c r="AN1943" s="27">
        <v>1.2488925636254755</v>
      </c>
    </row>
    <row r="1944" spans="1:40" x14ac:dyDescent="0.25">
      <c r="A1944" t="s">
        <v>64</v>
      </c>
      <c r="B1944" s="1">
        <v>44128</v>
      </c>
      <c r="C1944" s="8" t="s">
        <v>391</v>
      </c>
      <c r="D1944" s="10" t="s">
        <v>392</v>
      </c>
      <c r="E1944" s="14">
        <v>30940</v>
      </c>
      <c r="F1944" s="14">
        <v>32974</v>
      </c>
      <c r="G1944" s="14">
        <v>32804</v>
      </c>
      <c r="H1944" s="14">
        <v>-170</v>
      </c>
      <c r="I1944" s="14">
        <v>16018</v>
      </c>
      <c r="J1944" s="14">
        <v>657</v>
      </c>
      <c r="L1944" s="14">
        <v>1421</v>
      </c>
      <c r="M1944" s="14">
        <v>9177</v>
      </c>
      <c r="N1944" s="14">
        <v>30</v>
      </c>
      <c r="O1944" s="14">
        <v>4757</v>
      </c>
      <c r="R1944" s="14">
        <v>0</v>
      </c>
      <c r="S1944" s="14">
        <v>422</v>
      </c>
      <c r="T1944" s="14">
        <v>1439</v>
      </c>
      <c r="U1944" s="14">
        <v>-1820</v>
      </c>
      <c r="V1944" s="14">
        <v>291</v>
      </c>
      <c r="W1944" s="14">
        <v>-699</v>
      </c>
      <c r="X1944" s="14">
        <v>1706</v>
      </c>
      <c r="Y1944" s="14">
        <v>-1509</v>
      </c>
      <c r="Z1944" s="25">
        <v>2.2353201460464089</v>
      </c>
      <c r="AA1944" s="25">
        <v>0.90171811715867178</v>
      </c>
      <c r="AB1944" s="25">
        <v>2.1617600850426482</v>
      </c>
      <c r="AC1944" s="26">
        <v>16241.056553678814</v>
      </c>
      <c r="AD1944" s="26">
        <v>268.72150437410858</v>
      </c>
      <c r="AE1944" s="26">
        <v>1393.3744050428661</v>
      </c>
      <c r="AF1944" s="26">
        <v>86.209793686224373</v>
      </c>
      <c r="AG1944" s="26">
        <v>17989.362256782009</v>
      </c>
      <c r="AH1944" s="26">
        <v>686.01377172961907</v>
      </c>
      <c r="AI1944" s="26">
        <v>2635.2297853341511</v>
      </c>
      <c r="AJ1944" s="26">
        <v>16040.146243177482</v>
      </c>
      <c r="AK1944" s="14">
        <v>32060</v>
      </c>
      <c r="AL1944" s="14">
        <v>32230</v>
      </c>
      <c r="AM1944" s="27">
        <v>1.2370464073158687</v>
      </c>
      <c r="AN1944" s="27">
        <v>1.0971897986544816</v>
      </c>
    </row>
    <row r="1945" spans="1:40" x14ac:dyDescent="0.25">
      <c r="A1945" t="s">
        <v>64</v>
      </c>
      <c r="B1945" s="1">
        <v>44129</v>
      </c>
      <c r="C1945" s="8" t="s">
        <v>391</v>
      </c>
      <c r="D1945" s="10" t="s">
        <v>392</v>
      </c>
      <c r="E1945" s="14">
        <v>31730</v>
      </c>
      <c r="F1945" s="14">
        <v>33438</v>
      </c>
      <c r="G1945" s="14">
        <v>29573</v>
      </c>
      <c r="H1945" s="14">
        <v>-3865</v>
      </c>
      <c r="I1945" s="14">
        <v>16017</v>
      </c>
      <c r="J1945" s="14">
        <v>465</v>
      </c>
      <c r="L1945" s="14">
        <v>1425</v>
      </c>
      <c r="M1945" s="14">
        <v>9025</v>
      </c>
      <c r="N1945" s="14">
        <v>68</v>
      </c>
      <c r="O1945" s="14">
        <v>2188</v>
      </c>
      <c r="R1945" s="14">
        <v>0</v>
      </c>
      <c r="S1945" s="14">
        <v>-404</v>
      </c>
      <c r="T1945" s="14">
        <v>-2277</v>
      </c>
      <c r="U1945" s="14">
        <v>-319</v>
      </c>
      <c r="V1945" s="14">
        <v>337</v>
      </c>
      <c r="W1945" s="14">
        <v>-705</v>
      </c>
      <c r="X1945" s="14">
        <v>834</v>
      </c>
      <c r="Y1945" s="14">
        <v>-1331</v>
      </c>
      <c r="Z1945" s="25">
        <v>2.2362612627059471</v>
      </c>
      <c r="AA1945" s="25">
        <v>0.90389390155097959</v>
      </c>
      <c r="AB1945" s="25">
        <v>2.1568399977929302</v>
      </c>
      <c r="AC1945" s="26">
        <v>16246.880026835084</v>
      </c>
      <c r="AD1945" s="26">
        <v>190.64993705092286</v>
      </c>
      <c r="AE1945" s="26">
        <v>1394.1164449451264</v>
      </c>
      <c r="AF1945" s="26">
        <v>69.645709150264778</v>
      </c>
      <c r="AG1945" s="26">
        <v>17901.292117981397</v>
      </c>
      <c r="AH1945" s="26">
        <v>993.41377111706129</v>
      </c>
      <c r="AI1945" s="26">
        <v>850.45676595678037</v>
      </c>
      <c r="AJ1945" s="26">
        <v>18044.249123141679</v>
      </c>
      <c r="AK1945" s="14">
        <v>29188</v>
      </c>
      <c r="AL1945" s="14">
        <v>33053</v>
      </c>
      <c r="AM1945" s="27">
        <v>1.3521154799624553</v>
      </c>
      <c r="AN1945" s="27">
        <v>1.2035431731419419</v>
      </c>
    </row>
    <row r="1946" spans="1:40" x14ac:dyDescent="0.25">
      <c r="A1946" t="s">
        <v>64</v>
      </c>
      <c r="B1946" s="1">
        <v>44130</v>
      </c>
      <c r="C1946" s="8" t="s">
        <v>391</v>
      </c>
      <c r="D1946" s="10" t="s">
        <v>392</v>
      </c>
      <c r="E1946" s="14">
        <v>31790</v>
      </c>
      <c r="F1946" s="14">
        <v>34947</v>
      </c>
      <c r="G1946" s="14">
        <v>36666</v>
      </c>
      <c r="H1946" s="14">
        <v>1719</v>
      </c>
      <c r="I1946" s="14">
        <v>17064</v>
      </c>
      <c r="J1946" s="14">
        <v>419</v>
      </c>
      <c r="L1946" s="14">
        <v>1408</v>
      </c>
      <c r="M1946" s="14">
        <v>9039</v>
      </c>
      <c r="N1946" s="14">
        <v>67</v>
      </c>
      <c r="O1946" s="14">
        <v>7404</v>
      </c>
      <c r="R1946" s="14">
        <v>0</v>
      </c>
      <c r="S1946" s="14">
        <v>901</v>
      </c>
      <c r="T1946" s="14">
        <v>2513</v>
      </c>
      <c r="U1946" s="14">
        <v>-2619</v>
      </c>
      <c r="V1946" s="14">
        <v>379</v>
      </c>
      <c r="W1946" s="14">
        <v>963</v>
      </c>
      <c r="X1946" s="14">
        <v>1415</v>
      </c>
      <c r="Y1946" s="14">
        <v>-1833</v>
      </c>
      <c r="Z1946" s="25">
        <v>2.2360369038334622</v>
      </c>
      <c r="AA1946" s="25">
        <v>0.89955346800281699</v>
      </c>
      <c r="AB1946" s="25">
        <v>2.1643851327282126</v>
      </c>
      <c r="AC1946" s="26">
        <v>17307.170272887932</v>
      </c>
      <c r="AD1946" s="26">
        <v>170.96502031786898</v>
      </c>
      <c r="AE1946" s="26">
        <v>1382.3036472867541</v>
      </c>
      <c r="AF1946" s="26">
        <v>101.92807889999744</v>
      </c>
      <c r="AG1946" s="26">
        <v>18962.367019392557</v>
      </c>
      <c r="AH1946" s="26">
        <v>367.83733059839608</v>
      </c>
      <c r="AI1946" s="26">
        <v>3217.0851389865502</v>
      </c>
      <c r="AJ1946" s="26">
        <v>16113.119211004398</v>
      </c>
      <c r="AK1946" s="14">
        <v>35401</v>
      </c>
      <c r="AL1946" s="14">
        <v>33682</v>
      </c>
      <c r="AM1946" s="27">
        <v>1.1808935786642529</v>
      </c>
      <c r="AN1946" s="27">
        <v>1.0546673260187789</v>
      </c>
    </row>
    <row r="1947" spans="1:40" x14ac:dyDescent="0.25">
      <c r="A1947" t="s">
        <v>64</v>
      </c>
      <c r="B1947" s="1">
        <v>44131</v>
      </c>
      <c r="C1947" s="8" t="s">
        <v>391</v>
      </c>
      <c r="D1947" s="10" t="s">
        <v>392</v>
      </c>
      <c r="E1947" s="14">
        <v>32245</v>
      </c>
      <c r="F1947" s="14">
        <v>32346</v>
      </c>
      <c r="G1947" s="14">
        <v>37480</v>
      </c>
      <c r="H1947" s="14">
        <v>5134</v>
      </c>
      <c r="I1947" s="14">
        <v>17375</v>
      </c>
      <c r="J1947" s="14">
        <v>451</v>
      </c>
      <c r="L1947" s="14">
        <v>1393</v>
      </c>
      <c r="M1947" s="14">
        <v>9085</v>
      </c>
      <c r="N1947" s="14">
        <v>77</v>
      </c>
      <c r="O1947" s="14">
        <v>7541</v>
      </c>
      <c r="R1947" s="14">
        <v>0</v>
      </c>
      <c r="S1947" s="14">
        <v>2062</v>
      </c>
      <c r="T1947" s="14">
        <v>7296</v>
      </c>
      <c r="U1947" s="14">
        <v>-3338</v>
      </c>
      <c r="V1947" s="14">
        <v>277</v>
      </c>
      <c r="W1947" s="14">
        <v>-1691</v>
      </c>
      <c r="X1947" s="14">
        <v>2265</v>
      </c>
      <c r="Y1947" s="14">
        <v>-1737</v>
      </c>
      <c r="Z1947" s="25">
        <v>2.2362418298902531</v>
      </c>
      <c r="AA1947" s="25">
        <v>0.90061392151047659</v>
      </c>
      <c r="AB1947" s="25">
        <v>2.1542657849937723</v>
      </c>
      <c r="AC1947" s="26">
        <v>17624.217232150284</v>
      </c>
      <c r="AD1947" s="26">
        <v>184.2389521102163</v>
      </c>
      <c r="AE1947" s="26">
        <v>1361.1834413623769</v>
      </c>
      <c r="AF1947" s="26">
        <v>103.11960641227482</v>
      </c>
      <c r="AG1947" s="26">
        <v>19272.759232035154</v>
      </c>
      <c r="AH1947" s="26">
        <v>1097.0725288553517</v>
      </c>
      <c r="AI1947" s="26">
        <v>5676.7855128551446</v>
      </c>
      <c r="AJ1947" s="26">
        <v>14693.046248035362</v>
      </c>
      <c r="AK1947" s="14">
        <v>35922</v>
      </c>
      <c r="AL1947" s="14">
        <v>30788</v>
      </c>
      <c r="AM1947" s="27">
        <v>1.1828158359258767</v>
      </c>
      <c r="AN1947" s="27">
        <v>1.0521171761512185</v>
      </c>
    </row>
    <row r="1948" spans="1:40" x14ac:dyDescent="0.25">
      <c r="A1948" t="s">
        <v>64</v>
      </c>
      <c r="B1948" s="1">
        <v>44132</v>
      </c>
      <c r="C1948" s="8" t="s">
        <v>391</v>
      </c>
      <c r="D1948" s="10" t="s">
        <v>392</v>
      </c>
      <c r="E1948" s="14">
        <v>30790</v>
      </c>
      <c r="F1948" s="14">
        <v>30624</v>
      </c>
      <c r="G1948" s="14">
        <v>20645</v>
      </c>
      <c r="H1948" s="14">
        <v>-9979</v>
      </c>
      <c r="I1948" s="14">
        <v>1103</v>
      </c>
      <c r="J1948" s="14">
        <v>424</v>
      </c>
      <c r="L1948" s="14">
        <v>1398</v>
      </c>
      <c r="M1948" s="14">
        <v>9119</v>
      </c>
      <c r="N1948" s="14">
        <v>52</v>
      </c>
      <c r="O1948" s="14">
        <v>6881</v>
      </c>
      <c r="R1948" s="14">
        <v>0</v>
      </c>
      <c r="S1948" s="14">
        <v>-40</v>
      </c>
      <c r="T1948" s="14">
        <v>-5383</v>
      </c>
      <c r="U1948" s="14">
        <v>-672</v>
      </c>
      <c r="V1948" s="14">
        <v>288</v>
      </c>
      <c r="W1948" s="14">
        <v>-2925</v>
      </c>
      <c r="X1948" s="14">
        <v>-282</v>
      </c>
      <c r="Y1948" s="14">
        <v>-965</v>
      </c>
      <c r="Z1948" s="25">
        <v>2.2368542768952437</v>
      </c>
      <c r="AA1948" s="25">
        <v>0.90477493628083405</v>
      </c>
      <c r="AB1948" s="25">
        <v>2.1561329500390536</v>
      </c>
      <c r="AC1948" s="26">
        <v>1119.1272271028361</v>
      </c>
      <c r="AD1948" s="26">
        <v>174.00938619039724</v>
      </c>
      <c r="AE1948" s="26">
        <v>1367.253251877692</v>
      </c>
      <c r="AF1948" s="26">
        <v>99.100516202468768</v>
      </c>
      <c r="AG1948" s="26">
        <v>2759.4903813733945</v>
      </c>
      <c r="AH1948" s="26">
        <v>2847.2483157772017</v>
      </c>
      <c r="AI1948" s="26">
        <v>325.86598801365506</v>
      </c>
      <c r="AJ1948" s="26">
        <v>5280.872709136941</v>
      </c>
      <c r="AK1948" s="14">
        <v>18977</v>
      </c>
      <c r="AL1948" s="14">
        <v>28956</v>
      </c>
      <c r="AM1948" s="27">
        <v>0.32057900008343848</v>
      </c>
      <c r="AN1948" s="27">
        <v>0.40206926343477978</v>
      </c>
    </row>
    <row r="1949" spans="1:40" x14ac:dyDescent="0.25">
      <c r="A1949" t="s">
        <v>64</v>
      </c>
      <c r="B1949" s="1">
        <v>44133</v>
      </c>
      <c r="C1949" s="8" t="s">
        <v>391</v>
      </c>
      <c r="D1949" s="10" t="s">
        <v>392</v>
      </c>
      <c r="E1949" s="14">
        <v>28255</v>
      </c>
      <c r="F1949" s="14">
        <v>29047</v>
      </c>
      <c r="G1949" s="14">
        <v>21801</v>
      </c>
      <c r="H1949" s="14">
        <v>-7246</v>
      </c>
      <c r="I1949" s="14">
        <v>2658</v>
      </c>
      <c r="J1949" s="14">
        <v>382</v>
      </c>
      <c r="L1949" s="14">
        <v>1393</v>
      </c>
      <c r="M1949" s="14">
        <v>9428</v>
      </c>
      <c r="N1949" s="14">
        <v>56</v>
      </c>
      <c r="O1949" s="14">
        <v>6407</v>
      </c>
      <c r="R1949" s="14">
        <v>272</v>
      </c>
      <c r="S1949" s="14">
        <v>448</v>
      </c>
      <c r="T1949" s="14">
        <v>-3091</v>
      </c>
      <c r="U1949" s="14">
        <v>-1464</v>
      </c>
      <c r="V1949" s="14">
        <v>276</v>
      </c>
      <c r="W1949" s="14">
        <v>-2783</v>
      </c>
      <c r="X1949" s="14">
        <v>642</v>
      </c>
      <c r="Y1949" s="14">
        <v>-1546</v>
      </c>
      <c r="Z1949" s="25">
        <v>2.2403599520996926</v>
      </c>
      <c r="AA1949" s="25">
        <v>0.90428103430784523</v>
      </c>
      <c r="AB1949" s="25">
        <v>2.1569321364406315</v>
      </c>
      <c r="AC1949" s="26">
        <v>2701.0898715792214</v>
      </c>
      <c r="AD1949" s="26">
        <v>156.68702774428107</v>
      </c>
      <c r="AE1949" s="26">
        <v>1362.8681886501074</v>
      </c>
      <c r="AF1949" s="26">
        <v>98.10654765595757</v>
      </c>
      <c r="AG1949" s="26">
        <v>4318.7516356295673</v>
      </c>
      <c r="AH1949" s="26">
        <v>2336.7932123706091</v>
      </c>
      <c r="AI1949" s="26">
        <v>574.3718972225173</v>
      </c>
      <c r="AJ1949" s="26">
        <v>6081.1729507776599</v>
      </c>
      <c r="AK1949" s="14">
        <v>20324</v>
      </c>
      <c r="AL1949" s="14">
        <v>27570</v>
      </c>
      <c r="AM1949" s="27">
        <v>0.4684710800502685</v>
      </c>
      <c r="AN1949" s="27">
        <v>0.48627767539874661</v>
      </c>
    </row>
    <row r="1950" spans="1:40" x14ac:dyDescent="0.25">
      <c r="A1950" t="s">
        <v>64</v>
      </c>
      <c r="B1950" s="1">
        <v>44134</v>
      </c>
      <c r="C1950" s="8" t="s">
        <v>391</v>
      </c>
      <c r="D1950" s="10" t="s">
        <v>392</v>
      </c>
      <c r="E1950" s="14">
        <v>28025</v>
      </c>
      <c r="F1950" s="14">
        <v>28794</v>
      </c>
      <c r="G1950" s="14">
        <v>19464</v>
      </c>
      <c r="H1950" s="14">
        <v>-9330</v>
      </c>
      <c r="I1950" s="14">
        <v>2230</v>
      </c>
      <c r="J1950" s="14">
        <v>422</v>
      </c>
      <c r="L1950" s="14">
        <v>1367</v>
      </c>
      <c r="M1950" s="14">
        <v>9368</v>
      </c>
      <c r="N1950" s="14">
        <v>67</v>
      </c>
      <c r="O1950" s="14">
        <v>4527</v>
      </c>
      <c r="R1950" s="14">
        <v>4051</v>
      </c>
      <c r="S1950" s="14">
        <v>-398</v>
      </c>
      <c r="T1950" s="14">
        <v>-8264</v>
      </c>
      <c r="U1950" s="14">
        <v>-2894</v>
      </c>
      <c r="V1950" s="14">
        <v>268</v>
      </c>
      <c r="W1950" s="14">
        <v>270</v>
      </c>
      <c r="X1950" s="14">
        <v>1300</v>
      </c>
      <c r="Y1950" s="14">
        <v>-3663</v>
      </c>
      <c r="Z1950" s="25">
        <v>2.2403531361455209</v>
      </c>
      <c r="AA1950" s="25">
        <v>0.90287084135583984</v>
      </c>
      <c r="AB1950" s="25">
        <v>2.1567396100160261</v>
      </c>
      <c r="AC1950" s="26">
        <v>2266.1445027281397</v>
      </c>
      <c r="AD1950" s="26">
        <v>172.82411256913406</v>
      </c>
      <c r="AE1950" s="26">
        <v>1337.3112132212846</v>
      </c>
      <c r="AF1950" s="26">
        <v>86.19744625086399</v>
      </c>
      <c r="AG1950" s="26">
        <v>3862.4772747694219</v>
      </c>
      <c r="AH1950" s="26">
        <v>577.38647162268148</v>
      </c>
      <c r="AI1950" s="26">
        <v>810.78926235804238</v>
      </c>
      <c r="AJ1950" s="26">
        <v>3629.0744840340617</v>
      </c>
      <c r="AK1950" s="14">
        <v>17981</v>
      </c>
      <c r="AL1950" s="14">
        <v>27311</v>
      </c>
      <c r="AM1950" s="27">
        <v>0.47357180632346152</v>
      </c>
      <c r="AN1950" s="27">
        <v>0.29294900183044092</v>
      </c>
    </row>
    <row r="1951" spans="1:40" x14ac:dyDescent="0.25">
      <c r="A1951" t="s">
        <v>64</v>
      </c>
      <c r="B1951" s="1">
        <v>44135</v>
      </c>
      <c r="C1951" s="8" t="s">
        <v>391</v>
      </c>
      <c r="D1951" s="10" t="s">
        <v>392</v>
      </c>
      <c r="E1951" s="14">
        <v>27360</v>
      </c>
      <c r="F1951" s="14">
        <v>27502</v>
      </c>
      <c r="G1951" s="14">
        <v>18042</v>
      </c>
      <c r="H1951" s="14">
        <v>-9460</v>
      </c>
      <c r="I1951" s="14">
        <v>587</v>
      </c>
      <c r="J1951" s="14">
        <v>939</v>
      </c>
      <c r="L1951" s="14">
        <v>1375</v>
      </c>
      <c r="M1951" s="14">
        <v>9435</v>
      </c>
      <c r="N1951" s="14">
        <v>78</v>
      </c>
      <c r="O1951" s="14">
        <v>4657</v>
      </c>
      <c r="R1951" s="14">
        <v>583</v>
      </c>
      <c r="S1951" s="14">
        <v>-137</v>
      </c>
      <c r="T1951" s="14">
        <v>-6431</v>
      </c>
      <c r="U1951" s="14">
        <v>-1686</v>
      </c>
      <c r="V1951" s="14">
        <v>251</v>
      </c>
      <c r="W1951" s="14">
        <v>632</v>
      </c>
      <c r="X1951" s="14">
        <v>-511</v>
      </c>
      <c r="Y1951" s="14">
        <v>-2161</v>
      </c>
      <c r="Z1951" s="25">
        <v>2.2455657750315541</v>
      </c>
      <c r="AA1951" s="25">
        <v>0.90585976366142784</v>
      </c>
      <c r="AB1951" s="25">
        <v>2.1699112763301063</v>
      </c>
      <c r="AC1951" s="26">
        <v>597.90218266346244</v>
      </c>
      <c r="AD1951" s="26">
        <v>385.8271802297362</v>
      </c>
      <c r="AE1951" s="26">
        <v>1353.3525074406909</v>
      </c>
      <c r="AF1951" s="26">
        <v>87.481579528344241</v>
      </c>
      <c r="AG1951" s="26">
        <v>2424.5634498622344</v>
      </c>
      <c r="AH1951" s="26">
        <v>875.4483447762907</v>
      </c>
      <c r="AI1951" s="26">
        <v>258.65121424587772</v>
      </c>
      <c r="AJ1951" s="26">
        <v>3041.3605803926475</v>
      </c>
      <c r="AK1951" s="14">
        <v>17071</v>
      </c>
      <c r="AL1951" s="14">
        <v>26531</v>
      </c>
      <c r="AM1951" s="27">
        <v>0.31311821643929932</v>
      </c>
      <c r="AN1951" s="27">
        <v>0.25272490153952881</v>
      </c>
    </row>
    <row r="1952" spans="1:40" x14ac:dyDescent="0.25">
      <c r="A1952" t="s">
        <v>64</v>
      </c>
      <c r="B1952" s="1">
        <v>44136</v>
      </c>
      <c r="C1952" s="8" t="s">
        <v>391</v>
      </c>
      <c r="D1952" s="10" t="s">
        <v>392</v>
      </c>
      <c r="F1952" s="14">
        <v>29560</v>
      </c>
      <c r="G1952" s="14">
        <v>20265</v>
      </c>
      <c r="H1952" s="14">
        <v>-9295</v>
      </c>
      <c r="I1952" s="14">
        <v>622</v>
      </c>
      <c r="J1952" s="14">
        <v>759</v>
      </c>
      <c r="L1952" s="14">
        <v>1426</v>
      </c>
      <c r="M1952" s="14">
        <v>9669</v>
      </c>
      <c r="N1952" s="14">
        <v>83</v>
      </c>
      <c r="O1952" s="14">
        <v>6401</v>
      </c>
      <c r="R1952" s="14">
        <v>2173</v>
      </c>
      <c r="S1952" s="14">
        <v>220</v>
      </c>
      <c r="T1952" s="14">
        <v>-5866</v>
      </c>
      <c r="U1952" s="14">
        <v>-3583</v>
      </c>
      <c r="V1952" s="14">
        <v>277</v>
      </c>
      <c r="W1952" s="14">
        <v>722</v>
      </c>
      <c r="X1952" s="14">
        <v>558</v>
      </c>
      <c r="Y1952" s="14">
        <v>-3778</v>
      </c>
      <c r="Z1952" s="25">
        <v>2.2404026265866843</v>
      </c>
      <c r="AA1952" s="25">
        <v>0.90293846433294078</v>
      </c>
      <c r="AB1952" s="25">
        <v>2.1731226260542704</v>
      </c>
      <c r="AC1952" s="26">
        <v>632.09552382583729</v>
      </c>
      <c r="AD1952" s="26">
        <v>310.86096217429855</v>
      </c>
      <c r="AE1952" s="26">
        <v>1405.6267586946458</v>
      </c>
      <c r="AF1952" s="26">
        <v>99.72406168816832</v>
      </c>
      <c r="AG1952" s="26">
        <v>2448.3073063829497</v>
      </c>
      <c r="AH1952" s="26">
        <v>655.27246563259496</v>
      </c>
      <c r="AI1952" s="26">
        <v>444.7291395624527</v>
      </c>
      <c r="AJ1952" s="26">
        <v>2658.8506324530927</v>
      </c>
      <c r="AK1952" s="14">
        <v>18960</v>
      </c>
      <c r="AL1952" s="14">
        <v>28237</v>
      </c>
      <c r="AM1952" s="27">
        <v>0.28468287203575832</v>
      </c>
      <c r="AN1952" s="27">
        <v>0.20759129090621303</v>
      </c>
    </row>
    <row r="1953" spans="1:40" x14ac:dyDescent="0.25">
      <c r="A1953" t="s">
        <v>64</v>
      </c>
      <c r="B1953" s="1">
        <v>44137</v>
      </c>
      <c r="C1953" s="8" t="s">
        <v>391</v>
      </c>
      <c r="D1953" s="10" t="s">
        <v>392</v>
      </c>
      <c r="E1953" s="14">
        <v>28025</v>
      </c>
      <c r="F1953" s="14">
        <v>28759</v>
      </c>
      <c r="G1953" s="14">
        <v>24313</v>
      </c>
      <c r="H1953" s="14">
        <v>-4446</v>
      </c>
      <c r="I1953" s="14">
        <v>5189</v>
      </c>
      <c r="J1953" s="14">
        <v>410</v>
      </c>
      <c r="L1953" s="14">
        <v>1382</v>
      </c>
      <c r="M1953" s="14">
        <v>8955</v>
      </c>
      <c r="N1953" s="14">
        <v>85</v>
      </c>
      <c r="O1953" s="14">
        <v>6858</v>
      </c>
      <c r="R1953" s="14">
        <v>2333</v>
      </c>
      <c r="S1953" s="14">
        <v>817</v>
      </c>
      <c r="T1953" s="14">
        <v>-2236</v>
      </c>
      <c r="U1953" s="14">
        <v>-4199</v>
      </c>
      <c r="V1953" s="14">
        <v>282</v>
      </c>
      <c r="W1953" s="14">
        <v>1717</v>
      </c>
      <c r="X1953" s="14">
        <v>1012</v>
      </c>
      <c r="Y1953" s="14">
        <v>-4171</v>
      </c>
      <c r="Z1953" s="25">
        <v>2.2491243878385507</v>
      </c>
      <c r="AA1953" s="25">
        <v>0.90296098233434186</v>
      </c>
      <c r="AB1953" s="25">
        <v>2.1611534433395851</v>
      </c>
      <c r="AC1953" s="26">
        <v>5293.7496931417836</v>
      </c>
      <c r="AD1953" s="26">
        <v>167.92644662439793</v>
      </c>
      <c r="AE1953" s="26">
        <v>1354.752319535932</v>
      </c>
      <c r="AF1953" s="26">
        <v>98.149763679718887</v>
      </c>
      <c r="AG1953" s="26">
        <v>6914.5782229818342</v>
      </c>
      <c r="AH1953" s="26">
        <v>574.02200747214681</v>
      </c>
      <c r="AI1953" s="26">
        <v>2129.550099073253</v>
      </c>
      <c r="AJ1953" s="26">
        <v>5359.0501313807281</v>
      </c>
      <c r="AK1953" s="14">
        <v>22879</v>
      </c>
      <c r="AL1953" s="14">
        <v>27324</v>
      </c>
      <c r="AM1953" s="27">
        <v>0.66628862458805937</v>
      </c>
      <c r="AN1953" s="27">
        <v>0.43239163741196679</v>
      </c>
    </row>
    <row r="1954" spans="1:40" x14ac:dyDescent="0.25">
      <c r="A1954" t="s">
        <v>64</v>
      </c>
      <c r="B1954" s="1">
        <v>44138</v>
      </c>
      <c r="C1954" s="8" t="s">
        <v>391</v>
      </c>
      <c r="D1954" s="10" t="s">
        <v>392</v>
      </c>
      <c r="E1954" s="14">
        <v>29160</v>
      </c>
      <c r="F1954" s="14">
        <v>28466</v>
      </c>
      <c r="G1954" s="14">
        <v>36110</v>
      </c>
      <c r="H1954" s="14">
        <v>7644</v>
      </c>
      <c r="I1954" s="14">
        <v>16502</v>
      </c>
      <c r="J1954" s="14">
        <v>404</v>
      </c>
      <c r="L1954" s="14">
        <v>1374</v>
      </c>
      <c r="M1954" s="14">
        <v>9427</v>
      </c>
      <c r="N1954" s="14">
        <v>81</v>
      </c>
      <c r="O1954" s="14">
        <v>6489</v>
      </c>
      <c r="R1954" s="14">
        <v>3057</v>
      </c>
      <c r="S1954" s="14">
        <v>2046</v>
      </c>
      <c r="T1954" s="14">
        <v>8136</v>
      </c>
      <c r="U1954" s="14">
        <v>-3623</v>
      </c>
      <c r="V1954" s="14">
        <v>282</v>
      </c>
      <c r="W1954" s="14">
        <v>2224</v>
      </c>
      <c r="X1954" s="14">
        <v>-454</v>
      </c>
      <c r="Y1954" s="14">
        <v>-4024</v>
      </c>
      <c r="Z1954" s="25">
        <v>2.2480788928924866</v>
      </c>
      <c r="AA1954" s="25">
        <v>0.90342054940303917</v>
      </c>
      <c r="AB1954" s="25">
        <v>2.1558955447374739</v>
      </c>
      <c r="AC1954" s="26">
        <v>16827.298078812593</v>
      </c>
      <c r="AD1954" s="26">
        <v>165.55320280085809</v>
      </c>
      <c r="AE1954" s="26">
        <v>1343.6331333605285</v>
      </c>
      <c r="AF1954" s="26">
        <v>98.760961730058114</v>
      </c>
      <c r="AG1954" s="26">
        <v>18435.245376704039</v>
      </c>
      <c r="AH1954" s="26">
        <v>272.69529677186961</v>
      </c>
      <c r="AI1954" s="26">
        <v>6977.599655152706</v>
      </c>
      <c r="AJ1954" s="26">
        <v>11730.341018323197</v>
      </c>
      <c r="AK1954" s="14">
        <v>34277</v>
      </c>
      <c r="AL1954" s="14">
        <v>26633</v>
      </c>
      <c r="AM1954" s="27">
        <v>1.1857137632345087</v>
      </c>
      <c r="AN1954" s="27">
        <v>0.9710113173812821</v>
      </c>
    </row>
    <row r="1955" spans="1:40" x14ac:dyDescent="0.25">
      <c r="A1955" t="s">
        <v>64</v>
      </c>
      <c r="B1955" s="1">
        <v>44139</v>
      </c>
      <c r="C1955" s="8" t="s">
        <v>391</v>
      </c>
      <c r="D1955" s="10" t="s">
        <v>392</v>
      </c>
      <c r="E1955" s="14">
        <v>28685</v>
      </c>
      <c r="F1955" s="14">
        <v>27859</v>
      </c>
      <c r="G1955" s="14">
        <v>37394</v>
      </c>
      <c r="H1955" s="14">
        <v>9535</v>
      </c>
      <c r="I1955" s="14">
        <v>18613</v>
      </c>
      <c r="J1955" s="14">
        <v>476</v>
      </c>
      <c r="L1955" s="14">
        <v>1370</v>
      </c>
      <c r="M1955" s="14">
        <v>9360</v>
      </c>
      <c r="N1955" s="14">
        <v>63</v>
      </c>
      <c r="O1955" s="14">
        <v>5658</v>
      </c>
      <c r="R1955" s="14">
        <v>4832</v>
      </c>
      <c r="S1955" s="14">
        <v>1775</v>
      </c>
      <c r="T1955" s="14">
        <v>7610</v>
      </c>
      <c r="U1955" s="14">
        <v>-3302</v>
      </c>
      <c r="V1955" s="14">
        <v>270</v>
      </c>
      <c r="W1955" s="14">
        <v>2067</v>
      </c>
      <c r="X1955" s="14">
        <v>70</v>
      </c>
      <c r="Y1955" s="14">
        <v>-3787</v>
      </c>
      <c r="Z1955" s="25">
        <v>2.2460388182180906</v>
      </c>
      <c r="AA1955" s="25">
        <v>0.90522724379889963</v>
      </c>
      <c r="AB1955" s="25">
        <v>2.1592757114384886</v>
      </c>
      <c r="AC1955" s="26">
        <v>18962.687684722681</v>
      </c>
      <c r="AD1955" s="26">
        <v>195.44781778641044</v>
      </c>
      <c r="AE1955" s="26">
        <v>1341.8220485483798</v>
      </c>
      <c r="AF1955" s="26">
        <v>93.105836335000717</v>
      </c>
      <c r="AG1955" s="26">
        <v>20593.063387392474</v>
      </c>
      <c r="AH1955" s="26">
        <v>187.7734498323679</v>
      </c>
      <c r="AI1955" s="26">
        <v>8150.8999243859571</v>
      </c>
      <c r="AJ1955" s="26">
        <v>12629.936912838888</v>
      </c>
      <c r="AK1955" s="14">
        <v>35540</v>
      </c>
      <c r="AL1955" s="14">
        <v>26005</v>
      </c>
      <c r="AM1955" s="27">
        <v>1.277430484105605</v>
      </c>
      <c r="AN1955" s="27">
        <v>1.0707253034717503</v>
      </c>
    </row>
    <row r="1956" spans="1:40" x14ac:dyDescent="0.25">
      <c r="A1956" t="s">
        <v>64</v>
      </c>
      <c r="B1956" s="1">
        <v>44140</v>
      </c>
      <c r="C1956" s="8" t="s">
        <v>391</v>
      </c>
      <c r="D1956" s="10" t="s">
        <v>392</v>
      </c>
      <c r="E1956" s="14">
        <v>27295</v>
      </c>
      <c r="F1956" s="14">
        <v>27709</v>
      </c>
      <c r="G1956" s="14">
        <v>33191</v>
      </c>
      <c r="H1956" s="14">
        <v>5482</v>
      </c>
      <c r="I1956" s="14">
        <v>15807</v>
      </c>
      <c r="J1956" s="14">
        <v>466</v>
      </c>
      <c r="L1956" s="14">
        <v>1360</v>
      </c>
      <c r="M1956" s="14">
        <v>9377</v>
      </c>
      <c r="N1956" s="14">
        <v>52</v>
      </c>
      <c r="O1956" s="14">
        <v>4520</v>
      </c>
      <c r="R1956" s="14">
        <v>3463</v>
      </c>
      <c r="S1956" s="14">
        <v>1059</v>
      </c>
      <c r="T1956" s="14">
        <v>3600</v>
      </c>
      <c r="U1956" s="14">
        <v>-2358</v>
      </c>
      <c r="V1956" s="14">
        <v>251</v>
      </c>
      <c r="W1956" s="14">
        <v>1283</v>
      </c>
      <c r="X1956" s="14">
        <v>219</v>
      </c>
      <c r="Y1956" s="14">
        <v>-2035</v>
      </c>
      <c r="Z1956" s="25">
        <v>2.2412715046129974</v>
      </c>
      <c r="AA1956" s="25">
        <v>0.90344838456828835</v>
      </c>
      <c r="AB1956" s="25">
        <v>2.1633340210817424</v>
      </c>
      <c r="AC1956" s="26">
        <v>16069.789203317419</v>
      </c>
      <c r="AD1956" s="26">
        <v>190.96576607706652</v>
      </c>
      <c r="AE1956" s="26">
        <v>1334.5312428768539</v>
      </c>
      <c r="AF1956" s="26">
        <v>86.117187921021497</v>
      </c>
      <c r="AG1956" s="26">
        <v>17681.403400192365</v>
      </c>
      <c r="AH1956" s="26">
        <v>201.22908852663321</v>
      </c>
      <c r="AI1956" s="26">
        <v>4959.2527331531955</v>
      </c>
      <c r="AJ1956" s="26">
        <v>12923.379755565802</v>
      </c>
      <c r="AK1956" s="14">
        <v>31582</v>
      </c>
      <c r="AL1956" s="14">
        <v>26100</v>
      </c>
      <c r="AM1956" s="27">
        <v>1.2342719132459024</v>
      </c>
      <c r="AN1956" s="27">
        <v>1.0916146159661102</v>
      </c>
    </row>
    <row r="1957" spans="1:40" x14ac:dyDescent="0.25">
      <c r="A1957" t="s">
        <v>64</v>
      </c>
      <c r="B1957" s="1">
        <v>44141</v>
      </c>
      <c r="C1957" s="8" t="s">
        <v>391</v>
      </c>
      <c r="D1957" s="10" t="s">
        <v>392</v>
      </c>
      <c r="E1957" s="14">
        <v>28630</v>
      </c>
      <c r="F1957" s="14">
        <v>27651</v>
      </c>
      <c r="G1957" s="14">
        <v>31272</v>
      </c>
      <c r="H1957" s="14">
        <v>3621</v>
      </c>
      <c r="I1957" s="14">
        <v>16780</v>
      </c>
      <c r="J1957" s="14">
        <v>517</v>
      </c>
      <c r="L1957" s="14">
        <v>1371</v>
      </c>
      <c r="M1957" s="14">
        <v>9350</v>
      </c>
      <c r="N1957" s="14">
        <v>31</v>
      </c>
      <c r="O1957" s="14">
        <v>2400</v>
      </c>
      <c r="R1957" s="14">
        <v>2853</v>
      </c>
      <c r="S1957" s="14">
        <v>163</v>
      </c>
      <c r="T1957" s="14">
        <v>2255</v>
      </c>
      <c r="U1957" s="14">
        <v>-471</v>
      </c>
      <c r="V1957" s="14">
        <v>241</v>
      </c>
      <c r="W1957" s="14">
        <v>1767</v>
      </c>
      <c r="X1957" s="14">
        <v>-2704</v>
      </c>
      <c r="Y1957" s="14">
        <v>-483</v>
      </c>
      <c r="Z1957" s="25">
        <v>2.2449269743698093</v>
      </c>
      <c r="AA1957" s="25">
        <v>0.90574754033444216</v>
      </c>
      <c r="AB1957" s="25">
        <v>2.1593332210963312</v>
      </c>
      <c r="AC1957" s="26">
        <v>17086.788031463657</v>
      </c>
      <c r="AD1957" s="26">
        <v>212.40462227182306</v>
      </c>
      <c r="AE1957" s="26">
        <v>1342.8372445696175</v>
      </c>
      <c r="AF1957" s="26">
        <v>72.732567990361602</v>
      </c>
      <c r="AG1957" s="26">
        <v>18714.762466295455</v>
      </c>
      <c r="AH1957" s="26">
        <v>861.98506814405846</v>
      </c>
      <c r="AI1957" s="26">
        <v>4779.6383144037827</v>
      </c>
      <c r="AJ1957" s="26">
        <v>14797.109220035734</v>
      </c>
      <c r="AK1957" s="14">
        <v>30449</v>
      </c>
      <c r="AL1957" s="14">
        <v>26828</v>
      </c>
      <c r="AM1957" s="27">
        <v>1.3550178865790103</v>
      </c>
      <c r="AN1957" s="27">
        <v>1.2159685003979119</v>
      </c>
    </row>
    <row r="1958" spans="1:40" x14ac:dyDescent="0.25">
      <c r="A1958" t="s">
        <v>64</v>
      </c>
      <c r="B1958" s="1">
        <v>44142</v>
      </c>
      <c r="C1958" s="8" t="s">
        <v>391</v>
      </c>
      <c r="D1958" s="10" t="s">
        <v>392</v>
      </c>
      <c r="E1958" s="14">
        <v>27705</v>
      </c>
      <c r="F1958" s="14">
        <v>27876</v>
      </c>
      <c r="G1958" s="14">
        <v>30404</v>
      </c>
      <c r="H1958" s="14">
        <v>2528</v>
      </c>
      <c r="I1958" s="14">
        <v>16820</v>
      </c>
      <c r="J1958" s="14">
        <v>454</v>
      </c>
      <c r="L1958" s="14">
        <v>1407</v>
      </c>
      <c r="M1958" s="14">
        <v>9427</v>
      </c>
      <c r="N1958" s="14">
        <v>26</v>
      </c>
      <c r="O1958" s="14">
        <v>1948</v>
      </c>
      <c r="R1958" s="14">
        <v>3723</v>
      </c>
      <c r="S1958" s="14">
        <v>201</v>
      </c>
      <c r="T1958" s="14">
        <v>2715</v>
      </c>
      <c r="U1958" s="14">
        <v>-1403</v>
      </c>
      <c r="V1958" s="14">
        <v>242</v>
      </c>
      <c r="W1958" s="14">
        <v>340</v>
      </c>
      <c r="X1958" s="14">
        <v>-2027</v>
      </c>
      <c r="Y1958" s="14">
        <v>-1264</v>
      </c>
      <c r="Z1958" s="25">
        <v>2.2485869670615637</v>
      </c>
      <c r="AA1958" s="25">
        <v>0.90852996753878634</v>
      </c>
      <c r="AB1958" s="25">
        <v>2.1625606468431711</v>
      </c>
      <c r="AC1958" s="26">
        <v>17155.44301783323</v>
      </c>
      <c r="AD1958" s="26">
        <v>187.094649083565</v>
      </c>
      <c r="AE1958" s="26">
        <v>1380.157501115086</v>
      </c>
      <c r="AF1958" s="26">
        <v>70.411250142608779</v>
      </c>
      <c r="AG1958" s="26">
        <v>18793.106418174491</v>
      </c>
      <c r="AH1958" s="26">
        <v>668.55238456887309</v>
      </c>
      <c r="AI1958" s="26">
        <v>4130.1251809327114</v>
      </c>
      <c r="AJ1958" s="26">
        <v>15331.533621810657</v>
      </c>
      <c r="AK1958" s="14">
        <v>30086</v>
      </c>
      <c r="AL1958" s="14">
        <v>27559</v>
      </c>
      <c r="AM1958" s="27">
        <v>1.3771075673614255</v>
      </c>
      <c r="AN1958" s="27">
        <v>1.2264670580687329</v>
      </c>
    </row>
    <row r="1959" spans="1:40" x14ac:dyDescent="0.25">
      <c r="A1959" t="s">
        <v>64</v>
      </c>
      <c r="B1959" s="1">
        <v>44143</v>
      </c>
      <c r="C1959" s="8" t="s">
        <v>391</v>
      </c>
      <c r="D1959" s="10" t="s">
        <v>392</v>
      </c>
      <c r="E1959" s="14">
        <v>30580</v>
      </c>
      <c r="F1959" s="14">
        <v>30954</v>
      </c>
      <c r="G1959" s="14">
        <v>35204</v>
      </c>
      <c r="H1959" s="14">
        <v>4250</v>
      </c>
      <c r="I1959" s="14">
        <v>16291</v>
      </c>
      <c r="J1959" s="14">
        <v>684</v>
      </c>
      <c r="L1959" s="14">
        <v>1340</v>
      </c>
      <c r="M1959" s="14">
        <v>9761</v>
      </c>
      <c r="N1959" s="14">
        <v>11</v>
      </c>
      <c r="O1959" s="14">
        <v>5587</v>
      </c>
      <c r="R1959" s="14">
        <v>4809</v>
      </c>
      <c r="S1959" s="14">
        <v>406</v>
      </c>
      <c r="T1959" s="14">
        <v>4584</v>
      </c>
      <c r="U1959" s="14">
        <v>-3182</v>
      </c>
      <c r="V1959" s="14">
        <v>301</v>
      </c>
      <c r="W1959" s="14">
        <v>1402</v>
      </c>
      <c r="X1959" s="14">
        <v>-1888</v>
      </c>
      <c r="Y1959" s="14">
        <v>-2182</v>
      </c>
      <c r="Z1959" s="25">
        <v>2.2471004756952473</v>
      </c>
      <c r="AA1959" s="25">
        <v>0.9071425526557273</v>
      </c>
      <c r="AB1959" s="25">
        <v>2.1616296748945172</v>
      </c>
      <c r="AC1959" s="26">
        <v>16604.908714223435</v>
      </c>
      <c r="AD1959" s="26">
        <v>281.44782593667736</v>
      </c>
      <c r="AE1959" s="26">
        <v>1313.8698570994791</v>
      </c>
      <c r="AF1959" s="26">
        <v>94.822129850094527</v>
      </c>
      <c r="AG1959" s="26">
        <v>18295.048527109691</v>
      </c>
      <c r="AH1959" s="26">
        <v>431.9801137910332</v>
      </c>
      <c r="AI1959" s="26">
        <v>5397.8033042916068</v>
      </c>
      <c r="AJ1959" s="26">
        <v>13329.225336609112</v>
      </c>
      <c r="AK1959" s="14">
        <v>33674</v>
      </c>
      <c r="AL1959" s="14">
        <v>29424</v>
      </c>
      <c r="AM1959" s="27">
        <v>1.1977677105136475</v>
      </c>
      <c r="AN1959" s="27">
        <v>0.99870434888509985</v>
      </c>
    </row>
    <row r="1960" spans="1:40" x14ac:dyDescent="0.25">
      <c r="A1960" t="s">
        <v>64</v>
      </c>
      <c r="B1960" s="1">
        <v>44144</v>
      </c>
      <c r="C1960" s="8" t="s">
        <v>391</v>
      </c>
      <c r="D1960" s="10" t="s">
        <v>392</v>
      </c>
      <c r="E1960" s="14">
        <v>31200</v>
      </c>
      <c r="F1960" s="14">
        <v>33087</v>
      </c>
      <c r="G1960" s="14">
        <v>36677</v>
      </c>
      <c r="H1960" s="14">
        <v>3590</v>
      </c>
      <c r="I1960" s="14">
        <v>17390</v>
      </c>
      <c r="J1960" s="14">
        <v>579</v>
      </c>
      <c r="L1960" s="14">
        <v>1352</v>
      </c>
      <c r="M1960" s="14">
        <v>9813</v>
      </c>
      <c r="N1960" s="14">
        <v>33</v>
      </c>
      <c r="O1960" s="14">
        <v>6051</v>
      </c>
      <c r="R1960" s="14">
        <v>4258</v>
      </c>
      <c r="S1960" s="14">
        <v>52</v>
      </c>
      <c r="T1960" s="14">
        <v>3357</v>
      </c>
      <c r="U1960" s="14">
        <v>-1858</v>
      </c>
      <c r="V1960" s="14">
        <v>353</v>
      </c>
      <c r="W1960" s="14">
        <v>1700</v>
      </c>
      <c r="X1960" s="14">
        <v>-1767</v>
      </c>
      <c r="Y1960" s="14">
        <v>-2505</v>
      </c>
      <c r="Z1960" s="25">
        <v>2.2455060617614895</v>
      </c>
      <c r="AA1960" s="25">
        <v>0.90680971142381483</v>
      </c>
      <c r="AB1960" s="25">
        <v>2.158254972174972</v>
      </c>
      <c r="AC1960" s="26">
        <v>17712.508465872717</v>
      </c>
      <c r="AD1960" s="26">
        <v>238.15570162403898</v>
      </c>
      <c r="AE1960" s="26">
        <v>1323.5662936835199</v>
      </c>
      <c r="AF1960" s="26">
        <v>98.143589962038718</v>
      </c>
      <c r="AG1960" s="26">
        <v>19372.374051142309</v>
      </c>
      <c r="AH1960" s="26">
        <v>455.47278955732702</v>
      </c>
      <c r="AI1960" s="26">
        <v>4824.5115150568618</v>
      </c>
      <c r="AJ1960" s="26">
        <v>15003.335325642778</v>
      </c>
      <c r="AK1960" s="14">
        <v>35218</v>
      </c>
      <c r="AL1960" s="14">
        <v>31628</v>
      </c>
      <c r="AM1960" s="27">
        <v>1.2126958737188187</v>
      </c>
      <c r="AN1960" s="27">
        <v>1.0458028685221505</v>
      </c>
    </row>
    <row r="1961" spans="1:40" x14ac:dyDescent="0.25">
      <c r="A1961" t="s">
        <v>64</v>
      </c>
      <c r="B1961" s="1">
        <v>44145</v>
      </c>
      <c r="C1961" s="8" t="s">
        <v>391</v>
      </c>
      <c r="D1961" s="10" t="s">
        <v>392</v>
      </c>
      <c r="E1961" s="14">
        <v>32600</v>
      </c>
      <c r="F1961" s="14">
        <v>33007</v>
      </c>
      <c r="G1961" s="14">
        <v>36473</v>
      </c>
      <c r="H1961" s="14">
        <v>3466</v>
      </c>
      <c r="I1961" s="14">
        <v>15916</v>
      </c>
      <c r="J1961" s="14">
        <v>256</v>
      </c>
      <c r="L1961" s="14">
        <v>1416</v>
      </c>
      <c r="M1961" s="14">
        <v>9895</v>
      </c>
      <c r="N1961" s="14">
        <v>36</v>
      </c>
      <c r="O1961" s="14">
        <v>7199</v>
      </c>
      <c r="R1961" s="14">
        <v>4657</v>
      </c>
      <c r="S1961" s="14">
        <v>492</v>
      </c>
      <c r="T1961" s="14">
        <v>4291</v>
      </c>
      <c r="U1961" s="14">
        <v>-3809</v>
      </c>
      <c r="V1961" s="14">
        <v>365</v>
      </c>
      <c r="W1961" s="14">
        <v>584</v>
      </c>
      <c r="X1961" s="14">
        <v>326</v>
      </c>
      <c r="Y1961" s="14">
        <v>-3440</v>
      </c>
      <c r="Z1961" s="25">
        <v>2.2407655848814207</v>
      </c>
      <c r="AA1961" s="25">
        <v>0.90440393755328718</v>
      </c>
      <c r="AB1961" s="25">
        <v>2.1611718286677437</v>
      </c>
      <c r="AC1961" s="26">
        <v>16176.948884149058</v>
      </c>
      <c r="AE1961" s="26">
        <v>1388.0937800589329</v>
      </c>
      <c r="AF1961" s="26">
        <v>105.75578386171752</v>
      </c>
      <c r="AG1961" s="26">
        <v>17778.684857963704</v>
      </c>
      <c r="AH1961" s="26">
        <v>175.64806020893923</v>
      </c>
      <c r="AI1961" s="26">
        <v>4797.8253587509562</v>
      </c>
      <c r="AJ1961" s="26">
        <v>13156.507559421691</v>
      </c>
      <c r="AK1961" s="14">
        <v>34725</v>
      </c>
      <c r="AL1961" s="14">
        <v>31259</v>
      </c>
      <c r="AM1961" s="27">
        <v>1.1287327346742675</v>
      </c>
      <c r="AN1961" s="27">
        <v>0.92789595622547894</v>
      </c>
    </row>
    <row r="1962" spans="1:40" x14ac:dyDescent="0.25">
      <c r="A1962" t="s">
        <v>64</v>
      </c>
      <c r="B1962" s="1">
        <v>44146</v>
      </c>
      <c r="C1962" s="8" t="s">
        <v>391</v>
      </c>
      <c r="D1962" s="10" t="s">
        <v>392</v>
      </c>
      <c r="E1962" s="14">
        <v>33025</v>
      </c>
      <c r="F1962" s="14">
        <v>32648</v>
      </c>
      <c r="G1962" s="14">
        <v>35052</v>
      </c>
      <c r="H1962" s="14">
        <v>2404</v>
      </c>
      <c r="I1962" s="14">
        <v>16934</v>
      </c>
      <c r="J1962" s="14">
        <v>1044</v>
      </c>
      <c r="L1962" s="14">
        <v>1410</v>
      </c>
      <c r="M1962" s="14">
        <v>10204</v>
      </c>
      <c r="N1962" s="14">
        <v>39</v>
      </c>
      <c r="O1962" s="14">
        <v>4345</v>
      </c>
      <c r="R1962" s="14">
        <v>1652</v>
      </c>
      <c r="S1962" s="14">
        <v>399</v>
      </c>
      <c r="T1962" s="14">
        <v>2909</v>
      </c>
      <c r="U1962" s="14">
        <v>-858</v>
      </c>
      <c r="V1962" s="14">
        <v>347</v>
      </c>
      <c r="W1962" s="14">
        <v>-913</v>
      </c>
      <c r="X1962" s="14">
        <v>325</v>
      </c>
      <c r="Y1962" s="14">
        <v>-1457</v>
      </c>
      <c r="Z1962" s="25">
        <v>2.2411276281583823</v>
      </c>
      <c r="AA1962" s="25">
        <v>0.90335900299484162</v>
      </c>
      <c r="AB1962" s="25">
        <v>2.1603262623212962</v>
      </c>
      <c r="AC1962" s="26">
        <v>17214.420287956222</v>
      </c>
      <c r="AD1962" s="26">
        <v>427.78655692437457</v>
      </c>
      <c r="AE1962" s="26">
        <v>1381.6712312657182</v>
      </c>
      <c r="AF1962" s="26">
        <v>90.062193518665211</v>
      </c>
      <c r="AG1962" s="26">
        <v>19113.940269664981</v>
      </c>
      <c r="AH1962" s="26">
        <v>786.38687695217618</v>
      </c>
      <c r="AI1962" s="26">
        <v>3477.3163870924982</v>
      </c>
      <c r="AJ1962" s="26">
        <v>16423.010759524659</v>
      </c>
      <c r="AK1962" s="14">
        <v>33976</v>
      </c>
      <c r="AL1962" s="14">
        <v>31572</v>
      </c>
      <c r="AM1962" s="27">
        <v>1.2402570931630801</v>
      </c>
      <c r="AN1962" s="27">
        <v>1.1467913968283052</v>
      </c>
    </row>
    <row r="1963" spans="1:40" x14ac:dyDescent="0.25">
      <c r="A1963" t="s">
        <v>64</v>
      </c>
      <c r="B1963" s="1">
        <v>44147</v>
      </c>
      <c r="C1963" s="8" t="s">
        <v>391</v>
      </c>
      <c r="D1963" s="10" t="s">
        <v>392</v>
      </c>
      <c r="E1963" s="14">
        <v>33155</v>
      </c>
      <c r="F1963" s="14">
        <v>33069</v>
      </c>
      <c r="G1963" s="14">
        <v>38161</v>
      </c>
      <c r="H1963" s="14">
        <v>5092</v>
      </c>
      <c r="I1963" s="14">
        <v>16714</v>
      </c>
      <c r="J1963" s="14">
        <v>778</v>
      </c>
      <c r="L1963" s="14">
        <v>1416</v>
      </c>
      <c r="M1963" s="14">
        <v>10146</v>
      </c>
      <c r="N1963" s="14">
        <v>67</v>
      </c>
      <c r="O1963" s="14">
        <v>7266</v>
      </c>
      <c r="R1963" s="14">
        <v>1930</v>
      </c>
      <c r="S1963" s="14">
        <v>1311</v>
      </c>
      <c r="T1963" s="14">
        <v>5980</v>
      </c>
      <c r="U1963" s="14">
        <v>-3212</v>
      </c>
      <c r="V1963" s="14">
        <v>349</v>
      </c>
      <c r="W1963" s="14">
        <v>1896</v>
      </c>
      <c r="X1963" s="14">
        <v>460</v>
      </c>
      <c r="Y1963" s="14">
        <v>-3511</v>
      </c>
      <c r="Z1963" s="25">
        <v>2.2454584840111815</v>
      </c>
      <c r="AA1963" s="25">
        <v>0.9047001673184043</v>
      </c>
      <c r="AB1963" s="25">
        <v>2.1696704639458146</v>
      </c>
      <c r="AC1963" s="26">
        <v>17023.610917873782</v>
      </c>
      <c r="AD1963" s="26">
        <v>319.26442206535296</v>
      </c>
      <c r="AE1963" s="26">
        <v>1393.5523477729826</v>
      </c>
      <c r="AF1963" s="26">
        <v>107.91041133210513</v>
      </c>
      <c r="AG1963" s="26">
        <v>18844.338099044217</v>
      </c>
      <c r="AH1963" s="26">
        <v>82.802976057721082</v>
      </c>
      <c r="AI1963" s="26">
        <v>5285.9912778284297</v>
      </c>
      <c r="AJ1963" s="26">
        <v>13641.149797273514</v>
      </c>
      <c r="AK1963" s="14">
        <v>36387</v>
      </c>
      <c r="AL1963" s="14">
        <v>31184</v>
      </c>
      <c r="AM1963" s="27">
        <v>1.1417430582327441</v>
      </c>
      <c r="AN1963" s="27">
        <v>0.96439044593590095</v>
      </c>
    </row>
    <row r="1964" spans="1:40" x14ac:dyDescent="0.25">
      <c r="A1964" t="s">
        <v>64</v>
      </c>
      <c r="B1964" s="1">
        <v>44148</v>
      </c>
      <c r="C1964" s="8" t="s">
        <v>391</v>
      </c>
      <c r="D1964" s="10" t="s">
        <v>392</v>
      </c>
      <c r="E1964" s="14">
        <v>31320</v>
      </c>
      <c r="F1964" s="14">
        <v>32582</v>
      </c>
      <c r="G1964" s="14">
        <v>37038</v>
      </c>
      <c r="H1964" s="14">
        <v>4456</v>
      </c>
      <c r="I1964" s="14">
        <v>16923</v>
      </c>
      <c r="J1964" s="14">
        <v>561</v>
      </c>
      <c r="L1964" s="14">
        <v>1420</v>
      </c>
      <c r="M1964" s="14">
        <v>9966</v>
      </c>
      <c r="N1964" s="14">
        <v>43</v>
      </c>
      <c r="O1964" s="14">
        <v>6367</v>
      </c>
      <c r="R1964" s="14">
        <v>2469</v>
      </c>
      <c r="S1964" s="14">
        <v>998</v>
      </c>
      <c r="T1964" s="14">
        <v>4998</v>
      </c>
      <c r="U1964" s="14">
        <v>-2045</v>
      </c>
      <c r="V1964" s="14">
        <v>361</v>
      </c>
      <c r="W1964" s="14">
        <v>1566</v>
      </c>
      <c r="X1964" s="14">
        <v>-699</v>
      </c>
      <c r="Y1964" s="14">
        <v>-3192</v>
      </c>
      <c r="Z1964" s="25">
        <v>2.2444644047986499</v>
      </c>
      <c r="AA1964" s="25">
        <v>0.9047411232547784</v>
      </c>
      <c r="AB1964" s="25">
        <v>2.1632328416212205</v>
      </c>
      <c r="AC1964" s="26">
        <v>17228.851739713678</v>
      </c>
      <c r="AD1964" s="26">
        <v>230.22551285297729</v>
      </c>
      <c r="AE1964" s="26">
        <v>1393.3424513531279</v>
      </c>
      <c r="AF1964" s="26">
        <v>101.1008007308515</v>
      </c>
      <c r="AG1964" s="26">
        <v>18953.520504650631</v>
      </c>
      <c r="AH1964" s="26">
        <v>383.3149215444264</v>
      </c>
      <c r="AI1964" s="26">
        <v>4809.7118978980425</v>
      </c>
      <c r="AJ1964" s="26">
        <v>14527.123528297019</v>
      </c>
      <c r="AK1964" s="14">
        <v>35280</v>
      </c>
      <c r="AL1964" s="14">
        <v>30824</v>
      </c>
      <c r="AM1964" s="27">
        <v>1.1843908836440724</v>
      </c>
      <c r="AN1964" s="27">
        <v>1.0390211222733641</v>
      </c>
    </row>
    <row r="1965" spans="1:40" x14ac:dyDescent="0.25">
      <c r="A1965" t="s">
        <v>64</v>
      </c>
      <c r="B1965" s="1">
        <v>44149</v>
      </c>
      <c r="C1965" s="8" t="s">
        <v>391</v>
      </c>
      <c r="D1965" s="10" t="s">
        <v>392</v>
      </c>
      <c r="E1965" s="14">
        <v>31400</v>
      </c>
      <c r="F1965" s="14">
        <v>31489</v>
      </c>
      <c r="G1965" s="14">
        <v>38529</v>
      </c>
      <c r="H1965" s="14">
        <v>7040</v>
      </c>
      <c r="I1965" s="14">
        <v>16649</v>
      </c>
      <c r="J1965" s="14">
        <v>454</v>
      </c>
      <c r="L1965" s="14">
        <v>1418</v>
      </c>
      <c r="M1965" s="14">
        <v>10116</v>
      </c>
      <c r="N1965" s="14">
        <v>41</v>
      </c>
      <c r="O1965" s="14">
        <v>8010</v>
      </c>
      <c r="R1965" s="14">
        <v>3801</v>
      </c>
      <c r="S1965" s="14">
        <v>1808</v>
      </c>
      <c r="T1965" s="14">
        <v>8451</v>
      </c>
      <c r="U1965" s="14">
        <v>-4448</v>
      </c>
      <c r="V1965" s="14">
        <v>323</v>
      </c>
      <c r="W1965" s="14">
        <v>1786</v>
      </c>
      <c r="X1965" s="14">
        <v>-888</v>
      </c>
      <c r="Y1965" s="14">
        <v>-3793</v>
      </c>
      <c r="Z1965" s="25">
        <v>2.2468468938614961</v>
      </c>
      <c r="AA1965" s="25">
        <v>0.90887849730365622</v>
      </c>
      <c r="AB1965" s="25">
        <v>2.1806035193568865</v>
      </c>
      <c r="AC1965" s="26">
        <v>16967.891943237413</v>
      </c>
      <c r="AD1965" s="26">
        <v>187.16642222961778</v>
      </c>
      <c r="AE1965" s="26">
        <v>1402.5527258430316</v>
      </c>
      <c r="AF1965" s="26">
        <v>112.15792909607839</v>
      </c>
      <c r="AG1965" s="26">
        <v>18669.769020406144</v>
      </c>
      <c r="AH1965" s="26">
        <v>203.70659242678207</v>
      </c>
      <c r="AI1965" s="26">
        <v>6631.7746483491537</v>
      </c>
      <c r="AJ1965" s="26">
        <v>12241.700964483767</v>
      </c>
      <c r="AK1965" s="14">
        <v>36688</v>
      </c>
      <c r="AL1965" s="14">
        <v>29648</v>
      </c>
      <c r="AM1965" s="27">
        <v>1.1218857985654107</v>
      </c>
      <c r="AN1965" s="27">
        <v>0.91029070359957509</v>
      </c>
    </row>
    <row r="1966" spans="1:40" x14ac:dyDescent="0.25">
      <c r="A1966" t="s">
        <v>64</v>
      </c>
      <c r="B1966" s="1">
        <v>44150</v>
      </c>
      <c r="C1966" s="8" t="s">
        <v>391</v>
      </c>
      <c r="D1966" s="10" t="s">
        <v>392</v>
      </c>
      <c r="E1966" s="14">
        <v>30005</v>
      </c>
      <c r="F1966" s="14">
        <v>30550</v>
      </c>
      <c r="G1966" s="14">
        <v>37384</v>
      </c>
      <c r="H1966" s="14">
        <v>6834</v>
      </c>
      <c r="I1966" s="14">
        <v>16611</v>
      </c>
      <c r="J1966" s="14">
        <v>484</v>
      </c>
      <c r="L1966" s="14">
        <v>1426</v>
      </c>
      <c r="M1966" s="14">
        <v>10138</v>
      </c>
      <c r="N1966" s="14">
        <v>61</v>
      </c>
      <c r="O1966" s="14">
        <v>6905</v>
      </c>
      <c r="R1966" s="14">
        <v>2041</v>
      </c>
      <c r="S1966" s="14">
        <v>1598</v>
      </c>
      <c r="T1966" s="14">
        <v>7311</v>
      </c>
      <c r="U1966" s="14">
        <v>-2507</v>
      </c>
      <c r="V1966" s="14">
        <v>315</v>
      </c>
      <c r="W1966" s="14">
        <v>1395</v>
      </c>
      <c r="X1966" s="14">
        <v>-54</v>
      </c>
      <c r="Y1966" s="14">
        <v>-3265</v>
      </c>
      <c r="Z1966" s="25">
        <v>2.2422603414435094</v>
      </c>
      <c r="AA1966" s="25">
        <v>0.90673550340191778</v>
      </c>
      <c r="AB1966" s="25">
        <v>2.1717175189752798</v>
      </c>
      <c r="AC1966" s="26">
        <v>16894.60611430457</v>
      </c>
      <c r="AD1966" s="26">
        <v>199.06377681710603</v>
      </c>
      <c r="AE1966" s="26">
        <v>1404.7179024315974</v>
      </c>
      <c r="AF1966" s="26">
        <v>105.5952672020325</v>
      </c>
      <c r="AG1966" s="26">
        <v>18603.983060755309</v>
      </c>
      <c r="AH1966" s="26">
        <v>265.77164039099284</v>
      </c>
      <c r="AI1966" s="26">
        <v>5935.246628832816</v>
      </c>
      <c r="AJ1966" s="26">
        <v>12934.508072313482</v>
      </c>
      <c r="AK1966" s="14">
        <v>35625</v>
      </c>
      <c r="AL1966" s="14">
        <v>28791</v>
      </c>
      <c r="AM1966" s="27">
        <v>1.1512901932744524</v>
      </c>
      <c r="AN1966" s="27">
        <v>0.99043712223902425</v>
      </c>
    </row>
    <row r="1967" spans="1:40" x14ac:dyDescent="0.25">
      <c r="A1967" t="s">
        <v>64</v>
      </c>
      <c r="B1967" s="1">
        <v>44151</v>
      </c>
      <c r="C1967" s="8" t="s">
        <v>391</v>
      </c>
      <c r="D1967" s="10" t="s">
        <v>392</v>
      </c>
      <c r="E1967" s="14">
        <v>30910</v>
      </c>
      <c r="F1967" s="14">
        <v>31002</v>
      </c>
      <c r="G1967" s="14">
        <v>35251</v>
      </c>
      <c r="H1967" s="14">
        <v>4249</v>
      </c>
      <c r="I1967" s="14">
        <v>17020</v>
      </c>
      <c r="J1967" s="14">
        <v>1446</v>
      </c>
      <c r="L1967" s="14">
        <v>1427</v>
      </c>
      <c r="M1967" s="14">
        <v>10143</v>
      </c>
      <c r="N1967" s="14">
        <v>27</v>
      </c>
      <c r="O1967" s="14">
        <v>3918</v>
      </c>
      <c r="R1967" s="14">
        <v>2819</v>
      </c>
      <c r="S1967" s="14">
        <v>335</v>
      </c>
      <c r="T1967" s="14">
        <v>4425</v>
      </c>
      <c r="U1967" s="14">
        <v>-1620</v>
      </c>
      <c r="V1967" s="14">
        <v>337</v>
      </c>
      <c r="W1967" s="14">
        <v>-201</v>
      </c>
      <c r="X1967" s="14">
        <v>444</v>
      </c>
      <c r="Y1967" s="14">
        <v>-2290</v>
      </c>
      <c r="Z1967" s="25">
        <v>2.2422661734285412</v>
      </c>
      <c r="AA1967" s="25">
        <v>0.90541350775131979</v>
      </c>
      <c r="AB1967" s="25">
        <v>2.1640713017237001</v>
      </c>
      <c r="AC1967" s="26">
        <v>17310.634155434396</v>
      </c>
      <c r="AD1967" s="26">
        <v>593.85650688481849</v>
      </c>
      <c r="AE1967" s="26">
        <v>1400.7537569103608</v>
      </c>
      <c r="AF1967" s="26">
        <v>86.975334678568373</v>
      </c>
      <c r="AG1967" s="26">
        <v>19392.219753908143</v>
      </c>
      <c r="AH1967" s="26">
        <v>541.96768857067275</v>
      </c>
      <c r="AI1967" s="26">
        <v>4972.8057241618526</v>
      </c>
      <c r="AJ1967" s="26">
        <v>14961.381718316963</v>
      </c>
      <c r="AK1967" s="14">
        <v>33981</v>
      </c>
      <c r="AL1967" s="14">
        <v>29732</v>
      </c>
      <c r="AM1967" s="27">
        <v>1.258128822396662</v>
      </c>
      <c r="AN1967" s="27">
        <v>1.1093825293904191</v>
      </c>
    </row>
    <row r="1968" spans="1:40" x14ac:dyDescent="0.25">
      <c r="A1968" t="s">
        <v>64</v>
      </c>
      <c r="B1968" s="1">
        <v>44152</v>
      </c>
      <c r="C1968" s="8" t="s">
        <v>391</v>
      </c>
      <c r="D1968" s="10" t="s">
        <v>392</v>
      </c>
      <c r="E1968" s="14">
        <v>29685</v>
      </c>
      <c r="F1968" s="14">
        <v>30158</v>
      </c>
      <c r="G1968" s="14">
        <v>31162</v>
      </c>
      <c r="H1968" s="14">
        <v>1004</v>
      </c>
      <c r="I1968" s="14">
        <v>15281</v>
      </c>
      <c r="J1968" s="14">
        <v>1056</v>
      </c>
      <c r="L1968" s="14">
        <v>1409</v>
      </c>
      <c r="M1968" s="14">
        <v>10126</v>
      </c>
      <c r="N1968" s="14">
        <v>34</v>
      </c>
      <c r="O1968" s="14">
        <v>1967</v>
      </c>
      <c r="R1968" s="14">
        <v>3761</v>
      </c>
      <c r="S1968" s="14">
        <v>-113</v>
      </c>
      <c r="T1968" s="14">
        <v>448</v>
      </c>
      <c r="U1968" s="14">
        <v>-933</v>
      </c>
      <c r="V1968" s="14">
        <v>312</v>
      </c>
      <c r="W1968" s="14">
        <v>915</v>
      </c>
      <c r="X1968" s="14">
        <v>-112</v>
      </c>
      <c r="Y1968" s="14">
        <v>-3274</v>
      </c>
      <c r="Z1968" s="25">
        <v>2.2459427118119546</v>
      </c>
      <c r="AA1968" s="25">
        <v>0.90429170255112601</v>
      </c>
      <c r="AB1968" s="25">
        <v>2.1619652982648812</v>
      </c>
      <c r="AC1968" s="26">
        <v>15567.422312778839</v>
      </c>
      <c r="AD1968" s="26">
        <v>433.15040138163903</v>
      </c>
      <c r="AE1968" s="26">
        <v>1381.7388508020508</v>
      </c>
      <c r="AF1968" s="26">
        <v>74.868674307708616</v>
      </c>
      <c r="AG1968" s="26">
        <v>17457.180239270234</v>
      </c>
      <c r="AH1968" s="26">
        <v>192.16345810447109</v>
      </c>
      <c r="AI1968" s="26">
        <v>3323.8158239648683</v>
      </c>
      <c r="AJ1968" s="26">
        <v>14325.527873409839</v>
      </c>
      <c r="AK1968" s="14">
        <v>29873</v>
      </c>
      <c r="AL1968" s="14">
        <v>28869</v>
      </c>
      <c r="AM1968" s="27">
        <v>1.2883355772470104</v>
      </c>
      <c r="AN1968" s="27">
        <v>1.093988197037542</v>
      </c>
    </row>
    <row r="1969" spans="1:40" x14ac:dyDescent="0.25">
      <c r="A1969" t="s">
        <v>64</v>
      </c>
      <c r="B1969" s="1">
        <v>44153</v>
      </c>
      <c r="C1969" s="8" t="s">
        <v>391</v>
      </c>
      <c r="D1969" s="10" t="s">
        <v>392</v>
      </c>
      <c r="E1969" s="14">
        <v>29530</v>
      </c>
      <c r="F1969" s="14">
        <v>29882</v>
      </c>
      <c r="G1969" s="14">
        <v>35095</v>
      </c>
      <c r="H1969" s="14">
        <v>5213</v>
      </c>
      <c r="I1969" s="14">
        <v>15224</v>
      </c>
      <c r="J1969" s="14">
        <v>1039</v>
      </c>
      <c r="L1969" s="14">
        <v>1425</v>
      </c>
      <c r="M1969" s="14">
        <v>10104</v>
      </c>
      <c r="N1969" s="14">
        <v>30</v>
      </c>
      <c r="O1969" s="14">
        <v>5941</v>
      </c>
      <c r="R1969" s="14">
        <v>3761</v>
      </c>
      <c r="S1969" s="14">
        <v>1003</v>
      </c>
      <c r="T1969" s="14">
        <v>4967</v>
      </c>
      <c r="U1969" s="14">
        <v>-1786</v>
      </c>
      <c r="V1969" s="14">
        <v>297</v>
      </c>
      <c r="W1969" s="14">
        <v>407</v>
      </c>
      <c r="X1969" s="14">
        <v>-1241</v>
      </c>
      <c r="Y1969" s="14">
        <v>-2195</v>
      </c>
      <c r="Z1969" s="25">
        <v>2.2533481991753481</v>
      </c>
      <c r="AA1969" s="25">
        <v>0.9072188058620545</v>
      </c>
      <c r="AB1969" s="25">
        <v>2.1730882453978406</v>
      </c>
      <c r="AC1969" s="26">
        <v>15560.492504034935</v>
      </c>
      <c r="AD1969" s="26">
        <v>427.55683033387817</v>
      </c>
      <c r="AE1969" s="26">
        <v>1404.6188230588145</v>
      </c>
      <c r="AF1969" s="26">
        <v>99.242511709113217</v>
      </c>
      <c r="AG1969" s="26">
        <v>17491.910669136745</v>
      </c>
      <c r="AH1969" s="26">
        <v>410.2399787926102</v>
      </c>
      <c r="AI1969" s="26">
        <v>4727.9300721825985</v>
      </c>
      <c r="AJ1969" s="26">
        <v>13174.220575746755</v>
      </c>
      <c r="AK1969" s="14">
        <v>33763</v>
      </c>
      <c r="AL1969" s="14">
        <v>28550</v>
      </c>
      <c r="AM1969" s="27">
        <v>1.1421679382576266</v>
      </c>
      <c r="AN1969" s="27">
        <v>1.0173082369773312</v>
      </c>
    </row>
    <row r="1970" spans="1:40" x14ac:dyDescent="0.25">
      <c r="A1970" t="s">
        <v>64</v>
      </c>
      <c r="B1970" s="1">
        <v>44154</v>
      </c>
      <c r="C1970" s="8" t="s">
        <v>391</v>
      </c>
      <c r="D1970" s="10" t="s">
        <v>392</v>
      </c>
      <c r="E1970" s="14">
        <v>31045</v>
      </c>
      <c r="F1970" s="14">
        <v>31298</v>
      </c>
      <c r="G1970" s="14">
        <v>38229</v>
      </c>
      <c r="H1970" s="14">
        <v>6931</v>
      </c>
      <c r="I1970" s="14">
        <v>16655</v>
      </c>
      <c r="J1970" s="14">
        <v>866</v>
      </c>
      <c r="L1970" s="14">
        <v>1424</v>
      </c>
      <c r="M1970" s="14">
        <v>10309</v>
      </c>
      <c r="N1970" s="14">
        <v>43</v>
      </c>
      <c r="O1970" s="14">
        <v>7113</v>
      </c>
      <c r="R1970" s="14">
        <v>3647</v>
      </c>
      <c r="S1970" s="14">
        <v>877</v>
      </c>
      <c r="T1970" s="14">
        <v>4045</v>
      </c>
      <c r="U1970" s="14">
        <v>-1430</v>
      </c>
      <c r="V1970" s="14">
        <v>301</v>
      </c>
      <c r="W1970" s="14">
        <v>921</v>
      </c>
      <c r="X1970" s="14">
        <v>-102</v>
      </c>
      <c r="Y1970" s="14">
        <v>-1328</v>
      </c>
      <c r="Z1970" s="25">
        <v>2.2500997793327318</v>
      </c>
      <c r="AA1970" s="25">
        <v>0.90734294622750489</v>
      </c>
      <c r="AB1970" s="25">
        <v>2.1768068629587973</v>
      </c>
      <c r="AC1970" s="26">
        <v>16998.581081903754</v>
      </c>
      <c r="AD1970" s="26">
        <v>356.41470703931714</v>
      </c>
      <c r="AE1970" s="26">
        <v>1406.0350413465039</v>
      </c>
      <c r="AF1970" s="26">
        <v>107.82397928458239</v>
      </c>
      <c r="AG1970" s="26">
        <v>18868.854809574164</v>
      </c>
      <c r="AH1970" s="26">
        <v>134.86491508781828</v>
      </c>
      <c r="AI1970" s="26">
        <v>4798.0363551127493</v>
      </c>
      <c r="AJ1970" s="26">
        <v>14205.68336954923</v>
      </c>
      <c r="AK1970" s="14">
        <v>36410</v>
      </c>
      <c r="AL1970" s="14">
        <v>29479</v>
      </c>
      <c r="AM1970" s="27">
        <v>1.142506308439533</v>
      </c>
      <c r="AN1970" s="27">
        <v>1.0623879259871645</v>
      </c>
    </row>
    <row r="1971" spans="1:40" x14ac:dyDescent="0.25">
      <c r="A1971" t="s">
        <v>64</v>
      </c>
      <c r="B1971" s="1">
        <v>44155</v>
      </c>
      <c r="C1971" s="8" t="s">
        <v>391</v>
      </c>
      <c r="D1971" s="10" t="s">
        <v>392</v>
      </c>
      <c r="E1971" s="14">
        <v>31740</v>
      </c>
      <c r="F1971" s="14">
        <v>31455</v>
      </c>
      <c r="G1971" s="14">
        <v>37794</v>
      </c>
      <c r="H1971" s="14">
        <v>6339</v>
      </c>
      <c r="I1971" s="14">
        <v>16975</v>
      </c>
      <c r="J1971" s="14">
        <v>739</v>
      </c>
      <c r="L1971" s="14">
        <v>1379</v>
      </c>
      <c r="M1971" s="14">
        <v>10439</v>
      </c>
      <c r="N1971" s="14">
        <v>71</v>
      </c>
      <c r="O1971" s="14">
        <v>6700</v>
      </c>
      <c r="R1971" s="14">
        <v>4841</v>
      </c>
      <c r="S1971" s="14">
        <v>1028</v>
      </c>
      <c r="T1971" s="14">
        <v>4763</v>
      </c>
      <c r="U1971" s="14">
        <v>-2880</v>
      </c>
      <c r="V1971" s="14">
        <v>328</v>
      </c>
      <c r="W1971" s="14">
        <v>2029</v>
      </c>
      <c r="X1971" s="14">
        <v>-241</v>
      </c>
      <c r="Y1971" s="14">
        <v>-3529</v>
      </c>
      <c r="Z1971" s="25">
        <v>2.2426813353938293</v>
      </c>
      <c r="AA1971" s="25">
        <v>0.90279344286960639</v>
      </c>
      <c r="AB1971" s="25">
        <v>2.1596018081247061</v>
      </c>
      <c r="AC1971" s="26">
        <v>17268.062372794531</v>
      </c>
      <c r="AD1971" s="26">
        <v>302.62102052990502</v>
      </c>
      <c r="AE1971" s="26">
        <v>1350.8409129028898</v>
      </c>
      <c r="AF1971" s="26">
        <v>106.24968127613302</v>
      </c>
      <c r="AG1971" s="26">
        <v>19027.773987503457</v>
      </c>
      <c r="AH1971" s="26">
        <v>206.11626330096783</v>
      </c>
      <c r="AI1971" s="26">
        <v>5895.9943204106039</v>
      </c>
      <c r="AJ1971" s="26">
        <v>13337.895930393815</v>
      </c>
      <c r="AK1971" s="14">
        <v>36303</v>
      </c>
      <c r="AL1971" s="14">
        <v>29964</v>
      </c>
      <c r="AM1971" s="27">
        <v>1.1555246422700567</v>
      </c>
      <c r="AN1971" s="27">
        <v>0.98134401702258744</v>
      </c>
    </row>
    <row r="1972" spans="1:40" x14ac:dyDescent="0.25">
      <c r="A1972" t="s">
        <v>64</v>
      </c>
      <c r="B1972" s="1">
        <v>44156</v>
      </c>
      <c r="C1972" s="8" t="s">
        <v>391</v>
      </c>
      <c r="D1972" s="10" t="s">
        <v>392</v>
      </c>
      <c r="E1972" s="14">
        <v>30690</v>
      </c>
      <c r="F1972" s="14">
        <v>31740</v>
      </c>
      <c r="G1972" s="14">
        <v>37259</v>
      </c>
      <c r="H1972" s="14">
        <v>5519</v>
      </c>
      <c r="I1972" s="14">
        <v>16770</v>
      </c>
      <c r="J1972" s="14">
        <v>1390</v>
      </c>
      <c r="L1972" s="14">
        <v>1309</v>
      </c>
      <c r="M1972" s="14">
        <v>10406</v>
      </c>
      <c r="N1972" s="14">
        <v>59</v>
      </c>
      <c r="O1972" s="14">
        <v>5887</v>
      </c>
      <c r="R1972" s="14">
        <v>4225</v>
      </c>
      <c r="S1972" s="14">
        <v>1115</v>
      </c>
      <c r="T1972" s="14">
        <v>4656</v>
      </c>
      <c r="U1972" s="14">
        <v>-3493</v>
      </c>
      <c r="V1972" s="14">
        <v>348</v>
      </c>
      <c r="W1972" s="14">
        <v>1551</v>
      </c>
      <c r="X1972" s="14">
        <v>510</v>
      </c>
      <c r="Y1972" s="14">
        <v>-3393</v>
      </c>
      <c r="Z1972" s="25">
        <v>2.234657091779328</v>
      </c>
      <c r="AA1972" s="25">
        <v>0.90109370281404644</v>
      </c>
      <c r="AB1972" s="25">
        <v>2.1671721514146478</v>
      </c>
      <c r="AC1972" s="26">
        <v>16998.48474074413</v>
      </c>
      <c r="AD1972" s="26">
        <v>568.13430292364444</v>
      </c>
      <c r="AE1972" s="26">
        <v>1286.7652231231568</v>
      </c>
      <c r="AF1972" s="26">
        <v>100.95263150652686</v>
      </c>
      <c r="AG1972" s="26">
        <v>18954.336898297457</v>
      </c>
      <c r="AH1972" s="26">
        <v>101.43990229905646</v>
      </c>
      <c r="AI1972" s="26">
        <v>5539.368627063438</v>
      </c>
      <c r="AJ1972" s="26">
        <v>13516.408173533076</v>
      </c>
      <c r="AK1972" s="14">
        <v>35821</v>
      </c>
      <c r="AL1972" s="14">
        <v>30302</v>
      </c>
      <c r="AM1972" s="27">
        <v>1.1665534243244058</v>
      </c>
      <c r="AN1972" s="27">
        <v>0.98338538009156129</v>
      </c>
    </row>
    <row r="1973" spans="1:40" x14ac:dyDescent="0.25">
      <c r="A1973" t="s">
        <v>64</v>
      </c>
      <c r="B1973" s="1">
        <v>44157</v>
      </c>
      <c r="C1973" s="8" t="s">
        <v>391</v>
      </c>
      <c r="D1973" s="10" t="s">
        <v>392</v>
      </c>
      <c r="E1973" s="14">
        <v>31115</v>
      </c>
      <c r="F1973" s="14">
        <v>31672</v>
      </c>
      <c r="G1973" s="14">
        <v>34121</v>
      </c>
      <c r="H1973" s="14">
        <v>2449</v>
      </c>
      <c r="I1973" s="14">
        <v>17063</v>
      </c>
      <c r="J1973" s="14">
        <v>1749</v>
      </c>
      <c r="L1973" s="14">
        <v>1338</v>
      </c>
      <c r="M1973" s="14">
        <v>10331</v>
      </c>
      <c r="N1973" s="14">
        <v>64</v>
      </c>
      <c r="O1973" s="14">
        <v>2891</v>
      </c>
      <c r="R1973" s="14">
        <v>2306</v>
      </c>
      <c r="S1973" s="14">
        <v>279</v>
      </c>
      <c r="T1973" s="14">
        <v>2108</v>
      </c>
      <c r="U1973" s="14">
        <v>-459</v>
      </c>
      <c r="V1973" s="14">
        <v>360</v>
      </c>
      <c r="W1973" s="14">
        <v>1221</v>
      </c>
      <c r="X1973" s="14">
        <v>-1102</v>
      </c>
      <c r="Y1973" s="14">
        <v>-2264</v>
      </c>
      <c r="Z1973" s="25">
        <v>2.2349688302425377</v>
      </c>
      <c r="AA1973" s="25">
        <v>0.90137209678148766</v>
      </c>
      <c r="AB1973" s="25">
        <v>2.1641419462648424</v>
      </c>
      <c r="AC1973" s="26">
        <v>17297.889500425663</v>
      </c>
      <c r="AD1973" s="26">
        <v>715.08912976876843</v>
      </c>
      <c r="AE1973" s="26">
        <v>1313.4335731792139</v>
      </c>
      <c r="AF1973" s="26">
        <v>82.024013099053064</v>
      </c>
      <c r="AG1973" s="26">
        <v>19408.436216472699</v>
      </c>
      <c r="AH1973" s="26">
        <v>512.22724736745602</v>
      </c>
      <c r="AI1973" s="26">
        <v>3555.7511401991419</v>
      </c>
      <c r="AJ1973" s="26">
        <v>16364.912323641009</v>
      </c>
      <c r="AK1973" s="14">
        <v>33436</v>
      </c>
      <c r="AL1973" s="14">
        <v>30987</v>
      </c>
      <c r="AM1973" s="27">
        <v>1.2797053072006233</v>
      </c>
      <c r="AN1973" s="27">
        <v>1.1643080326248245</v>
      </c>
    </row>
    <row r="1974" spans="1:40" x14ac:dyDescent="0.25">
      <c r="A1974" t="s">
        <v>64</v>
      </c>
      <c r="B1974" s="1">
        <v>44158</v>
      </c>
      <c r="C1974" s="8" t="s">
        <v>391</v>
      </c>
      <c r="D1974" s="10" t="s">
        <v>392</v>
      </c>
      <c r="E1974" s="14">
        <v>31970</v>
      </c>
      <c r="F1974" s="14">
        <v>32984</v>
      </c>
      <c r="G1974" s="14">
        <v>34834</v>
      </c>
      <c r="H1974" s="14">
        <v>1850</v>
      </c>
      <c r="I1974" s="14">
        <v>17081</v>
      </c>
      <c r="J1974" s="14">
        <v>1405</v>
      </c>
      <c r="L1974" s="14">
        <v>1331</v>
      </c>
      <c r="M1974" s="14">
        <v>10168</v>
      </c>
      <c r="N1974" s="14">
        <v>29</v>
      </c>
      <c r="O1974" s="14">
        <v>3913</v>
      </c>
      <c r="R1974" s="14">
        <v>3798</v>
      </c>
      <c r="S1974" s="14">
        <v>-10</v>
      </c>
      <c r="T1974" s="14">
        <v>576</v>
      </c>
      <c r="U1974" s="14">
        <v>-1295</v>
      </c>
      <c r="V1974" s="14">
        <v>382</v>
      </c>
      <c r="W1974" s="14">
        <v>714</v>
      </c>
      <c r="X1974" s="14">
        <v>-696</v>
      </c>
      <c r="Y1974" s="14">
        <v>-1619</v>
      </c>
      <c r="Z1974" s="25">
        <v>2.2432798408540426</v>
      </c>
      <c r="AA1974" s="25">
        <v>0.90313078551057979</v>
      </c>
      <c r="AB1974" s="25">
        <v>2.165653315830816</v>
      </c>
      <c r="AC1974" s="26">
        <v>17380.529506957173</v>
      </c>
      <c r="AD1974" s="26">
        <v>575.56347744389745</v>
      </c>
      <c r="AE1974" s="26">
        <v>1307.4745595026877</v>
      </c>
      <c r="AF1974" s="26">
        <v>87.111156467532652</v>
      </c>
      <c r="AG1974" s="26">
        <v>19350.678700371285</v>
      </c>
      <c r="AH1974" s="26">
        <v>429.672242538658</v>
      </c>
      <c r="AI1974" s="26">
        <v>3708.9600668784178</v>
      </c>
      <c r="AJ1974" s="26">
        <v>16071.390876031526</v>
      </c>
      <c r="AK1974" s="14">
        <v>33927</v>
      </c>
      <c r="AL1974" s="14">
        <v>32077</v>
      </c>
      <c r="AM1974" s="27">
        <v>1.2574319355207515</v>
      </c>
      <c r="AN1974" s="27">
        <v>1.1045705568823962</v>
      </c>
    </row>
    <row r="1975" spans="1:40" x14ac:dyDescent="0.25">
      <c r="A1975" t="s">
        <v>64</v>
      </c>
      <c r="B1975" s="1">
        <v>44159</v>
      </c>
      <c r="C1975" s="8" t="s">
        <v>391</v>
      </c>
      <c r="D1975" s="10" t="s">
        <v>392</v>
      </c>
      <c r="E1975" s="14">
        <v>31870</v>
      </c>
      <c r="F1975" s="14">
        <v>32314</v>
      </c>
      <c r="G1975" s="14">
        <v>39073</v>
      </c>
      <c r="H1975" s="14">
        <v>6759</v>
      </c>
      <c r="I1975" s="14">
        <v>17848</v>
      </c>
      <c r="J1975" s="14">
        <v>749</v>
      </c>
      <c r="L1975" s="14">
        <v>1348</v>
      </c>
      <c r="M1975" s="14">
        <v>10101</v>
      </c>
      <c r="N1975" s="14">
        <v>60</v>
      </c>
      <c r="O1975" s="14">
        <v>7278</v>
      </c>
      <c r="R1975" s="14">
        <v>3295</v>
      </c>
      <c r="S1975" s="14">
        <v>1384</v>
      </c>
      <c r="T1975" s="14">
        <v>6191</v>
      </c>
      <c r="U1975" s="14">
        <v>-2683</v>
      </c>
      <c r="V1975" s="14">
        <v>339</v>
      </c>
      <c r="W1975" s="14">
        <v>2171</v>
      </c>
      <c r="X1975" s="14">
        <v>-196</v>
      </c>
      <c r="Y1975" s="14">
        <v>-3742</v>
      </c>
      <c r="Z1975" s="25">
        <v>2.2471931811366161</v>
      </c>
      <c r="AA1975" s="25">
        <v>0.90284684618388267</v>
      </c>
      <c r="AB1975" s="25">
        <v>2.1590027279878004</v>
      </c>
      <c r="AC1975" s="26">
        <v>18192.66081997185</v>
      </c>
      <c r="AD1975" s="26">
        <v>306.73417087376879</v>
      </c>
      <c r="AE1975" s="26">
        <v>1320.1076273133485</v>
      </c>
      <c r="AF1975" s="26">
        <v>107.66346262489733</v>
      </c>
      <c r="AG1975" s="26">
        <v>19927.166080783856</v>
      </c>
      <c r="AH1975" s="26">
        <v>125.14846733640438</v>
      </c>
      <c r="AI1975" s="26">
        <v>6190.8512033839006</v>
      </c>
      <c r="AJ1975" s="26">
        <v>13861.463344736363</v>
      </c>
      <c r="AK1975" s="14">
        <v>37384</v>
      </c>
      <c r="AL1975" s="14">
        <v>30625</v>
      </c>
      <c r="AM1975" s="27">
        <v>1.1751505693616975</v>
      </c>
      <c r="AN1975" s="27">
        <v>0.99785336552074055</v>
      </c>
    </row>
    <row r="1976" spans="1:40" x14ac:dyDescent="0.25">
      <c r="A1976" t="s">
        <v>64</v>
      </c>
      <c r="B1976" s="1">
        <v>44160</v>
      </c>
      <c r="C1976" s="8" t="s">
        <v>391</v>
      </c>
      <c r="D1976" s="10" t="s">
        <v>392</v>
      </c>
      <c r="E1976" s="14">
        <v>32170</v>
      </c>
      <c r="F1976" s="14">
        <v>32313</v>
      </c>
      <c r="G1976" s="14">
        <v>44720</v>
      </c>
      <c r="H1976" s="14">
        <v>12339</v>
      </c>
      <c r="I1976" s="14">
        <v>24556</v>
      </c>
      <c r="J1976" s="14">
        <v>731</v>
      </c>
      <c r="L1976" s="14">
        <v>1373</v>
      </c>
      <c r="M1976" s="14">
        <v>9964</v>
      </c>
      <c r="N1976" s="14">
        <v>22</v>
      </c>
      <c r="O1976" s="14">
        <v>6418</v>
      </c>
      <c r="R1976" s="14">
        <v>3279</v>
      </c>
      <c r="S1976" s="14">
        <v>1316</v>
      </c>
      <c r="T1976" s="14">
        <v>8637</v>
      </c>
      <c r="U1976" s="14">
        <v>-1892</v>
      </c>
      <c r="V1976" s="14">
        <v>356</v>
      </c>
      <c r="W1976" s="14">
        <v>1793</v>
      </c>
      <c r="X1976" s="14">
        <v>1301</v>
      </c>
      <c r="Y1976" s="14">
        <v>-2451</v>
      </c>
      <c r="Z1976" s="25">
        <v>2.2412190162279084</v>
      </c>
      <c r="AA1976" s="25">
        <v>0.90150312729256432</v>
      </c>
      <c r="AB1976" s="25">
        <v>2.161485872949362</v>
      </c>
      <c r="AC1976" s="26">
        <v>24963.655488244021</v>
      </c>
      <c r="AD1976" s="26">
        <v>298.91717667936626</v>
      </c>
      <c r="AE1976" s="26">
        <v>1346.1367961641793</v>
      </c>
      <c r="AF1976" s="26">
        <v>101.27366482589693</v>
      </c>
      <c r="AG1976" s="26">
        <v>26709.983125913466</v>
      </c>
      <c r="AH1976" s="26">
        <v>36.249946541073719</v>
      </c>
      <c r="AI1976" s="26">
        <v>9290.8003958182635</v>
      </c>
      <c r="AJ1976" s="26">
        <v>17455.432676636276</v>
      </c>
      <c r="AK1976" s="14">
        <v>43064</v>
      </c>
      <c r="AL1976" s="14">
        <v>30725</v>
      </c>
      <c r="AM1976" s="27">
        <v>1.3673918586069882</v>
      </c>
      <c r="AN1976" s="27">
        <v>1.2524848165196376</v>
      </c>
    </row>
    <row r="1977" spans="1:40" x14ac:dyDescent="0.25">
      <c r="A1977" t="s">
        <v>64</v>
      </c>
      <c r="B1977" s="1">
        <v>44161</v>
      </c>
      <c r="C1977" s="8" t="s">
        <v>391</v>
      </c>
      <c r="D1977" s="10" t="s">
        <v>392</v>
      </c>
      <c r="E1977" s="14">
        <v>32195</v>
      </c>
      <c r="F1977" s="14">
        <v>31861</v>
      </c>
      <c r="G1977" s="14">
        <v>51996</v>
      </c>
      <c r="H1977" s="14">
        <v>20135</v>
      </c>
      <c r="I1977" s="14">
        <v>30116</v>
      </c>
      <c r="J1977" s="14">
        <v>473</v>
      </c>
      <c r="L1977" s="14">
        <v>1388</v>
      </c>
      <c r="M1977" s="14">
        <v>10053</v>
      </c>
      <c r="N1977" s="14">
        <v>43</v>
      </c>
      <c r="O1977" s="14">
        <v>8005</v>
      </c>
      <c r="R1977" s="14">
        <v>4026</v>
      </c>
      <c r="S1977" s="14">
        <v>2264</v>
      </c>
      <c r="T1977" s="14">
        <v>18950</v>
      </c>
      <c r="U1977" s="14">
        <v>-4686</v>
      </c>
      <c r="V1977" s="14">
        <v>340</v>
      </c>
      <c r="W1977" s="14">
        <v>3084</v>
      </c>
      <c r="X1977" s="14">
        <v>429</v>
      </c>
      <c r="Y1977" s="14">
        <v>-4272</v>
      </c>
      <c r="Z1977" s="25">
        <v>2.236752696558546</v>
      </c>
      <c r="AA1977" s="25">
        <v>0.90477052028738858</v>
      </c>
      <c r="AB1977" s="25">
        <v>2.1582518257875529</v>
      </c>
      <c r="AC1977" s="26">
        <v>30554.945618545218</v>
      </c>
      <c r="AD1977" s="26">
        <v>194.1180140323207</v>
      </c>
      <c r="AE1977" s="26">
        <v>1358.8072022358153</v>
      </c>
      <c r="AF1977" s="26">
        <v>111.75046372918554</v>
      </c>
      <c r="AG1977" s="26">
        <v>32219.621298542541</v>
      </c>
      <c r="AH1977" s="26">
        <v>72.487550577256187</v>
      </c>
      <c r="AI1977" s="26">
        <v>15937.588349066431</v>
      </c>
      <c r="AJ1977" s="26">
        <v>16354.520500053372</v>
      </c>
      <c r="AK1977" s="14">
        <v>50078</v>
      </c>
      <c r="AL1977" s="14">
        <v>29943</v>
      </c>
      <c r="AM1977" s="27">
        <v>1.4184276829584419</v>
      </c>
      <c r="AN1977" s="27">
        <v>1.2041379616213359</v>
      </c>
    </row>
    <row r="1978" spans="1:40" x14ac:dyDescent="0.25">
      <c r="A1978" t="s">
        <v>64</v>
      </c>
      <c r="B1978" s="1">
        <v>44162</v>
      </c>
      <c r="C1978" s="8" t="s">
        <v>391</v>
      </c>
      <c r="D1978" s="10" t="s">
        <v>392</v>
      </c>
      <c r="E1978" s="14">
        <v>31780</v>
      </c>
      <c r="F1978" s="14">
        <v>31392</v>
      </c>
      <c r="G1978" s="14">
        <v>52625</v>
      </c>
      <c r="H1978" s="14">
        <v>21233</v>
      </c>
      <c r="I1978" s="14">
        <v>31269</v>
      </c>
      <c r="J1978" s="14">
        <v>413</v>
      </c>
      <c r="L1978" s="14">
        <v>1368</v>
      </c>
      <c r="M1978" s="14">
        <v>10050</v>
      </c>
      <c r="N1978" s="14">
        <v>30</v>
      </c>
      <c r="O1978" s="14">
        <v>7694</v>
      </c>
      <c r="R1978" s="14">
        <v>3380</v>
      </c>
      <c r="S1978" s="14">
        <v>1888</v>
      </c>
      <c r="T1978" s="14">
        <v>19665</v>
      </c>
      <c r="U1978" s="14">
        <v>-4076</v>
      </c>
      <c r="V1978" s="14">
        <v>353</v>
      </c>
      <c r="W1978" s="14">
        <v>2800</v>
      </c>
      <c r="X1978" s="14">
        <v>741</v>
      </c>
      <c r="Y1978" s="14">
        <v>-3518</v>
      </c>
      <c r="Z1978" s="25">
        <v>2.2355981879733804</v>
      </c>
      <c r="AA1978" s="25">
        <v>0.90398317174748732</v>
      </c>
      <c r="AB1978" s="25">
        <v>2.1603699638022937</v>
      </c>
      <c r="AC1978" s="26">
        <v>31708.375928613386</v>
      </c>
      <c r="AD1978" s="26">
        <v>169.34666742191962</v>
      </c>
      <c r="AE1978" s="26">
        <v>1340.5421843589997</v>
      </c>
      <c r="AF1978" s="26">
        <v>109.73165804776224</v>
      </c>
      <c r="AG1978" s="26">
        <v>33327.996438442067</v>
      </c>
      <c r="AH1978" s="26">
        <v>117.20868666227102</v>
      </c>
      <c r="AI1978" s="26">
        <v>16611.27701702284</v>
      </c>
      <c r="AJ1978" s="26">
        <v>16833.928108081502</v>
      </c>
      <c r="AK1978" s="14">
        <v>50824</v>
      </c>
      <c r="AL1978" s="14">
        <v>29591</v>
      </c>
      <c r="AM1978" s="27">
        <v>1.4456864376695686</v>
      </c>
      <c r="AN1978" s="27">
        <v>1.2541791283038299</v>
      </c>
    </row>
    <row r="1979" spans="1:40" x14ac:dyDescent="0.25">
      <c r="A1979" t="s">
        <v>64</v>
      </c>
      <c r="B1979" s="1">
        <v>44163</v>
      </c>
      <c r="C1979" s="8" t="s">
        <v>391</v>
      </c>
      <c r="D1979" s="10" t="s">
        <v>392</v>
      </c>
      <c r="E1979" s="14">
        <v>31340</v>
      </c>
      <c r="F1979" s="14">
        <v>31140</v>
      </c>
      <c r="G1979" s="14">
        <v>53212</v>
      </c>
      <c r="H1979" s="14">
        <v>22072</v>
      </c>
      <c r="I1979" s="14">
        <v>33121</v>
      </c>
      <c r="J1979" s="14">
        <v>654</v>
      </c>
      <c r="L1979" s="14">
        <v>1361</v>
      </c>
      <c r="M1979" s="14">
        <v>10063</v>
      </c>
      <c r="N1979" s="14">
        <v>30</v>
      </c>
      <c r="O1979" s="14">
        <v>6666</v>
      </c>
      <c r="R1979" s="14">
        <v>4314</v>
      </c>
      <c r="S1979" s="14">
        <v>1422</v>
      </c>
      <c r="T1979" s="14">
        <v>19005</v>
      </c>
      <c r="U1979" s="14">
        <v>-2420</v>
      </c>
      <c r="V1979" s="14">
        <v>373</v>
      </c>
      <c r="W1979" s="14">
        <v>2248</v>
      </c>
      <c r="X1979" s="14">
        <v>-370</v>
      </c>
      <c r="Y1979" s="14">
        <v>-2500</v>
      </c>
      <c r="Z1979" s="25">
        <v>2.2309403672130537</v>
      </c>
      <c r="AA1979" s="25">
        <v>0.90295477462351381</v>
      </c>
      <c r="AB1979" s="25">
        <v>2.159842903937585</v>
      </c>
      <c r="AC1979" s="26">
        <v>33516.422740637194</v>
      </c>
      <c r="AD1979" s="26">
        <v>267.86131968492447</v>
      </c>
      <c r="AE1979" s="26">
        <v>1333.3573097672397</v>
      </c>
      <c r="AF1979" s="26">
        <v>103.46533460236566</v>
      </c>
      <c r="AG1979" s="26">
        <v>35221.106704691723</v>
      </c>
      <c r="AH1979" s="26">
        <v>220.7063226933526</v>
      </c>
      <c r="AI1979" s="26">
        <v>16853.706456729396</v>
      </c>
      <c r="AJ1979" s="26">
        <v>18588.106570655684</v>
      </c>
      <c r="AK1979" s="14">
        <v>51895</v>
      </c>
      <c r="AL1979" s="14">
        <v>29823</v>
      </c>
      <c r="AM1979" s="27">
        <v>1.4962743282261772</v>
      </c>
      <c r="AN1979" s="27">
        <v>1.3740975591925337</v>
      </c>
    </row>
    <row r="1980" spans="1:40" x14ac:dyDescent="0.25">
      <c r="A1980" t="s">
        <v>64</v>
      </c>
      <c r="B1980" s="1">
        <v>44164</v>
      </c>
      <c r="C1980" s="8" t="s">
        <v>391</v>
      </c>
      <c r="D1980" s="10" t="s">
        <v>392</v>
      </c>
      <c r="E1980" s="14">
        <v>31220</v>
      </c>
      <c r="F1980" s="14">
        <v>31370</v>
      </c>
      <c r="G1980" s="14">
        <v>49693</v>
      </c>
      <c r="H1980" s="14">
        <v>18323</v>
      </c>
      <c r="I1980" s="14">
        <v>33020</v>
      </c>
      <c r="J1980" s="14">
        <v>560</v>
      </c>
      <c r="L1980" s="14">
        <v>1383</v>
      </c>
      <c r="M1980" s="14">
        <v>10004</v>
      </c>
      <c r="N1980" s="14">
        <v>58</v>
      </c>
      <c r="O1980" s="14">
        <v>3665</v>
      </c>
      <c r="R1980" s="14">
        <v>2449</v>
      </c>
      <c r="S1980" s="14">
        <v>1484</v>
      </c>
      <c r="T1980" s="14">
        <v>17384</v>
      </c>
      <c r="U1980" s="14">
        <v>-1241</v>
      </c>
      <c r="V1980" s="14">
        <v>373</v>
      </c>
      <c r="W1980" s="14">
        <v>2055</v>
      </c>
      <c r="X1980" s="14">
        <v>-905</v>
      </c>
      <c r="Y1980" s="14">
        <v>-3276</v>
      </c>
      <c r="Z1980" s="25">
        <v>2.2381509756790936</v>
      </c>
      <c r="AA1980" s="25">
        <v>0.90532337620258652</v>
      </c>
      <c r="AB1980" s="25">
        <v>2.1598907795962674</v>
      </c>
      <c r="AC1980" s="26">
        <v>33522.214811134654</v>
      </c>
      <c r="AD1980" s="26">
        <v>229.96302794742343</v>
      </c>
      <c r="AE1980" s="26">
        <v>1354.9405104651316</v>
      </c>
      <c r="AF1980" s="26">
        <v>84.746622596018483</v>
      </c>
      <c r="AG1980" s="26">
        <v>35191.864972143216</v>
      </c>
      <c r="AH1980" s="26">
        <v>266.68588468644367</v>
      </c>
      <c r="AI1980" s="26">
        <v>15557.049854644474</v>
      </c>
      <c r="AJ1980" s="26">
        <v>19901.501002185192</v>
      </c>
      <c r="AK1980" s="14">
        <v>48690</v>
      </c>
      <c r="AL1980" s="14">
        <v>30367</v>
      </c>
      <c r="AM1980" s="27">
        <v>1.5934419666232567</v>
      </c>
      <c r="AN1980" s="27">
        <v>1.444833112900106</v>
      </c>
    </row>
    <row r="1981" spans="1:40" x14ac:dyDescent="0.25">
      <c r="A1981" t="s">
        <v>64</v>
      </c>
      <c r="B1981" s="1">
        <v>44165</v>
      </c>
      <c r="C1981" s="8" t="s">
        <v>391</v>
      </c>
      <c r="D1981" s="10" t="s">
        <v>392</v>
      </c>
      <c r="E1981" s="14">
        <v>31530</v>
      </c>
      <c r="F1981" s="14">
        <v>33035</v>
      </c>
      <c r="G1981" s="14">
        <v>51276</v>
      </c>
      <c r="H1981" s="14">
        <v>18241</v>
      </c>
      <c r="I1981" s="14">
        <v>31119</v>
      </c>
      <c r="J1981" s="14">
        <v>587</v>
      </c>
      <c r="L1981" s="14">
        <v>1366</v>
      </c>
      <c r="M1981" s="14">
        <v>9833</v>
      </c>
      <c r="N1981" s="14">
        <v>42</v>
      </c>
      <c r="O1981" s="14">
        <v>6584</v>
      </c>
      <c r="R1981" s="14">
        <v>2831</v>
      </c>
      <c r="S1981" s="14">
        <v>1818</v>
      </c>
      <c r="T1981" s="14">
        <v>15658</v>
      </c>
      <c r="U1981" s="14">
        <v>-2131</v>
      </c>
      <c r="V1981" s="14">
        <v>406</v>
      </c>
      <c r="W1981" s="14">
        <v>2630</v>
      </c>
      <c r="X1981" s="14">
        <v>1090</v>
      </c>
      <c r="Y1981" s="14">
        <v>-4061</v>
      </c>
      <c r="Z1981" s="25">
        <v>2.2397368466954917</v>
      </c>
      <c r="AA1981" s="25">
        <v>0.90026146916658301</v>
      </c>
      <c r="AB1981" s="25">
        <v>2.1664247024846137</v>
      </c>
      <c r="AC1981" s="26">
        <v>31614.68685411409</v>
      </c>
      <c r="AD1981" s="26">
        <v>239.70275258356722</v>
      </c>
      <c r="AE1981" s="26">
        <v>1342.3338913708405</v>
      </c>
      <c r="AF1981" s="26">
        <v>101.61321929830757</v>
      </c>
      <c r="AG1981" s="26">
        <v>33298.336717366808</v>
      </c>
      <c r="AH1981" s="26">
        <v>64.525369467751787</v>
      </c>
      <c r="AI1981" s="26">
        <v>14708.265838438538</v>
      </c>
      <c r="AJ1981" s="26">
        <v>18654.596248396014</v>
      </c>
      <c r="AK1981" s="14">
        <v>49531</v>
      </c>
      <c r="AL1981" s="14">
        <v>31290</v>
      </c>
      <c r="AM1981" s="27">
        <v>1.4821057336585413</v>
      </c>
      <c r="AN1981" s="27">
        <v>1.3143590917589907</v>
      </c>
    </row>
    <row r="1982" spans="1:40" x14ac:dyDescent="0.25">
      <c r="A1982" t="s">
        <v>64</v>
      </c>
      <c r="B1982" s="1">
        <v>44166</v>
      </c>
      <c r="C1982" s="8" t="s">
        <v>391</v>
      </c>
      <c r="D1982" s="10" t="s">
        <v>392</v>
      </c>
      <c r="E1982" s="14">
        <v>31490</v>
      </c>
      <c r="F1982" s="14">
        <v>32842</v>
      </c>
      <c r="G1982" s="14">
        <v>52272</v>
      </c>
      <c r="H1982" s="14">
        <v>19430</v>
      </c>
      <c r="I1982" s="14">
        <v>34249</v>
      </c>
      <c r="J1982" s="14">
        <v>1684</v>
      </c>
      <c r="L1982" s="14">
        <v>1357</v>
      </c>
      <c r="M1982" s="14">
        <v>9872</v>
      </c>
      <c r="N1982" s="14">
        <v>19</v>
      </c>
      <c r="O1982" s="14">
        <v>4432</v>
      </c>
      <c r="R1982" s="14">
        <v>2544</v>
      </c>
      <c r="S1982" s="14">
        <v>946</v>
      </c>
      <c r="T1982" s="14">
        <v>15672</v>
      </c>
      <c r="U1982" s="14">
        <v>-609</v>
      </c>
      <c r="V1982" s="14">
        <v>357</v>
      </c>
      <c r="W1982" s="14">
        <v>3452</v>
      </c>
      <c r="X1982" s="14">
        <v>-1549</v>
      </c>
      <c r="Y1982" s="14">
        <v>-1383</v>
      </c>
      <c r="Z1982" s="25">
        <v>2.2459391482448172</v>
      </c>
      <c r="AA1982" s="25">
        <v>0.90179792030236816</v>
      </c>
      <c r="AB1982" s="25">
        <v>2.1733628660960558</v>
      </c>
      <c r="AC1982" s="26">
        <v>34890.897246798428</v>
      </c>
      <c r="AD1982" s="26">
        <v>688.83875578974516</v>
      </c>
      <c r="AE1982" s="26">
        <v>1337.7604345838954</v>
      </c>
      <c r="AF1982" s="26">
        <v>88.426158333413923</v>
      </c>
      <c r="AG1982" s="26">
        <v>37005.922595505486</v>
      </c>
      <c r="AH1982" s="26">
        <v>502.76382363233216</v>
      </c>
      <c r="AI1982" s="26">
        <v>15461.61933410092</v>
      </c>
      <c r="AJ1982" s="26">
        <v>22047.067085036888</v>
      </c>
      <c r="AK1982" s="14">
        <v>51613</v>
      </c>
      <c r="AL1982" s="14">
        <v>32183</v>
      </c>
      <c r="AM1982" s="27">
        <v>1.5806869794916649</v>
      </c>
      <c r="AN1982" s="27">
        <v>1.510281982320294</v>
      </c>
    </row>
    <row r="1983" spans="1:40" x14ac:dyDescent="0.25">
      <c r="A1983" t="s">
        <v>64</v>
      </c>
      <c r="B1983" s="1">
        <v>44167</v>
      </c>
      <c r="C1983" s="8" t="s">
        <v>391</v>
      </c>
      <c r="D1983" s="10" t="s">
        <v>392</v>
      </c>
      <c r="E1983" s="14">
        <v>31660</v>
      </c>
      <c r="F1983" s="14">
        <v>33500</v>
      </c>
      <c r="G1983" s="14">
        <v>53127</v>
      </c>
      <c r="H1983" s="14">
        <v>19627</v>
      </c>
      <c r="I1983" s="14">
        <v>37211</v>
      </c>
      <c r="J1983" s="14">
        <v>727</v>
      </c>
      <c r="L1983" s="14">
        <v>1406</v>
      </c>
      <c r="M1983" s="14">
        <v>9725</v>
      </c>
      <c r="N1983" s="14">
        <v>58</v>
      </c>
      <c r="O1983" s="14">
        <v>3464</v>
      </c>
      <c r="R1983" s="14">
        <v>2213</v>
      </c>
      <c r="S1983" s="14">
        <v>608</v>
      </c>
      <c r="T1983" s="14">
        <v>14657</v>
      </c>
      <c r="U1983" s="14">
        <v>-204</v>
      </c>
      <c r="V1983" s="14">
        <v>386</v>
      </c>
      <c r="W1983" s="14">
        <v>3204</v>
      </c>
      <c r="X1983" s="14">
        <v>-953</v>
      </c>
      <c r="Y1983" s="14">
        <v>-284</v>
      </c>
      <c r="Z1983" s="25">
        <v>2.2483510436327938</v>
      </c>
      <c r="AA1983" s="25">
        <v>0.90339209674840337</v>
      </c>
      <c r="AB1983" s="25">
        <v>2.1783271260953594</v>
      </c>
      <c r="AC1983" s="26">
        <v>37949.120793887341</v>
      </c>
      <c r="AD1983" s="26">
        <v>297.90442540487226</v>
      </c>
      <c r="AE1983" s="26">
        <v>1389.2316767924067</v>
      </c>
      <c r="AF1983" s="26">
        <v>81.783238109525485</v>
      </c>
      <c r="AG1983" s="26">
        <v>39718.040134194154</v>
      </c>
      <c r="AH1983" s="26">
        <v>271.81168290906464</v>
      </c>
      <c r="AI1983" s="26">
        <v>15613.347348324201</v>
      </c>
      <c r="AJ1983" s="26">
        <v>24376.50446877901</v>
      </c>
      <c r="AK1983" s="14">
        <v>52591</v>
      </c>
      <c r="AL1983" s="14">
        <v>32964</v>
      </c>
      <c r="AM1983" s="27">
        <v>1.6649842300136357</v>
      </c>
      <c r="AN1983" s="27">
        <v>1.6302915083715441</v>
      </c>
    </row>
    <row r="1984" spans="1:40" x14ac:dyDescent="0.25">
      <c r="A1984" t="s">
        <v>64</v>
      </c>
      <c r="B1984" s="1">
        <v>44168</v>
      </c>
      <c r="C1984" s="8" t="s">
        <v>391</v>
      </c>
      <c r="D1984" s="10" t="s">
        <v>392</v>
      </c>
      <c r="E1984" s="14">
        <v>32520</v>
      </c>
      <c r="F1984" s="14">
        <v>33640</v>
      </c>
      <c r="G1984" s="14">
        <v>56096</v>
      </c>
      <c r="H1984" s="14">
        <v>22456</v>
      </c>
      <c r="I1984" s="14">
        <v>37580</v>
      </c>
      <c r="J1984" s="14">
        <v>623</v>
      </c>
      <c r="L1984" s="14">
        <v>1392</v>
      </c>
      <c r="M1984" s="14">
        <v>9643</v>
      </c>
      <c r="N1984" s="14">
        <v>60</v>
      </c>
      <c r="O1984" s="14">
        <v>6045</v>
      </c>
      <c r="R1984" s="14">
        <v>1352</v>
      </c>
      <c r="S1984" s="14">
        <v>1714</v>
      </c>
      <c r="T1984" s="14">
        <v>20986</v>
      </c>
      <c r="U1984" s="14">
        <v>-1565</v>
      </c>
      <c r="V1984" s="14">
        <v>394</v>
      </c>
      <c r="W1984" s="14">
        <v>3910</v>
      </c>
      <c r="X1984" s="14">
        <v>-904</v>
      </c>
      <c r="Y1984" s="14">
        <v>-3431</v>
      </c>
      <c r="Z1984" s="25">
        <v>2.2459240432647096</v>
      </c>
      <c r="AA1984" s="25">
        <v>0.90312148987839058</v>
      </c>
      <c r="AB1984" s="25">
        <v>2.1684632815888656</v>
      </c>
      <c r="AC1984" s="26">
        <v>38284.06961103854</v>
      </c>
      <c r="AD1984" s="26">
        <v>255.2116410965325</v>
      </c>
      <c r="AE1984" s="26">
        <v>1369.1705999091459</v>
      </c>
      <c r="AF1984" s="26">
        <v>97.223706027689872</v>
      </c>
      <c r="AG1984" s="26">
        <v>40005.675558071925</v>
      </c>
      <c r="AH1984" s="26">
        <v>298.27642689357464</v>
      </c>
      <c r="AI1984" s="26">
        <v>18631.865064448983</v>
      </c>
      <c r="AJ1984" s="26">
        <v>21672.086920516504</v>
      </c>
      <c r="AK1984" s="14">
        <v>55343</v>
      </c>
      <c r="AL1984" s="14">
        <v>32887</v>
      </c>
      <c r="AM1984" s="27">
        <v>1.5936489248655932</v>
      </c>
      <c r="AN1984" s="27">
        <v>1.4528146765198737</v>
      </c>
    </row>
    <row r="1985" spans="1:40" x14ac:dyDescent="0.25">
      <c r="A1985" t="s">
        <v>64</v>
      </c>
      <c r="B1985" s="1">
        <v>44169</v>
      </c>
      <c r="C1985" s="8" t="s">
        <v>391</v>
      </c>
      <c r="D1985" s="10" t="s">
        <v>392</v>
      </c>
      <c r="E1985" s="14">
        <v>32120</v>
      </c>
      <c r="F1985" s="14">
        <v>33021</v>
      </c>
      <c r="G1985" s="14">
        <v>56274</v>
      </c>
      <c r="H1985" s="14">
        <v>23253</v>
      </c>
      <c r="I1985" s="14">
        <v>37501</v>
      </c>
      <c r="J1985" s="14">
        <v>932</v>
      </c>
      <c r="L1985" s="14">
        <v>1413</v>
      </c>
      <c r="M1985" s="14">
        <v>9623</v>
      </c>
      <c r="N1985" s="14">
        <v>55</v>
      </c>
      <c r="O1985" s="14">
        <v>5858</v>
      </c>
      <c r="R1985" s="14">
        <v>1757</v>
      </c>
      <c r="S1985" s="14">
        <v>1705</v>
      </c>
      <c r="T1985" s="14">
        <v>21482</v>
      </c>
      <c r="U1985" s="14">
        <v>-2098</v>
      </c>
      <c r="V1985" s="14">
        <v>400</v>
      </c>
      <c r="W1985" s="14">
        <v>3732</v>
      </c>
      <c r="X1985" s="14">
        <v>-1139</v>
      </c>
      <c r="Y1985" s="14">
        <v>-2586</v>
      </c>
      <c r="Z1985" s="25">
        <v>2.2406601249907556</v>
      </c>
      <c r="AA1985" s="25">
        <v>0.90081095869651262</v>
      </c>
      <c r="AB1985" s="25">
        <v>2.1660515084842653</v>
      </c>
      <c r="AC1985" s="26">
        <v>38114.049290706935</v>
      </c>
      <c r="AD1985" s="26">
        <v>380.81656408140617</v>
      </c>
      <c r="AE1985" s="26">
        <v>1388.2804208835385</v>
      </c>
      <c r="AF1985" s="26">
        <v>95.914877879488841</v>
      </c>
      <c r="AG1985" s="26">
        <v>39979.061153551374</v>
      </c>
      <c r="AH1985" s="26">
        <v>413.83357058179297</v>
      </c>
      <c r="AI1985" s="26">
        <v>19065.328759117387</v>
      </c>
      <c r="AJ1985" s="26">
        <v>21327.565965015787</v>
      </c>
      <c r="AK1985" s="14">
        <v>55382</v>
      </c>
      <c r="AL1985" s="14">
        <v>32129</v>
      </c>
      <c r="AM1985" s="27">
        <v>1.5914672240139833</v>
      </c>
      <c r="AN1985" s="27">
        <v>1.4634497954431542</v>
      </c>
    </row>
    <row r="1986" spans="1:40" x14ac:dyDescent="0.25">
      <c r="A1986" t="s">
        <v>64</v>
      </c>
      <c r="B1986" s="1">
        <v>44170</v>
      </c>
      <c r="C1986" s="8" t="s">
        <v>391</v>
      </c>
      <c r="D1986" s="10" t="s">
        <v>392</v>
      </c>
      <c r="E1986" s="14">
        <v>31890</v>
      </c>
      <c r="F1986" s="14">
        <v>31952</v>
      </c>
      <c r="G1986" s="14">
        <v>51666</v>
      </c>
      <c r="H1986" s="14">
        <v>19714</v>
      </c>
      <c r="I1986" s="14">
        <v>35619</v>
      </c>
      <c r="J1986" s="14">
        <v>1690</v>
      </c>
      <c r="L1986" s="14">
        <v>521</v>
      </c>
      <c r="M1986" s="14">
        <v>9667</v>
      </c>
      <c r="N1986" s="14">
        <v>57</v>
      </c>
      <c r="O1986" s="14">
        <v>3927</v>
      </c>
      <c r="R1986" s="14">
        <v>28</v>
      </c>
      <c r="S1986" s="14">
        <v>1392</v>
      </c>
      <c r="T1986" s="14">
        <v>18071</v>
      </c>
      <c r="U1986" s="14">
        <v>-143</v>
      </c>
      <c r="V1986" s="14">
        <v>392</v>
      </c>
      <c r="W1986" s="14">
        <v>3149</v>
      </c>
      <c r="X1986" s="14">
        <v>-1778</v>
      </c>
      <c r="Y1986" s="14">
        <v>-1397</v>
      </c>
      <c r="Z1986" s="25">
        <v>2.2397298097167528</v>
      </c>
      <c r="AA1986" s="25">
        <v>0.90256143166271052</v>
      </c>
      <c r="AB1986" s="25">
        <v>2.1651339044069493</v>
      </c>
      <c r="AC1986" s="26">
        <v>36186.252547967924</v>
      </c>
      <c r="AD1986" s="26">
        <v>691.87833708756204</v>
      </c>
      <c r="AE1986" s="26">
        <v>511.66857063621876</v>
      </c>
      <c r="AF1986" s="26">
        <v>84.277420052323762</v>
      </c>
      <c r="AG1986" s="26">
        <v>37474.076875744031</v>
      </c>
      <c r="AH1986" s="26">
        <v>583.822265679456</v>
      </c>
      <c r="AI1986" s="26">
        <v>16014.448371125603</v>
      </c>
      <c r="AJ1986" s="26">
        <v>22043.450770297888</v>
      </c>
      <c r="AK1986" s="14">
        <v>51481</v>
      </c>
      <c r="AL1986" s="14">
        <v>31767</v>
      </c>
      <c r="AM1986" s="27">
        <v>1.6047881618811368</v>
      </c>
      <c r="AN1986" s="27">
        <v>1.529808683137033</v>
      </c>
    </row>
    <row r="1987" spans="1:40" x14ac:dyDescent="0.25">
      <c r="A1987" t="s">
        <v>64</v>
      </c>
      <c r="B1987" s="1">
        <v>44171</v>
      </c>
      <c r="C1987" s="8" t="s">
        <v>391</v>
      </c>
      <c r="D1987" s="10" t="s">
        <v>392</v>
      </c>
      <c r="E1987" s="14">
        <v>30880</v>
      </c>
      <c r="F1987" s="14">
        <v>32536</v>
      </c>
      <c r="G1987" s="14">
        <v>54913</v>
      </c>
      <c r="H1987" s="14">
        <v>22377</v>
      </c>
      <c r="I1987" s="14">
        <v>35811</v>
      </c>
      <c r="J1987" s="14">
        <v>785</v>
      </c>
      <c r="L1987" s="14">
        <v>502</v>
      </c>
      <c r="M1987" s="14">
        <v>9582</v>
      </c>
      <c r="N1987" s="14">
        <v>57</v>
      </c>
      <c r="O1987" s="14">
        <v>6798</v>
      </c>
      <c r="R1987" s="14">
        <v>4363</v>
      </c>
      <c r="S1987" s="14">
        <v>2055</v>
      </c>
      <c r="T1987" s="14">
        <v>21021</v>
      </c>
      <c r="U1987" s="14">
        <v>-3496</v>
      </c>
      <c r="V1987" s="14">
        <v>392</v>
      </c>
      <c r="W1987" s="14">
        <v>3340</v>
      </c>
      <c r="X1987" s="14">
        <v>-1315</v>
      </c>
      <c r="Y1987" s="14">
        <v>-3983</v>
      </c>
      <c r="Z1987" s="25">
        <v>2.2398361942140665</v>
      </c>
      <c r="AA1987" s="25">
        <v>0.9009770974798279</v>
      </c>
      <c r="AB1987" s="25">
        <v>2.1723011680083926</v>
      </c>
      <c r="AC1987" s="26">
        <v>36383.038324518486</v>
      </c>
      <c r="AD1987" s="26">
        <v>320.81130603989112</v>
      </c>
      <c r="AE1987" s="26">
        <v>494.64088429761722</v>
      </c>
      <c r="AF1987" s="26">
        <v>101.47739750934333</v>
      </c>
      <c r="AG1987" s="26">
        <v>37299.96791236534</v>
      </c>
      <c r="AH1987" s="26">
        <v>539.85822784076936</v>
      </c>
      <c r="AI1987" s="26">
        <v>18910.812929958905</v>
      </c>
      <c r="AJ1987" s="26">
        <v>18929.013210247205</v>
      </c>
      <c r="AK1987" s="14">
        <v>53535</v>
      </c>
      <c r="AL1987" s="14">
        <v>31158</v>
      </c>
      <c r="AM1987" s="27">
        <v>1.5360466098619385</v>
      </c>
      <c r="AN1987" s="27">
        <v>1.3393440241214196</v>
      </c>
    </row>
    <row r="1988" spans="1:40" x14ac:dyDescent="0.25">
      <c r="A1988" t="s">
        <v>64</v>
      </c>
      <c r="B1988" s="1">
        <v>44172</v>
      </c>
      <c r="C1988" s="8" t="s">
        <v>391</v>
      </c>
      <c r="D1988" s="10" t="s">
        <v>392</v>
      </c>
      <c r="E1988" s="14">
        <v>32485</v>
      </c>
      <c r="F1988" s="14">
        <v>33691</v>
      </c>
      <c r="G1988" s="14">
        <v>56595</v>
      </c>
      <c r="H1988" s="14">
        <v>22904</v>
      </c>
      <c r="I1988" s="14">
        <v>35914</v>
      </c>
      <c r="J1988" s="14">
        <v>613</v>
      </c>
      <c r="L1988" s="14">
        <v>554</v>
      </c>
      <c r="M1988" s="14">
        <v>9637</v>
      </c>
      <c r="N1988" s="14">
        <v>40</v>
      </c>
      <c r="O1988" s="14">
        <v>8107</v>
      </c>
      <c r="R1988" s="14">
        <v>5900</v>
      </c>
      <c r="S1988" s="14">
        <v>1697</v>
      </c>
      <c r="T1988" s="14">
        <v>20867</v>
      </c>
      <c r="U1988" s="14">
        <v>-3782</v>
      </c>
      <c r="V1988" s="14">
        <v>404</v>
      </c>
      <c r="W1988" s="14">
        <v>3443</v>
      </c>
      <c r="X1988" s="14">
        <v>-1693</v>
      </c>
      <c r="Y1988" s="14">
        <v>-3932</v>
      </c>
      <c r="Z1988" s="25">
        <v>2.2441172241821947</v>
      </c>
      <c r="AA1988" s="25">
        <v>0.90289243360553662</v>
      </c>
      <c r="AB1988" s="25">
        <v>2.1791295569048992</v>
      </c>
      <c r="AC1988" s="26">
        <v>36557.423043100098</v>
      </c>
      <c r="AD1988" s="26">
        <v>251.05145639620159</v>
      </c>
      <c r="AE1988" s="26">
        <v>547.59449452754393</v>
      </c>
      <c r="AF1988" s="26">
        <v>109.79339522456419</v>
      </c>
      <c r="AG1988" s="26">
        <v>37465.862389248403</v>
      </c>
      <c r="AH1988" s="26">
        <v>663.65504505507272</v>
      </c>
      <c r="AI1988" s="26">
        <v>19142.723102308199</v>
      </c>
      <c r="AJ1988" s="26">
        <v>18986.794331995283</v>
      </c>
      <c r="AK1988" s="14">
        <v>54865</v>
      </c>
      <c r="AL1988" s="14">
        <v>31961</v>
      </c>
      <c r="AM1988" s="27">
        <v>1.5054768894665962</v>
      </c>
      <c r="AN1988" s="27">
        <v>1.3096795006477719</v>
      </c>
    </row>
    <row r="1989" spans="1:40" x14ac:dyDescent="0.25">
      <c r="A1989" t="s">
        <v>64</v>
      </c>
      <c r="B1989" s="1">
        <v>44173</v>
      </c>
      <c r="C1989" s="8" t="s">
        <v>391</v>
      </c>
      <c r="D1989" s="10" t="s">
        <v>392</v>
      </c>
      <c r="E1989" s="14">
        <v>31260</v>
      </c>
      <c r="F1989" s="14">
        <v>32025</v>
      </c>
      <c r="G1989" s="14">
        <v>55141</v>
      </c>
      <c r="H1989" s="14">
        <v>23116</v>
      </c>
      <c r="I1989" s="14">
        <v>35443</v>
      </c>
      <c r="J1989" s="14">
        <v>419</v>
      </c>
      <c r="L1989" s="14">
        <v>528</v>
      </c>
      <c r="M1989" s="14">
        <v>9661</v>
      </c>
      <c r="N1989" s="14">
        <v>25</v>
      </c>
      <c r="O1989" s="14">
        <v>7344</v>
      </c>
      <c r="R1989" s="14">
        <v>3716</v>
      </c>
      <c r="S1989" s="14">
        <v>1865</v>
      </c>
      <c r="T1989" s="14">
        <v>20665</v>
      </c>
      <c r="U1989" s="14">
        <v>-2644</v>
      </c>
      <c r="V1989" s="14">
        <v>386</v>
      </c>
      <c r="W1989" s="14">
        <v>2723</v>
      </c>
      <c r="X1989" s="14">
        <v>-918</v>
      </c>
      <c r="Y1989" s="14">
        <v>-2677</v>
      </c>
      <c r="Z1989" s="25">
        <v>2.2458495357658168</v>
      </c>
      <c r="AA1989" s="25">
        <v>0.90462272450628678</v>
      </c>
      <c r="AB1989" s="25">
        <v>2.1657971902067676</v>
      </c>
      <c r="AC1989" s="26">
        <v>36105.834609206046</v>
      </c>
      <c r="AD1989" s="26">
        <v>171.92846003761838</v>
      </c>
      <c r="AE1989" s="26">
        <v>518.70205134180651</v>
      </c>
      <c r="AF1989" s="26">
        <v>105.13841209369815</v>
      </c>
      <c r="AG1989" s="26">
        <v>36901.603532679175</v>
      </c>
      <c r="AH1989" s="26">
        <v>379.04190535566818</v>
      </c>
      <c r="AI1989" s="26">
        <v>18355.074668540339</v>
      </c>
      <c r="AJ1989" s="26">
        <v>18925.570769494505</v>
      </c>
      <c r="AK1989" s="14">
        <v>53420</v>
      </c>
      <c r="AL1989" s="14">
        <v>30304</v>
      </c>
      <c r="AM1989" s="27">
        <v>1.5229130134821258</v>
      </c>
      <c r="AN1989" s="27">
        <v>1.3768377715761275</v>
      </c>
    </row>
    <row r="1990" spans="1:40" x14ac:dyDescent="0.25">
      <c r="A1990" t="s">
        <v>64</v>
      </c>
      <c r="B1990" s="1">
        <v>44174</v>
      </c>
      <c r="C1990" s="8" t="s">
        <v>391</v>
      </c>
      <c r="D1990" s="10" t="s">
        <v>392</v>
      </c>
      <c r="E1990" s="14">
        <v>31200</v>
      </c>
      <c r="F1990" s="14">
        <v>31730</v>
      </c>
      <c r="G1990" s="14">
        <v>51806</v>
      </c>
      <c r="H1990" s="14">
        <v>20076</v>
      </c>
      <c r="I1990" s="14">
        <v>34892</v>
      </c>
      <c r="J1990" s="14">
        <v>458</v>
      </c>
      <c r="L1990" s="14">
        <v>495</v>
      </c>
      <c r="M1990" s="14">
        <v>9549</v>
      </c>
      <c r="N1990" s="14">
        <v>39</v>
      </c>
      <c r="O1990" s="14">
        <v>5117</v>
      </c>
      <c r="R1990" s="14">
        <v>3816</v>
      </c>
      <c r="S1990" s="14">
        <v>935</v>
      </c>
      <c r="T1990" s="14">
        <v>15144</v>
      </c>
      <c r="U1990" s="14">
        <v>-1278</v>
      </c>
      <c r="V1990" s="14">
        <v>378</v>
      </c>
      <c r="W1990" s="14">
        <v>3782</v>
      </c>
      <c r="X1990" s="14">
        <v>-704</v>
      </c>
      <c r="Y1990" s="14">
        <v>-1997</v>
      </c>
      <c r="Z1990" s="25">
        <v>2.2433271981576222</v>
      </c>
      <c r="AA1990" s="25">
        <v>0.90466795543727963</v>
      </c>
      <c r="AB1990" s="25">
        <v>2.1772597097105963</v>
      </c>
      <c r="AC1990" s="26">
        <v>35504.609682446753</v>
      </c>
      <c r="AD1990" s="26">
        <v>187.9407442508342</v>
      </c>
      <c r="AE1990" s="26">
        <v>488.85683533068982</v>
      </c>
      <c r="AF1990" s="26">
        <v>90.784518487247851</v>
      </c>
      <c r="AG1990" s="26">
        <v>36272.191780515524</v>
      </c>
      <c r="AH1990" s="26">
        <v>299.97395690097017</v>
      </c>
      <c r="AI1990" s="26">
        <v>16196.766530298062</v>
      </c>
      <c r="AJ1990" s="26">
        <v>20375.399207118426</v>
      </c>
      <c r="AK1990" s="14">
        <v>50550</v>
      </c>
      <c r="AL1990" s="14">
        <v>30474</v>
      </c>
      <c r="AM1990" s="27">
        <v>1.5819267941277968</v>
      </c>
      <c r="AN1990" s="27">
        <v>1.4740438603398773</v>
      </c>
    </row>
    <row r="1991" spans="1:40" x14ac:dyDescent="0.25">
      <c r="A1991" t="s">
        <v>64</v>
      </c>
      <c r="B1991" s="1">
        <v>44175</v>
      </c>
      <c r="C1991" s="8" t="s">
        <v>391</v>
      </c>
      <c r="D1991" s="10" t="s">
        <v>392</v>
      </c>
      <c r="E1991" s="14">
        <v>33335</v>
      </c>
      <c r="F1991" s="14">
        <v>32718</v>
      </c>
      <c r="G1991" s="14">
        <v>48305</v>
      </c>
      <c r="H1991" s="14">
        <v>15587</v>
      </c>
      <c r="I1991" s="14">
        <v>35984</v>
      </c>
      <c r="J1991" s="14">
        <v>1310</v>
      </c>
      <c r="L1991" s="14">
        <v>739</v>
      </c>
      <c r="M1991" s="14">
        <v>9707</v>
      </c>
      <c r="N1991" s="14">
        <v>38</v>
      </c>
      <c r="O1991" s="14">
        <v>339</v>
      </c>
      <c r="R1991" s="14">
        <v>2529</v>
      </c>
      <c r="S1991" s="14">
        <v>73</v>
      </c>
      <c r="T1991" s="14">
        <v>11901</v>
      </c>
      <c r="U1991" s="14">
        <v>1</v>
      </c>
      <c r="V1991" s="14">
        <v>379</v>
      </c>
      <c r="W1991" s="14">
        <v>3224</v>
      </c>
      <c r="X1991" s="14">
        <v>-2278</v>
      </c>
      <c r="Y1991" s="14">
        <v>-242</v>
      </c>
      <c r="Z1991" s="25">
        <v>2.2415370020177772</v>
      </c>
      <c r="AA1991" s="25">
        <v>0.90488436018547613</v>
      </c>
      <c r="AB1991" s="25">
        <v>2.1782555189387338</v>
      </c>
      <c r="AC1991" s="26">
        <v>36586.562528058217</v>
      </c>
      <c r="AD1991" s="26">
        <v>537.68835982753228</v>
      </c>
      <c r="AE1991" s="26">
        <v>730.16248990561837</v>
      </c>
      <c r="AF1991" s="26">
        <v>62.255769087072949</v>
      </c>
      <c r="AG1991" s="26">
        <v>37916.669146878427</v>
      </c>
      <c r="AH1991" s="26">
        <v>845.05089126251642</v>
      </c>
      <c r="AI1991" s="26">
        <v>13993.849120518173</v>
      </c>
      <c r="AJ1991" s="26">
        <v>24767.870917622771</v>
      </c>
      <c r="AK1991" s="14">
        <v>48117</v>
      </c>
      <c r="AL1991" s="14">
        <v>32530</v>
      </c>
      <c r="AM1991" s="27">
        <v>1.7372622385974004</v>
      </c>
      <c r="AN1991" s="27">
        <v>1.6785657418508917</v>
      </c>
    </row>
    <row r="1992" spans="1:40" x14ac:dyDescent="0.25">
      <c r="A1992" t="s">
        <v>64</v>
      </c>
      <c r="B1992" s="1">
        <v>44176</v>
      </c>
      <c r="C1992" s="8" t="s">
        <v>391</v>
      </c>
      <c r="D1992" s="10" t="s">
        <v>392</v>
      </c>
      <c r="E1992" s="14">
        <v>33305</v>
      </c>
      <c r="F1992" s="14">
        <v>35399</v>
      </c>
      <c r="G1992" s="14">
        <v>49315</v>
      </c>
      <c r="H1992" s="14">
        <v>13916</v>
      </c>
      <c r="I1992" s="14">
        <v>37285</v>
      </c>
      <c r="J1992" s="14">
        <v>1405</v>
      </c>
      <c r="L1992" s="14">
        <v>442</v>
      </c>
      <c r="M1992" s="14">
        <v>9801</v>
      </c>
      <c r="N1992" s="14">
        <v>8</v>
      </c>
      <c r="O1992" s="14">
        <v>278</v>
      </c>
      <c r="R1992" s="14">
        <v>3369</v>
      </c>
      <c r="S1992" s="14">
        <v>-735</v>
      </c>
      <c r="T1992" s="14">
        <v>7568</v>
      </c>
      <c r="U1992" s="14">
        <v>55</v>
      </c>
      <c r="V1992" s="14">
        <v>408</v>
      </c>
      <c r="W1992" s="14">
        <v>2942</v>
      </c>
      <c r="X1992" s="14">
        <v>301</v>
      </c>
      <c r="Y1992" s="14">
        <v>8</v>
      </c>
      <c r="Z1992" s="25">
        <v>2.2392855000883456</v>
      </c>
      <c r="AA1992" s="25">
        <v>0.90432596543691024</v>
      </c>
      <c r="AB1992" s="25">
        <v>2.1651302234995184</v>
      </c>
      <c r="AC1992" s="26">
        <v>37871.270273695212</v>
      </c>
      <c r="AD1992" s="26">
        <v>576.32516326571431</v>
      </c>
      <c r="AE1992" s="26">
        <v>434.08277108380906</v>
      </c>
      <c r="AF1992" s="26">
        <v>62.274290240113523</v>
      </c>
      <c r="AG1992" s="26">
        <v>38943.95249828486</v>
      </c>
      <c r="AH1992" s="26">
        <v>261.96251724335519</v>
      </c>
      <c r="AI1992" s="26">
        <v>11942.763553503586</v>
      </c>
      <c r="AJ1992" s="26">
        <v>27263.151462024623</v>
      </c>
      <c r="AK1992" s="14">
        <v>49219</v>
      </c>
      <c r="AL1992" s="14">
        <v>35303</v>
      </c>
      <c r="AM1992" s="27">
        <v>1.7443795395430375</v>
      </c>
      <c r="AN1992" s="27">
        <v>1.7025433809083852</v>
      </c>
    </row>
    <row r="1993" spans="1:40" x14ac:dyDescent="0.25">
      <c r="A1993" t="s">
        <v>64</v>
      </c>
      <c r="B1993" s="1">
        <v>44177</v>
      </c>
      <c r="C1993" s="8" t="s">
        <v>391</v>
      </c>
      <c r="D1993" s="10" t="s">
        <v>392</v>
      </c>
      <c r="E1993" s="14">
        <v>32970</v>
      </c>
      <c r="F1993" s="14">
        <v>34196</v>
      </c>
      <c r="G1993" s="14">
        <v>51321</v>
      </c>
      <c r="H1993" s="14">
        <v>17125</v>
      </c>
      <c r="I1993" s="14">
        <v>37790</v>
      </c>
      <c r="J1993" s="14">
        <v>905</v>
      </c>
      <c r="L1993" s="14">
        <v>481</v>
      </c>
      <c r="M1993" s="14">
        <v>9861</v>
      </c>
      <c r="N1993" s="14">
        <v>17</v>
      </c>
      <c r="O1993" s="14">
        <v>1737</v>
      </c>
      <c r="R1993" s="14">
        <v>3021</v>
      </c>
      <c r="S1993" s="14">
        <v>488</v>
      </c>
      <c r="T1993" s="14">
        <v>13639</v>
      </c>
      <c r="U1993" s="14">
        <v>-834</v>
      </c>
      <c r="V1993" s="14">
        <v>387</v>
      </c>
      <c r="W1993" s="14">
        <v>2730</v>
      </c>
      <c r="X1993" s="14">
        <v>-1172</v>
      </c>
      <c r="Y1993" s="14">
        <v>-1134</v>
      </c>
      <c r="Z1993" s="25">
        <v>2.2339778794963219</v>
      </c>
      <c r="AA1993" s="25">
        <v>0.90030543311671651</v>
      </c>
      <c r="AB1993" s="25">
        <v>2.1626037293759466</v>
      </c>
      <c r="AC1993" s="26">
        <v>38293.231516617845</v>
      </c>
      <c r="AD1993" s="26">
        <v>369.5768055132533</v>
      </c>
      <c r="AE1993" s="26">
        <v>471.83296614828419</v>
      </c>
      <c r="AF1993" s="26">
        <v>71.707730855449483</v>
      </c>
      <c r="AG1993" s="26">
        <v>39206.349019134817</v>
      </c>
      <c r="AH1993" s="26">
        <v>417.34428759180861</v>
      </c>
      <c r="AI1993" s="26">
        <v>14893.602680373782</v>
      </c>
      <c r="AJ1993" s="26">
        <v>24730.090626352856</v>
      </c>
      <c r="AK1993" s="14">
        <v>50791</v>
      </c>
      <c r="AL1993" s="14">
        <v>33666</v>
      </c>
      <c r="AM1993" s="27">
        <v>1.7017798660110059</v>
      </c>
      <c r="AN1993" s="27">
        <v>1.6194514464643863</v>
      </c>
    </row>
    <row r="1994" spans="1:40" x14ac:dyDescent="0.25">
      <c r="A1994" t="s">
        <v>64</v>
      </c>
      <c r="B1994" s="1">
        <v>44178</v>
      </c>
      <c r="C1994" s="8" t="s">
        <v>391</v>
      </c>
      <c r="D1994" s="10" t="s">
        <v>392</v>
      </c>
      <c r="E1994" s="14">
        <v>33070</v>
      </c>
      <c r="F1994" s="14">
        <v>34377</v>
      </c>
      <c r="G1994" s="14">
        <v>50718</v>
      </c>
      <c r="H1994" s="14">
        <v>16341</v>
      </c>
      <c r="I1994" s="14">
        <v>37888</v>
      </c>
      <c r="J1994" s="14">
        <v>1517</v>
      </c>
      <c r="L1994" s="14">
        <v>479</v>
      </c>
      <c r="M1994" s="14">
        <v>9716</v>
      </c>
      <c r="N1994" s="14">
        <v>12</v>
      </c>
      <c r="O1994" s="14">
        <v>972</v>
      </c>
      <c r="R1994" s="14">
        <v>2828</v>
      </c>
      <c r="S1994" s="14">
        <v>85</v>
      </c>
      <c r="T1994" s="14">
        <v>11781</v>
      </c>
      <c r="U1994" s="14">
        <v>-228</v>
      </c>
      <c r="V1994" s="14">
        <v>421</v>
      </c>
      <c r="W1994" s="14">
        <v>1204</v>
      </c>
      <c r="X1994" s="14">
        <v>406</v>
      </c>
      <c r="Y1994" s="14">
        <v>-156</v>
      </c>
      <c r="Z1994" s="25">
        <v>2.233776725629919</v>
      </c>
      <c r="AA1994" s="25">
        <v>0.90081067116072333</v>
      </c>
      <c r="AB1994" s="25">
        <v>2.1748345801046689</v>
      </c>
      <c r="AC1994" s="26">
        <v>38389.079560498583</v>
      </c>
      <c r="AD1994" s="26">
        <v>619.8482224377974</v>
      </c>
      <c r="AE1994" s="26">
        <v>472.52849192610836</v>
      </c>
      <c r="AF1994" s="26">
        <v>66.058779178072243</v>
      </c>
      <c r="AG1994" s="26">
        <v>39547.515054040559</v>
      </c>
      <c r="AH1994" s="26">
        <v>371.76123932143537</v>
      </c>
      <c r="AI1994" s="26">
        <v>13563.339140724145</v>
      </c>
      <c r="AJ1994" s="26">
        <v>26355.937152637856</v>
      </c>
      <c r="AK1994" s="14">
        <v>50584</v>
      </c>
      <c r="AL1994" s="14">
        <v>34243</v>
      </c>
      <c r="AM1994" s="27">
        <v>1.7236130523177071</v>
      </c>
      <c r="AN1994" s="27">
        <v>1.6968380739260129</v>
      </c>
    </row>
    <row r="1995" spans="1:40" x14ac:dyDescent="0.25">
      <c r="A1995" t="s">
        <v>64</v>
      </c>
      <c r="B1995" s="1">
        <v>44179</v>
      </c>
      <c r="C1995" s="8" t="s">
        <v>391</v>
      </c>
      <c r="D1995" s="10" t="s">
        <v>392</v>
      </c>
      <c r="E1995" s="14">
        <v>33155</v>
      </c>
      <c r="F1995" s="14">
        <v>34858</v>
      </c>
      <c r="G1995" s="14">
        <v>53614</v>
      </c>
      <c r="H1995" s="14">
        <v>18756</v>
      </c>
      <c r="I1995" s="14">
        <v>37530</v>
      </c>
      <c r="J1995" s="14">
        <v>1551</v>
      </c>
      <c r="L1995" s="14">
        <v>995</v>
      </c>
      <c r="M1995" s="14">
        <v>9431</v>
      </c>
      <c r="N1995" s="14">
        <v>9</v>
      </c>
      <c r="O1995" s="14">
        <v>3337</v>
      </c>
      <c r="R1995" s="14">
        <v>3910</v>
      </c>
      <c r="S1995" s="14">
        <v>-205</v>
      </c>
      <c r="T1995" s="14">
        <v>11485</v>
      </c>
      <c r="U1995" s="14">
        <v>-963</v>
      </c>
      <c r="V1995" s="14">
        <v>392</v>
      </c>
      <c r="W1995" s="14">
        <v>3234</v>
      </c>
      <c r="X1995" s="14">
        <v>1962</v>
      </c>
      <c r="Y1995" s="14">
        <v>-1059</v>
      </c>
      <c r="Z1995" s="25">
        <v>2.2385724645861469</v>
      </c>
      <c r="AA1995" s="25">
        <v>0.90015390114291316</v>
      </c>
      <c r="AB1995" s="25">
        <v>2.1648531496527927</v>
      </c>
      <c r="AC1995" s="26">
        <v>38107.984412696111</v>
      </c>
      <c r="AD1995" s="26">
        <v>633.27861521380498</v>
      </c>
      <c r="AE1995" s="26">
        <v>977.05222845865899</v>
      </c>
      <c r="AF1995" s="26">
        <v>78.881590799834484</v>
      </c>
      <c r="AG1995" s="26">
        <v>39797.196847168423</v>
      </c>
      <c r="AH1995" s="26">
        <v>70.677234428731637</v>
      </c>
      <c r="AI1995" s="26">
        <v>15358.530138071819</v>
      </c>
      <c r="AJ1995" s="26">
        <v>24509.343943525335</v>
      </c>
      <c r="AK1995" s="14">
        <v>52853</v>
      </c>
      <c r="AL1995" s="14">
        <v>34097</v>
      </c>
      <c r="AM1995" s="27">
        <v>1.6600324695514814</v>
      </c>
      <c r="AN1995" s="27">
        <v>1.5847080342779372</v>
      </c>
    </row>
    <row r="1996" spans="1:40" x14ac:dyDescent="0.25">
      <c r="A1996" t="s">
        <v>64</v>
      </c>
      <c r="B1996" s="1">
        <v>44180</v>
      </c>
      <c r="C1996" s="8" t="s">
        <v>391</v>
      </c>
      <c r="D1996" s="10" t="s">
        <v>392</v>
      </c>
      <c r="E1996" s="14">
        <v>33160</v>
      </c>
      <c r="F1996" s="14">
        <v>35069</v>
      </c>
      <c r="G1996" s="14">
        <v>56530</v>
      </c>
      <c r="H1996" s="14">
        <v>21461</v>
      </c>
      <c r="I1996" s="14">
        <v>35730</v>
      </c>
      <c r="J1996" s="14">
        <v>711</v>
      </c>
      <c r="L1996" s="14">
        <v>1362</v>
      </c>
      <c r="M1996" s="14">
        <v>9477</v>
      </c>
      <c r="N1996" s="14">
        <v>18</v>
      </c>
      <c r="O1996" s="14">
        <v>7482</v>
      </c>
      <c r="R1996" s="14">
        <v>4488</v>
      </c>
      <c r="S1996" s="14">
        <v>1110</v>
      </c>
      <c r="T1996" s="14">
        <v>18455</v>
      </c>
      <c r="U1996" s="14">
        <v>-3881</v>
      </c>
      <c r="V1996" s="14">
        <v>402</v>
      </c>
      <c r="W1996" s="14">
        <v>3338</v>
      </c>
      <c r="X1996" s="14">
        <v>1543</v>
      </c>
      <c r="Y1996" s="14">
        <v>-3994</v>
      </c>
      <c r="Z1996" s="25">
        <v>2.2403739507158202</v>
      </c>
      <c r="AA1996" s="25">
        <v>0.8998723456449611</v>
      </c>
      <c r="AB1996" s="25">
        <v>2.1616415662164012</v>
      </c>
      <c r="AC1996" s="26">
        <v>36309.459797641437</v>
      </c>
      <c r="AD1996" s="26">
        <v>290.21293363643957</v>
      </c>
      <c r="AE1996" s="26">
        <v>1335.4482011352247</v>
      </c>
      <c r="AF1996" s="26">
        <v>104.81120505664791</v>
      </c>
      <c r="AG1996" s="26">
        <v>38039.932137469761</v>
      </c>
      <c r="AH1996" s="26">
        <v>48.618026731525134</v>
      </c>
      <c r="AI1996" s="26">
        <v>17828.127649019247</v>
      </c>
      <c r="AJ1996" s="26">
        <v>20260.422515182036</v>
      </c>
      <c r="AK1996" s="14">
        <v>54780</v>
      </c>
      <c r="AL1996" s="14">
        <v>33319</v>
      </c>
      <c r="AM1996" s="27">
        <v>1.5309163050184114</v>
      </c>
      <c r="AN1996" s="27">
        <v>1.3405724267061021</v>
      </c>
    </row>
    <row r="1997" spans="1:40" x14ac:dyDescent="0.25">
      <c r="A1997" t="s">
        <v>64</v>
      </c>
      <c r="B1997" s="1">
        <v>44181</v>
      </c>
      <c r="C1997" s="8" t="s">
        <v>391</v>
      </c>
      <c r="D1997" s="10" t="s">
        <v>392</v>
      </c>
      <c r="E1997" s="14">
        <v>33245</v>
      </c>
      <c r="F1997" s="14">
        <v>34175</v>
      </c>
      <c r="G1997" s="14">
        <v>56233</v>
      </c>
      <c r="H1997" s="14">
        <v>22058</v>
      </c>
      <c r="I1997" s="14">
        <v>35307</v>
      </c>
      <c r="J1997" s="14">
        <v>438</v>
      </c>
      <c r="L1997" s="14">
        <v>1405</v>
      </c>
      <c r="M1997" s="14">
        <v>9717</v>
      </c>
      <c r="N1997" s="14">
        <v>29</v>
      </c>
      <c r="O1997" s="14">
        <v>7572</v>
      </c>
      <c r="R1997" s="14">
        <v>3882</v>
      </c>
      <c r="S1997" s="14">
        <v>512</v>
      </c>
      <c r="T1997" s="14">
        <v>20150</v>
      </c>
      <c r="U1997" s="14">
        <v>-3459</v>
      </c>
      <c r="V1997" s="14">
        <v>375</v>
      </c>
      <c r="W1997" s="14">
        <v>2968</v>
      </c>
      <c r="X1997" s="14">
        <v>1188</v>
      </c>
      <c r="Y1997" s="14">
        <v>-3558</v>
      </c>
      <c r="Z1997" s="25">
        <v>2.2413468030823842</v>
      </c>
      <c r="AA1997" s="25">
        <v>0.90156909539072894</v>
      </c>
      <c r="AB1997" s="25">
        <v>2.154216260277773</v>
      </c>
      <c r="AC1997" s="26">
        <v>35895.179929615879</v>
      </c>
      <c r="AD1997" s="26">
        <v>179.1180628775659</v>
      </c>
      <c r="AE1997" s="26">
        <v>1372.877795579406</v>
      </c>
      <c r="AF1997" s="26">
        <v>106.91644278559392</v>
      </c>
      <c r="AG1997" s="26">
        <v>37554.092230858449</v>
      </c>
      <c r="AH1997" s="26">
        <v>67.450194298076738</v>
      </c>
      <c r="AI1997" s="26">
        <v>17799.950287816806</v>
      </c>
      <c r="AJ1997" s="26">
        <v>19821.592137339707</v>
      </c>
      <c r="AK1997" s="14">
        <v>54468</v>
      </c>
      <c r="AL1997" s="14">
        <v>32410</v>
      </c>
      <c r="AM1997" s="27">
        <v>1.5200209813834757</v>
      </c>
      <c r="AN1997" s="27">
        <v>1.3483208410312206</v>
      </c>
    </row>
    <row r="1998" spans="1:40" x14ac:dyDescent="0.25">
      <c r="A1998" t="s">
        <v>64</v>
      </c>
      <c r="B1998" s="1">
        <v>44182</v>
      </c>
      <c r="C1998" s="8" t="s">
        <v>391</v>
      </c>
      <c r="D1998" s="10" t="s">
        <v>392</v>
      </c>
      <c r="E1998" s="14">
        <v>33445</v>
      </c>
      <c r="F1998" s="14">
        <v>33847</v>
      </c>
      <c r="G1998" s="14">
        <v>37542</v>
      </c>
      <c r="H1998" s="14">
        <v>3695</v>
      </c>
      <c r="I1998" s="14">
        <v>18197</v>
      </c>
      <c r="J1998" s="14">
        <v>452</v>
      </c>
      <c r="L1998" s="14">
        <v>1384</v>
      </c>
      <c r="M1998" s="14">
        <v>9760</v>
      </c>
      <c r="N1998" s="14">
        <v>28</v>
      </c>
      <c r="O1998" s="14">
        <v>5928</v>
      </c>
      <c r="R1998" s="14">
        <v>2424</v>
      </c>
      <c r="S1998" s="14">
        <v>374</v>
      </c>
      <c r="T1998" s="14">
        <v>5012</v>
      </c>
      <c r="U1998" s="14">
        <v>-2813</v>
      </c>
      <c r="V1998" s="14">
        <v>356</v>
      </c>
      <c r="W1998" s="14">
        <v>1824</v>
      </c>
      <c r="X1998" s="14">
        <v>-431</v>
      </c>
      <c r="Y1998" s="14">
        <v>-3051</v>
      </c>
      <c r="Z1998" s="25">
        <v>2.2455596017756103</v>
      </c>
      <c r="AA1998" s="25">
        <v>0.90134142751602819</v>
      </c>
      <c r="AB1998" s="25">
        <v>2.1576307061227689</v>
      </c>
      <c r="AC1998" s="26">
        <v>18534.916708326506</v>
      </c>
      <c r="AD1998" s="26">
        <v>184.7966203868443</v>
      </c>
      <c r="AE1998" s="26">
        <v>1354.5014094374144</v>
      </c>
      <c r="AF1998" s="26">
        <v>97.02614706192368</v>
      </c>
      <c r="AG1998" s="26">
        <v>20171.240885212686</v>
      </c>
      <c r="AH1998" s="26">
        <v>244.81973157316926</v>
      </c>
      <c r="AI1998" s="26">
        <v>4949.2974117372205</v>
      </c>
      <c r="AJ1998" s="26">
        <v>15466.763205048641</v>
      </c>
      <c r="AK1998" s="14">
        <v>35749</v>
      </c>
      <c r="AL1998" s="14">
        <v>32054</v>
      </c>
      <c r="AM1998" s="27">
        <v>1.2439486721406918</v>
      </c>
      <c r="AN1998" s="27">
        <v>1.0637778591475113</v>
      </c>
    </row>
    <row r="1999" spans="1:40" x14ac:dyDescent="0.25">
      <c r="A1999" t="s">
        <v>64</v>
      </c>
      <c r="B1999" s="1">
        <v>44183</v>
      </c>
      <c r="C1999" s="8" t="s">
        <v>391</v>
      </c>
      <c r="D1999" s="10" t="s">
        <v>392</v>
      </c>
      <c r="E1999" s="14">
        <v>33600</v>
      </c>
      <c r="F1999" s="14">
        <v>32799</v>
      </c>
      <c r="G1999" s="14">
        <v>37944</v>
      </c>
      <c r="H1999" s="14">
        <v>5145</v>
      </c>
      <c r="I1999" s="14">
        <v>18075</v>
      </c>
      <c r="J1999" s="14">
        <v>493</v>
      </c>
      <c r="L1999" s="14">
        <v>1379</v>
      </c>
      <c r="M1999" s="14">
        <v>10091</v>
      </c>
      <c r="N1999" s="14">
        <v>26</v>
      </c>
      <c r="O1999" s="14">
        <v>6542</v>
      </c>
      <c r="R1999" s="14">
        <v>3127</v>
      </c>
      <c r="S1999" s="14">
        <v>32</v>
      </c>
      <c r="T1999" s="14">
        <v>4303</v>
      </c>
      <c r="U1999" s="14">
        <v>-2392</v>
      </c>
      <c r="V1999" s="14">
        <v>348</v>
      </c>
      <c r="W1999" s="14">
        <v>2216</v>
      </c>
      <c r="X1999" s="14">
        <v>-504</v>
      </c>
      <c r="Y1999" s="14">
        <v>-1988</v>
      </c>
      <c r="Z1999" s="25">
        <v>2.2500262392557837</v>
      </c>
      <c r="AA1999" s="25">
        <v>0.90559522342191567</v>
      </c>
      <c r="AB1999" s="25">
        <v>2.165943077203778</v>
      </c>
      <c r="AC1999" s="26">
        <v>18447.271763182904</v>
      </c>
      <c r="AD1999" s="26">
        <v>202.51038507634172</v>
      </c>
      <c r="AE1999" s="26">
        <v>1354.8074060219039</v>
      </c>
      <c r="AF1999" s="26">
        <v>102.84796283434632</v>
      </c>
      <c r="AG1999" s="26">
        <v>20107.437517115493</v>
      </c>
      <c r="AH1999" s="26">
        <v>181.20405368586484</v>
      </c>
      <c r="AI1999" s="26">
        <v>5038.5062857630546</v>
      </c>
      <c r="AJ1999" s="26">
        <v>15250.135285038301</v>
      </c>
      <c r="AK1999" s="14">
        <v>36606</v>
      </c>
      <c r="AL1999" s="14">
        <v>31464</v>
      </c>
      <c r="AM1999" s="27">
        <v>1.2109834152593333</v>
      </c>
      <c r="AN1999" s="27">
        <v>1.0685466962910355</v>
      </c>
    </row>
    <row r="2000" spans="1:40" x14ac:dyDescent="0.25">
      <c r="A2000" t="s">
        <v>64</v>
      </c>
      <c r="B2000" s="1">
        <v>44184</v>
      </c>
      <c r="C2000" s="8" t="s">
        <v>391</v>
      </c>
      <c r="D2000" s="10" t="s">
        <v>392</v>
      </c>
      <c r="E2000" s="14">
        <v>32985</v>
      </c>
      <c r="F2000" s="14">
        <v>32511</v>
      </c>
      <c r="G2000" s="14">
        <v>39643</v>
      </c>
      <c r="H2000" s="14">
        <v>7132</v>
      </c>
      <c r="I2000" s="14">
        <v>18730</v>
      </c>
      <c r="J2000" s="14">
        <v>563</v>
      </c>
      <c r="L2000" s="14">
        <v>1376</v>
      </c>
      <c r="M2000" s="14">
        <v>9779</v>
      </c>
      <c r="N2000" s="14">
        <v>25</v>
      </c>
      <c r="O2000" s="14">
        <v>9122</v>
      </c>
      <c r="R2000" s="14">
        <v>4877</v>
      </c>
      <c r="S2000" s="14">
        <v>1040</v>
      </c>
      <c r="T2000" s="14">
        <v>6534</v>
      </c>
      <c r="U2000" s="14">
        <v>-3632</v>
      </c>
      <c r="V2000" s="14">
        <v>337</v>
      </c>
      <c r="W2000" s="14">
        <v>1047</v>
      </c>
      <c r="X2000" s="14">
        <v>750</v>
      </c>
      <c r="Y2000" s="14">
        <v>-3821</v>
      </c>
      <c r="Z2000" s="25">
        <v>2.2458907391116028</v>
      </c>
      <c r="AA2000" s="25">
        <v>0.90420825699324159</v>
      </c>
      <c r="AB2000" s="25">
        <v>2.1528971906174523</v>
      </c>
      <c r="AC2000" s="26">
        <v>19080.627746986022</v>
      </c>
      <c r="AD2000" s="26">
        <v>230.91020161624002</v>
      </c>
      <c r="AE2000" s="26">
        <v>1343.7175269613874</v>
      </c>
      <c r="AF2000" s="26">
        <v>116.84378081534535</v>
      </c>
      <c r="AG2000" s="26">
        <v>20772.099256378988</v>
      </c>
      <c r="AH2000" s="26">
        <v>120.34342546712885</v>
      </c>
      <c r="AI2000" s="26">
        <v>6516.3915420941203</v>
      </c>
      <c r="AJ2000" s="26">
        <v>14376.051139751997</v>
      </c>
      <c r="AK2000" s="14">
        <v>39595</v>
      </c>
      <c r="AL2000" s="14">
        <v>32463</v>
      </c>
      <c r="AM2000" s="27">
        <v>1.1565749580148565</v>
      </c>
      <c r="AN2000" s="27">
        <v>0.97630317172535019</v>
      </c>
    </row>
    <row r="2001" spans="1:40" x14ac:dyDescent="0.25">
      <c r="A2001" t="s">
        <v>64</v>
      </c>
      <c r="B2001" s="1">
        <v>44185</v>
      </c>
      <c r="C2001" s="8" t="s">
        <v>391</v>
      </c>
      <c r="D2001" s="10" t="s">
        <v>392</v>
      </c>
      <c r="F2001" s="14">
        <v>31985</v>
      </c>
      <c r="G2001" s="14">
        <v>37819</v>
      </c>
      <c r="H2001" s="14">
        <v>5834</v>
      </c>
      <c r="I2001" s="14">
        <v>18456</v>
      </c>
      <c r="J2001" s="14">
        <v>754</v>
      </c>
      <c r="L2001" s="14">
        <v>1368</v>
      </c>
      <c r="M2001" s="14">
        <v>9779</v>
      </c>
      <c r="N2001" s="14">
        <v>12</v>
      </c>
      <c r="O2001" s="14">
        <v>7402</v>
      </c>
      <c r="R2001" s="14">
        <v>4935</v>
      </c>
      <c r="S2001" s="14">
        <v>923</v>
      </c>
      <c r="T2001" s="14">
        <v>6225</v>
      </c>
      <c r="U2001" s="14">
        <v>-3487</v>
      </c>
      <c r="V2001" s="14">
        <v>324</v>
      </c>
      <c r="W2001" s="14">
        <v>1349</v>
      </c>
      <c r="X2001" s="14">
        <v>-557</v>
      </c>
      <c r="Y2001" s="14">
        <v>-3878</v>
      </c>
      <c r="Z2001" s="25">
        <v>2.2479677433344056</v>
      </c>
      <c r="AA2001" s="25">
        <v>0.90659811533840862</v>
      </c>
      <c r="AB2001" s="25">
        <v>2.1609575501608762</v>
      </c>
      <c r="AC2001" s="26">
        <v>18818.886098728937</v>
      </c>
      <c r="AD2001" s="26">
        <v>310.06476352621326</v>
      </c>
      <c r="AE2001" s="26">
        <v>1340.9067905671177</v>
      </c>
      <c r="AF2001" s="26">
        <v>106.1447280755697</v>
      </c>
      <c r="AG2001" s="26">
        <v>20576.002380897844</v>
      </c>
      <c r="AH2001" s="26">
        <v>241.77680502699542</v>
      </c>
      <c r="AI2001" s="26">
        <v>6322.907939046805</v>
      </c>
      <c r="AJ2001" s="26">
        <v>14494.871246878029</v>
      </c>
      <c r="AK2001" s="14">
        <v>37771</v>
      </c>
      <c r="AL2001" s="14">
        <v>31937</v>
      </c>
      <c r="AM2001" s="27">
        <v>1.2009813446552913</v>
      </c>
      <c r="AN2001" s="27">
        <v>1.0005849969719209</v>
      </c>
    </row>
    <row r="2002" spans="1:40" x14ac:dyDescent="0.25">
      <c r="A2002" t="s">
        <v>64</v>
      </c>
      <c r="B2002" s="1">
        <v>44186</v>
      </c>
      <c r="C2002" s="8" t="s">
        <v>391</v>
      </c>
      <c r="D2002" s="10" t="s">
        <v>392</v>
      </c>
      <c r="F2002" s="14">
        <v>32151</v>
      </c>
      <c r="G2002" s="14">
        <v>47952</v>
      </c>
      <c r="H2002" s="14">
        <v>15801</v>
      </c>
      <c r="I2002" s="14">
        <v>33029</v>
      </c>
      <c r="J2002" s="14">
        <v>771</v>
      </c>
      <c r="L2002" s="14">
        <v>1344</v>
      </c>
      <c r="M2002" s="14">
        <v>9746</v>
      </c>
      <c r="N2002" s="14">
        <v>12</v>
      </c>
      <c r="O2002" s="14">
        <v>3002</v>
      </c>
      <c r="R2002" s="14">
        <v>2853</v>
      </c>
      <c r="S2002" s="14">
        <v>280</v>
      </c>
      <c r="T2002" s="14">
        <v>12593</v>
      </c>
      <c r="U2002" s="14">
        <v>-832</v>
      </c>
      <c r="V2002" s="14">
        <v>332</v>
      </c>
      <c r="W2002" s="14">
        <v>1065</v>
      </c>
      <c r="X2002" s="14">
        <v>124</v>
      </c>
      <c r="Y2002" s="14">
        <v>-614</v>
      </c>
      <c r="Z2002" s="25">
        <v>2.2418757920193908</v>
      </c>
      <c r="AA2002" s="25">
        <v>0.90418101389679417</v>
      </c>
      <c r="AB2002" s="25">
        <v>2.1608144772974915</v>
      </c>
      <c r="AC2002" s="26">
        <v>33587.155852078125</v>
      </c>
      <c r="AD2002" s="26">
        <v>316.21030459418336</v>
      </c>
      <c r="AE2002" s="26">
        <v>1317.2948886827796</v>
      </c>
      <c r="AF2002" s="26">
        <v>78.776637599271197</v>
      </c>
      <c r="AG2002" s="26">
        <v>35299.437682954354</v>
      </c>
      <c r="AH2002" s="26">
        <v>282.37391353999095</v>
      </c>
      <c r="AI2002" s="26">
        <v>12653.248848297586</v>
      </c>
      <c r="AJ2002" s="26">
        <v>22928.56274819676</v>
      </c>
      <c r="AK2002" s="14">
        <v>47904</v>
      </c>
      <c r="AL2002" s="14">
        <v>32103</v>
      </c>
      <c r="AM2002" s="27">
        <v>1.6245375397585762</v>
      </c>
      <c r="AN2002" s="27">
        <v>1.5745808181767915</v>
      </c>
    </row>
    <row r="2003" spans="1:40" x14ac:dyDescent="0.25">
      <c r="A2003" t="s">
        <v>64</v>
      </c>
      <c r="B2003" s="1">
        <v>44187</v>
      </c>
      <c r="C2003" s="8" t="s">
        <v>391</v>
      </c>
      <c r="D2003" s="10" t="s">
        <v>392</v>
      </c>
      <c r="F2003" s="14">
        <v>33898</v>
      </c>
      <c r="G2003" s="14">
        <v>55724</v>
      </c>
      <c r="H2003" s="14">
        <v>21826</v>
      </c>
      <c r="I2003" s="14">
        <v>35149</v>
      </c>
      <c r="J2003" s="14">
        <v>678</v>
      </c>
      <c r="L2003" s="14">
        <v>1301</v>
      </c>
      <c r="M2003" s="14">
        <v>9761</v>
      </c>
      <c r="N2003" s="14">
        <v>14</v>
      </c>
      <c r="O2003" s="14">
        <v>8773</v>
      </c>
      <c r="R2003" s="14">
        <v>3702</v>
      </c>
      <c r="S2003" s="14">
        <v>1597</v>
      </c>
      <c r="T2003" s="14">
        <v>20379</v>
      </c>
      <c r="U2003" s="14">
        <v>-2047</v>
      </c>
      <c r="V2003" s="14">
        <v>360</v>
      </c>
      <c r="W2003" s="14">
        <v>83</v>
      </c>
      <c r="X2003" s="14">
        <v>-346</v>
      </c>
      <c r="Y2003" s="14">
        <v>-1902</v>
      </c>
      <c r="Z2003" s="25">
        <v>2.2498816343885673</v>
      </c>
      <c r="AA2003" s="25">
        <v>0.90730702728388912</v>
      </c>
      <c r="AB2003" s="25">
        <v>2.1607403551786435</v>
      </c>
      <c r="AC2003" s="26">
        <v>35870.62149809207</v>
      </c>
      <c r="AD2003" s="26">
        <v>279.02956722631416</v>
      </c>
      <c r="AE2003" s="26">
        <v>1275.1055520168625</v>
      </c>
      <c r="AF2003" s="26">
        <v>114.51011553223215</v>
      </c>
      <c r="AG2003" s="26">
        <v>37539.266732867494</v>
      </c>
      <c r="AH2003" s="26">
        <v>592.06455587263702</v>
      </c>
      <c r="AI2003" s="26">
        <v>16990.919931968019</v>
      </c>
      <c r="AJ2003" s="26">
        <v>21140.411356772111</v>
      </c>
      <c r="AK2003" s="14">
        <v>55676</v>
      </c>
      <c r="AL2003" s="14">
        <v>33850</v>
      </c>
      <c r="AM2003" s="27">
        <v>1.4864540955638756</v>
      </c>
      <c r="AN2003" s="27">
        <v>1.3768559434377232</v>
      </c>
    </row>
    <row r="2004" spans="1:40" x14ac:dyDescent="0.25">
      <c r="A2004" t="s">
        <v>64</v>
      </c>
      <c r="B2004" s="1">
        <v>44188</v>
      </c>
      <c r="C2004" s="8" t="s">
        <v>391</v>
      </c>
      <c r="D2004" s="10" t="s">
        <v>392</v>
      </c>
      <c r="F2004" s="14">
        <v>35082</v>
      </c>
      <c r="G2004" s="14">
        <v>55439</v>
      </c>
      <c r="H2004" s="14">
        <v>20357</v>
      </c>
      <c r="I2004" s="14">
        <v>35459</v>
      </c>
      <c r="J2004" s="14">
        <v>885</v>
      </c>
      <c r="L2004" s="14">
        <v>1319</v>
      </c>
      <c r="M2004" s="14">
        <v>9670</v>
      </c>
      <c r="N2004" s="14">
        <v>49</v>
      </c>
      <c r="O2004" s="14">
        <v>8009</v>
      </c>
      <c r="R2004" s="14">
        <v>3452</v>
      </c>
      <c r="S2004" s="14">
        <v>1759</v>
      </c>
      <c r="T2004" s="14">
        <v>24058</v>
      </c>
      <c r="U2004" s="14">
        <v>-3015</v>
      </c>
      <c r="V2004" s="14">
        <v>379</v>
      </c>
      <c r="W2004" s="14">
        <v>-1835</v>
      </c>
      <c r="X2004" s="14">
        <v>-1683</v>
      </c>
      <c r="Y2004" s="14">
        <v>-2758</v>
      </c>
      <c r="Z2004" s="25">
        <v>2.2474527919148111</v>
      </c>
      <c r="AA2004" s="25">
        <v>0.90936810316811656</v>
      </c>
      <c r="AB2004" s="25">
        <v>2.1697496640694145</v>
      </c>
      <c r="AC2004" s="26">
        <v>36147.920525309259</v>
      </c>
      <c r="AD2004" s="26">
        <v>365.04738744263551</v>
      </c>
      <c r="AE2004" s="26">
        <v>1298.1374599284945</v>
      </c>
      <c r="AF2004" s="26">
        <v>109.4476670344733</v>
      </c>
      <c r="AG2004" s="26">
        <v>37920.553039714876</v>
      </c>
      <c r="AH2004" s="26">
        <v>1447.7992155563684</v>
      </c>
      <c r="AI2004" s="26">
        <v>18005.699064005039</v>
      </c>
      <c r="AJ2004" s="26">
        <v>21362.653191266196</v>
      </c>
      <c r="AK2004" s="14">
        <v>55391</v>
      </c>
      <c r="AL2004" s="14">
        <v>35034</v>
      </c>
      <c r="AM2004" s="27">
        <v>1.5092778545687244</v>
      </c>
      <c r="AN2004" s="27">
        <v>1.3443093131965884</v>
      </c>
    </row>
    <row r="2005" spans="1:40" x14ac:dyDescent="0.25">
      <c r="A2005" t="s">
        <v>64</v>
      </c>
      <c r="B2005" s="1">
        <v>44189</v>
      </c>
      <c r="C2005" s="8" t="s">
        <v>391</v>
      </c>
      <c r="D2005" s="10" t="s">
        <v>392</v>
      </c>
      <c r="F2005" s="14">
        <v>34212</v>
      </c>
      <c r="G2005" s="14">
        <v>56566</v>
      </c>
      <c r="H2005" s="14">
        <v>22354</v>
      </c>
      <c r="I2005" s="14">
        <v>35815</v>
      </c>
      <c r="J2005" s="14">
        <v>651</v>
      </c>
      <c r="L2005" s="14">
        <v>1345</v>
      </c>
      <c r="M2005" s="14">
        <v>9211</v>
      </c>
      <c r="N2005" s="14">
        <v>47</v>
      </c>
      <c r="O2005" s="14">
        <v>9449</v>
      </c>
      <c r="R2005" s="14">
        <v>4239</v>
      </c>
      <c r="S2005" s="14">
        <v>1860</v>
      </c>
      <c r="T2005" s="14">
        <v>22928</v>
      </c>
      <c r="U2005" s="14">
        <v>-4080</v>
      </c>
      <c r="V2005" s="14">
        <v>409</v>
      </c>
      <c r="W2005" s="14">
        <v>557</v>
      </c>
      <c r="X2005" s="14">
        <v>457</v>
      </c>
      <c r="Y2005" s="14">
        <v>-4016</v>
      </c>
      <c r="Z2005" s="25">
        <v>2.2386031251568363</v>
      </c>
      <c r="AA2005" s="25">
        <v>0.90494742670378991</v>
      </c>
      <c r="AB2005" s="25">
        <v>2.1622624614715789</v>
      </c>
      <c r="AC2005" s="26">
        <v>36367.070482664632</v>
      </c>
      <c r="AD2005" s="26">
        <v>267.22100624332882</v>
      </c>
      <c r="AE2005" s="26">
        <v>1319.1584085598754</v>
      </c>
      <c r="AF2005" s="26">
        <v>115.49173664338292</v>
      </c>
      <c r="AG2005" s="26">
        <v>38068.941634111223</v>
      </c>
      <c r="AH2005" s="26">
        <v>202.50887190781373</v>
      </c>
      <c r="AI2005" s="26">
        <v>18128.556228798341</v>
      </c>
      <c r="AJ2005" s="26">
        <v>20142.894277220694</v>
      </c>
      <c r="AK2005" s="14">
        <v>56518</v>
      </c>
      <c r="AL2005" s="14">
        <v>34164</v>
      </c>
      <c r="AM2005" s="27">
        <v>1.4849702768214423</v>
      </c>
      <c r="AN2005" s="27">
        <v>1.2998310379770015</v>
      </c>
    </row>
    <row r="2006" spans="1:40" x14ac:dyDescent="0.25">
      <c r="A2006" t="s">
        <v>64</v>
      </c>
      <c r="B2006" s="1">
        <v>44190</v>
      </c>
      <c r="C2006" s="8" t="s">
        <v>391</v>
      </c>
      <c r="D2006" s="10" t="s">
        <v>392</v>
      </c>
      <c r="F2006" s="14">
        <v>32420</v>
      </c>
      <c r="G2006" s="14">
        <v>55285</v>
      </c>
      <c r="H2006" s="14">
        <v>22865</v>
      </c>
      <c r="I2006" s="14">
        <v>35949</v>
      </c>
      <c r="J2006" s="14">
        <v>839</v>
      </c>
      <c r="L2006" s="14">
        <v>1376</v>
      </c>
      <c r="M2006" s="14">
        <v>9801</v>
      </c>
      <c r="N2006" s="14">
        <v>32</v>
      </c>
      <c r="O2006" s="14">
        <v>7240</v>
      </c>
      <c r="R2006" s="14">
        <v>1822</v>
      </c>
      <c r="S2006" s="14">
        <v>1756</v>
      </c>
      <c r="T2006" s="14">
        <v>21748</v>
      </c>
      <c r="U2006" s="14">
        <v>-798</v>
      </c>
      <c r="V2006" s="14">
        <v>394</v>
      </c>
      <c r="W2006" s="14">
        <v>471</v>
      </c>
      <c r="X2006" s="14">
        <v>136</v>
      </c>
      <c r="Y2006" s="14">
        <v>-2664</v>
      </c>
      <c r="Z2006" s="25">
        <v>2.2418897540522353</v>
      </c>
      <c r="AA2006" s="25">
        <v>0.9061246854033671</v>
      </c>
      <c r="AB2006" s="25">
        <v>2.1775970563802671</v>
      </c>
      <c r="AC2006" s="26">
        <v>36556.728492177252</v>
      </c>
      <c r="AD2006" s="26">
        <v>344.83884345303272</v>
      </c>
      <c r="AE2006" s="26">
        <v>1359.1337961096458</v>
      </c>
      <c r="AF2006" s="26">
        <v>105.40388195394648</v>
      </c>
      <c r="AG2006" s="26">
        <v>38366.105013693872</v>
      </c>
      <c r="AH2006" s="26">
        <v>646.5402971992562</v>
      </c>
      <c r="AI2006" s="26">
        <v>17866.58174796568</v>
      </c>
      <c r="AJ2006" s="26">
        <v>21146.063562927455</v>
      </c>
      <c r="AK2006" s="14">
        <v>55237</v>
      </c>
      <c r="AL2006" s="14">
        <v>32372</v>
      </c>
      <c r="AM2006" s="27">
        <v>1.5312685778606692</v>
      </c>
      <c r="AN2006" s="27">
        <v>1.4401036282003312</v>
      </c>
    </row>
    <row r="2007" spans="1:40" x14ac:dyDescent="0.25">
      <c r="A2007" t="s">
        <v>64</v>
      </c>
      <c r="B2007" s="1">
        <v>44191</v>
      </c>
      <c r="C2007" s="8" t="s">
        <v>391</v>
      </c>
      <c r="D2007" s="10" t="s">
        <v>392</v>
      </c>
      <c r="F2007" s="14">
        <v>31998</v>
      </c>
      <c r="G2007" s="14">
        <v>52697</v>
      </c>
      <c r="H2007" s="14">
        <v>20699</v>
      </c>
      <c r="I2007" s="14">
        <v>33380</v>
      </c>
      <c r="J2007" s="14">
        <v>723</v>
      </c>
      <c r="L2007" s="14">
        <v>1402</v>
      </c>
      <c r="M2007" s="14">
        <v>9955</v>
      </c>
      <c r="N2007" s="14">
        <v>16</v>
      </c>
      <c r="O2007" s="14">
        <v>7173</v>
      </c>
      <c r="R2007" s="14">
        <v>2791</v>
      </c>
      <c r="S2007" s="14">
        <v>1194</v>
      </c>
      <c r="T2007" s="14">
        <v>17219</v>
      </c>
      <c r="U2007" s="14">
        <v>-397</v>
      </c>
      <c r="V2007" s="14">
        <v>357</v>
      </c>
      <c r="W2007" s="14">
        <v>676</v>
      </c>
      <c r="X2007" s="14">
        <v>-317</v>
      </c>
      <c r="Y2007" s="14">
        <v>-824</v>
      </c>
      <c r="Z2007" s="25">
        <v>2.2487420039172479</v>
      </c>
      <c r="AA2007" s="25">
        <v>0.90831675203381679</v>
      </c>
      <c r="AB2007" s="25">
        <v>2.1651234824973251</v>
      </c>
      <c r="AC2007" s="26">
        <v>34048.048230877765</v>
      </c>
      <c r="AD2007" s="26">
        <v>297.8803656505201</v>
      </c>
      <c r="AE2007" s="26">
        <v>1376.8826929181669</v>
      </c>
      <c r="AF2007" s="26">
        <v>105.84221590924022</v>
      </c>
      <c r="AG2007" s="26">
        <v>35828.653505355687</v>
      </c>
      <c r="AH2007" s="26">
        <v>266.40963367101301</v>
      </c>
      <c r="AI2007" s="26">
        <v>15023.738623559335</v>
      </c>
      <c r="AJ2007" s="26">
        <v>21071.324515467371</v>
      </c>
      <c r="AK2007" s="14">
        <v>52649</v>
      </c>
      <c r="AL2007" s="14">
        <v>31950</v>
      </c>
      <c r="AM2007" s="27">
        <v>1.5002861610092737</v>
      </c>
      <c r="AN2007" s="27">
        <v>1.4539675572234638</v>
      </c>
    </row>
    <row r="2008" spans="1:40" x14ac:dyDescent="0.25">
      <c r="A2008" t="s">
        <v>64</v>
      </c>
      <c r="B2008" s="1">
        <v>44192</v>
      </c>
      <c r="C2008" s="8" t="s">
        <v>391</v>
      </c>
      <c r="D2008" s="10" t="s">
        <v>392</v>
      </c>
      <c r="F2008" s="14">
        <v>32651</v>
      </c>
      <c r="G2008" s="14">
        <v>44617</v>
      </c>
      <c r="H2008" s="14">
        <v>11966</v>
      </c>
      <c r="I2008" s="14">
        <v>27063</v>
      </c>
      <c r="J2008" s="14">
        <v>1415</v>
      </c>
      <c r="L2008" s="14">
        <v>1336</v>
      </c>
      <c r="M2008" s="14">
        <v>9852</v>
      </c>
      <c r="N2008" s="14">
        <v>24</v>
      </c>
      <c r="O2008" s="14">
        <v>4879</v>
      </c>
      <c r="R2008" s="14">
        <v>1460</v>
      </c>
      <c r="S2008" s="14">
        <v>473</v>
      </c>
      <c r="T2008" s="14">
        <v>9656</v>
      </c>
      <c r="U2008" s="14">
        <v>77</v>
      </c>
      <c r="V2008" s="14">
        <v>365</v>
      </c>
      <c r="W2008" s="14">
        <v>914</v>
      </c>
      <c r="X2008" s="14">
        <v>-925</v>
      </c>
      <c r="Y2008" s="14">
        <v>-54</v>
      </c>
      <c r="Z2008" s="25">
        <v>2.2482072047658432</v>
      </c>
      <c r="AA2008" s="25">
        <v>0.90545068462063716</v>
      </c>
      <c r="AB2008" s="25">
        <v>2.1589302548719922</v>
      </c>
      <c r="AC2008" s="26">
        <v>27598.058433007958</v>
      </c>
      <c r="AD2008" s="26">
        <v>581.14900469840723</v>
      </c>
      <c r="AE2008" s="26">
        <v>1308.3120086495549</v>
      </c>
      <c r="AF2008" s="26">
        <v>91.093204371257556</v>
      </c>
      <c r="AG2008" s="26">
        <v>29578.612650727177</v>
      </c>
      <c r="AH2008" s="26">
        <v>521.48281145248575</v>
      </c>
      <c r="AI2008" s="26">
        <v>9523.6871087731488</v>
      </c>
      <c r="AJ2008" s="26">
        <v>20576.408353406521</v>
      </c>
      <c r="AK2008" s="14">
        <v>44569</v>
      </c>
      <c r="AL2008" s="14">
        <v>32603</v>
      </c>
      <c r="AM2008" s="27">
        <v>1.4631156414109838</v>
      </c>
      <c r="AN2008" s="27">
        <v>1.3913799768146209</v>
      </c>
    </row>
    <row r="2009" spans="1:40" x14ac:dyDescent="0.25">
      <c r="A2009" t="s">
        <v>64</v>
      </c>
      <c r="B2009" s="1">
        <v>44193</v>
      </c>
      <c r="C2009" s="8" t="s">
        <v>391</v>
      </c>
      <c r="D2009" s="10" t="s">
        <v>392</v>
      </c>
      <c r="F2009" s="14">
        <v>35249</v>
      </c>
      <c r="G2009" s="14">
        <v>33687</v>
      </c>
      <c r="H2009" s="14">
        <v>-1562</v>
      </c>
      <c r="I2009" s="14">
        <v>18690</v>
      </c>
      <c r="J2009" s="14">
        <v>2282</v>
      </c>
      <c r="L2009" s="14">
        <v>1364</v>
      </c>
      <c r="M2009" s="14">
        <v>9767</v>
      </c>
      <c r="N2009" s="14">
        <v>44</v>
      </c>
      <c r="O2009" s="14">
        <v>1492</v>
      </c>
      <c r="R2009" s="14">
        <v>1855</v>
      </c>
      <c r="S2009" s="14">
        <v>-607</v>
      </c>
      <c r="T2009" s="14">
        <v>-432</v>
      </c>
      <c r="U2009" s="14">
        <v>-287</v>
      </c>
      <c r="V2009" s="14">
        <v>447</v>
      </c>
      <c r="W2009" s="14">
        <v>909</v>
      </c>
      <c r="X2009" s="14">
        <v>-1796</v>
      </c>
      <c r="Y2009" s="14">
        <v>-1651</v>
      </c>
      <c r="Z2009" s="25">
        <v>2.2414829481633718</v>
      </c>
      <c r="AA2009" s="25">
        <v>0.90273940387892182</v>
      </c>
      <c r="AB2009" s="25">
        <v>2.1609406047809387</v>
      </c>
      <c r="AC2009" s="26">
        <v>19002.511226956769</v>
      </c>
      <c r="AD2009" s="26">
        <v>934.42467166754375</v>
      </c>
      <c r="AE2009" s="26">
        <v>1336.9755263588288</v>
      </c>
      <c r="AF2009" s="26">
        <v>69.781530939229043</v>
      </c>
      <c r="AG2009" s="26">
        <v>21343.692955922368</v>
      </c>
      <c r="AH2009" s="26">
        <v>854.34236865617675</v>
      </c>
      <c r="AI2009" s="26">
        <v>2468.9413431621997</v>
      </c>
      <c r="AJ2009" s="26">
        <v>19729.093981416343</v>
      </c>
      <c r="AK2009" s="14">
        <v>33639</v>
      </c>
      <c r="AL2009" s="14">
        <v>35201</v>
      </c>
      <c r="AM2009" s="27">
        <v>1.3988148388622006</v>
      </c>
      <c r="AN2009" s="27">
        <v>1.2356227145055565</v>
      </c>
    </row>
    <row r="2010" spans="1:40" x14ac:dyDescent="0.25">
      <c r="A2010" t="s">
        <v>64</v>
      </c>
      <c r="B2010" s="1">
        <v>44194</v>
      </c>
      <c r="C2010" s="8" t="s">
        <v>391</v>
      </c>
      <c r="D2010" s="10" t="s">
        <v>392</v>
      </c>
      <c r="F2010" s="14">
        <v>34847</v>
      </c>
      <c r="G2010" s="14">
        <v>36897</v>
      </c>
      <c r="H2010" s="14">
        <v>2050</v>
      </c>
      <c r="I2010" s="14">
        <v>19846</v>
      </c>
      <c r="J2010" s="14">
        <v>1283</v>
      </c>
      <c r="L2010" s="14">
        <v>1343</v>
      </c>
      <c r="M2010" s="14">
        <v>9681</v>
      </c>
      <c r="N2010" s="14">
        <v>46</v>
      </c>
      <c r="O2010" s="14">
        <v>4650</v>
      </c>
      <c r="R2010" s="14">
        <v>2234</v>
      </c>
      <c r="S2010" s="14">
        <v>-196</v>
      </c>
      <c r="T2010" s="14">
        <v>3062</v>
      </c>
      <c r="U2010" s="14">
        <v>-1079</v>
      </c>
      <c r="V2010" s="14">
        <v>470</v>
      </c>
      <c r="W2010" s="14">
        <v>604</v>
      </c>
      <c r="X2010" s="14">
        <v>-987</v>
      </c>
      <c r="Y2010" s="14">
        <v>-2058</v>
      </c>
      <c r="Z2010" s="25">
        <v>2.24522155794351</v>
      </c>
      <c r="AA2010" s="25">
        <v>0.9045753979158152</v>
      </c>
      <c r="AB2010" s="25">
        <v>2.1616647791329706</v>
      </c>
      <c r="AC2010" s="26">
        <v>20211.495422769862</v>
      </c>
      <c r="AD2010" s="26">
        <v>526.4264297366401</v>
      </c>
      <c r="AE2010" s="26">
        <v>1316.8327414137495</v>
      </c>
      <c r="AF2010" s="26">
        <v>88.759539088144365</v>
      </c>
      <c r="AG2010" s="26">
        <v>22143.514133008397</v>
      </c>
      <c r="AH2010" s="26">
        <v>647.10272284526002</v>
      </c>
      <c r="AI2010" s="26">
        <v>3857.7644183803618</v>
      </c>
      <c r="AJ2010" s="26">
        <v>18932.852437473299</v>
      </c>
      <c r="AK2010" s="14">
        <v>36849</v>
      </c>
      <c r="AL2010" s="14">
        <v>34799</v>
      </c>
      <c r="AM2010" s="27">
        <v>1.3248129970396203</v>
      </c>
      <c r="AN2010" s="27">
        <v>1.1994524308371615</v>
      </c>
    </row>
    <row r="2011" spans="1:40" x14ac:dyDescent="0.25">
      <c r="A2011" t="s">
        <v>64</v>
      </c>
      <c r="B2011" s="1">
        <v>44195</v>
      </c>
      <c r="C2011" s="8" t="s">
        <v>391</v>
      </c>
      <c r="D2011" s="10" t="s">
        <v>392</v>
      </c>
      <c r="E2011" s="14">
        <v>34370</v>
      </c>
      <c r="F2011" s="14">
        <v>35464</v>
      </c>
      <c r="G2011" s="14">
        <v>41500</v>
      </c>
      <c r="H2011" s="14">
        <v>6036</v>
      </c>
      <c r="I2011" s="14">
        <v>20488</v>
      </c>
      <c r="J2011" s="14">
        <v>797</v>
      </c>
      <c r="L2011" s="14">
        <v>1336</v>
      </c>
      <c r="M2011" s="14">
        <v>9378</v>
      </c>
      <c r="N2011" s="14">
        <v>26</v>
      </c>
      <c r="O2011" s="14">
        <v>9427</v>
      </c>
      <c r="R2011" s="14">
        <v>3966</v>
      </c>
      <c r="S2011" s="14">
        <v>254</v>
      </c>
      <c r="T2011" s="14">
        <v>8417</v>
      </c>
      <c r="U2011" s="14">
        <v>-3810</v>
      </c>
      <c r="V2011" s="14">
        <v>450</v>
      </c>
      <c r="W2011" s="14">
        <v>1285</v>
      </c>
      <c r="X2011" s="14">
        <v>-481</v>
      </c>
      <c r="Y2011" s="14">
        <v>-4045</v>
      </c>
      <c r="Z2011" s="25">
        <v>2.2419942246112816</v>
      </c>
      <c r="AA2011" s="25">
        <v>0.90486716638379294</v>
      </c>
      <c r="AB2011" s="25">
        <v>2.1612495258895343</v>
      </c>
      <c r="AC2011" s="26">
        <v>20835.326575026957</v>
      </c>
      <c r="AD2011" s="26">
        <v>327.12174053028775</v>
      </c>
      <c r="AE2011" s="26">
        <v>1309.7174871807463</v>
      </c>
      <c r="AF2011" s="26">
        <v>116.25727763572695</v>
      </c>
      <c r="AG2011" s="26">
        <v>22588.423080373723</v>
      </c>
      <c r="AH2011" s="26">
        <v>327.57235422606794</v>
      </c>
      <c r="AI2011" s="26">
        <v>6761.8405652805077</v>
      </c>
      <c r="AJ2011" s="26">
        <v>16154.154869319278</v>
      </c>
      <c r="AK2011" s="14">
        <v>41452</v>
      </c>
      <c r="AL2011" s="14">
        <v>35416</v>
      </c>
      <c r="AM2011" s="27">
        <v>1.2013627639547793</v>
      </c>
      <c r="AN2011" s="27">
        <v>1.0055842813417288</v>
      </c>
    </row>
    <row r="2012" spans="1:40" x14ac:dyDescent="0.25">
      <c r="A2012" t="s">
        <v>64</v>
      </c>
      <c r="B2012" s="1">
        <v>44196</v>
      </c>
      <c r="C2012" s="8" t="s">
        <v>391</v>
      </c>
      <c r="D2012" s="10" t="s">
        <v>392</v>
      </c>
      <c r="E2012" s="14">
        <v>32220</v>
      </c>
      <c r="F2012" s="14">
        <v>33966</v>
      </c>
      <c r="G2012" s="14">
        <v>45037</v>
      </c>
      <c r="H2012" s="14">
        <v>11071</v>
      </c>
      <c r="I2012" s="14">
        <v>23611</v>
      </c>
      <c r="J2012" s="14">
        <v>420</v>
      </c>
      <c r="L2012" s="14">
        <v>1344</v>
      </c>
      <c r="M2012" s="14">
        <v>9824</v>
      </c>
      <c r="N2012" s="14">
        <v>33</v>
      </c>
      <c r="O2012" s="14">
        <v>9757</v>
      </c>
      <c r="R2012" s="14">
        <v>3684</v>
      </c>
      <c r="S2012" s="14">
        <v>733</v>
      </c>
      <c r="T2012" s="14">
        <v>9186</v>
      </c>
      <c r="U2012" s="14">
        <v>-3096</v>
      </c>
      <c r="V2012" s="14">
        <v>399</v>
      </c>
      <c r="W2012" s="14">
        <v>3446</v>
      </c>
      <c r="X2012" s="14">
        <v>-250</v>
      </c>
      <c r="Y2012" s="14">
        <v>-3031</v>
      </c>
      <c r="Z2012" s="25">
        <v>2.2356999679032432</v>
      </c>
      <c r="AA2012" s="25">
        <v>0.90231833516497351</v>
      </c>
      <c r="AB2012" s="25">
        <v>2.1609219168581482</v>
      </c>
      <c r="AC2012" s="26">
        <v>23943.859686550739</v>
      </c>
      <c r="AD2012" s="26">
        <v>171.8997835315333</v>
      </c>
      <c r="AE2012" s="26">
        <v>1317.3603869407661</v>
      </c>
      <c r="AF2012" s="26">
        <v>121.34107993642446</v>
      </c>
      <c r="AG2012" s="26">
        <v>25554.460936959462</v>
      </c>
      <c r="AH2012" s="26">
        <v>113.91594998962555</v>
      </c>
      <c r="AI2012" s="26">
        <v>8898.7295934518443</v>
      </c>
      <c r="AJ2012" s="26">
        <v>16769.647293497241</v>
      </c>
      <c r="AK2012" s="14">
        <v>44989</v>
      </c>
      <c r="AL2012" s="14">
        <v>33918</v>
      </c>
      <c r="AM2012" s="27">
        <v>1.2522589004165365</v>
      </c>
      <c r="AN2012" s="27">
        <v>1.0900023532103864</v>
      </c>
    </row>
    <row r="2013" spans="1:40" x14ac:dyDescent="0.25">
      <c r="A2013" t="s">
        <v>64</v>
      </c>
      <c r="B2013" s="1">
        <v>44197</v>
      </c>
      <c r="C2013" s="8" t="s">
        <v>391</v>
      </c>
      <c r="D2013" s="10" t="s">
        <v>392</v>
      </c>
      <c r="E2013" s="14">
        <v>33375</v>
      </c>
      <c r="F2013" s="14">
        <v>32562</v>
      </c>
      <c r="G2013" s="14">
        <v>53513</v>
      </c>
      <c r="H2013" s="14">
        <v>20951</v>
      </c>
      <c r="I2013" s="14">
        <v>32747</v>
      </c>
      <c r="J2013" s="14">
        <v>485</v>
      </c>
      <c r="L2013" s="14">
        <v>1333</v>
      </c>
      <c r="M2013" s="14">
        <v>9691</v>
      </c>
      <c r="N2013" s="14">
        <v>41</v>
      </c>
      <c r="O2013" s="14">
        <v>9168</v>
      </c>
      <c r="R2013" s="14">
        <v>2424</v>
      </c>
      <c r="S2013" s="14">
        <v>2412</v>
      </c>
      <c r="T2013" s="14">
        <v>22724</v>
      </c>
      <c r="U2013" s="14">
        <v>-3194</v>
      </c>
      <c r="V2013" s="14">
        <v>399</v>
      </c>
      <c r="W2013" s="14">
        <v>1659</v>
      </c>
      <c r="X2013" s="14">
        <v>-1300</v>
      </c>
      <c r="Y2013" s="14">
        <v>-4173</v>
      </c>
      <c r="Z2013" s="25">
        <v>2.3273601875246732</v>
      </c>
      <c r="AA2013" s="25">
        <v>0.90047832461987154</v>
      </c>
      <c r="AB2013" s="25">
        <v>2.1485223184955133</v>
      </c>
      <c r="AC2013" s="26">
        <v>34570.159057284458</v>
      </c>
      <c r="AD2013" s="26">
        <v>198.09853282680805</v>
      </c>
      <c r="AE2013" s="26">
        <v>1299.0811344152362</v>
      </c>
      <c r="AF2013" s="26">
        <v>125.94379803723319</v>
      </c>
      <c r="AG2013" s="26">
        <v>36193.282522563743</v>
      </c>
      <c r="AH2013" s="26">
        <v>517.01246474473271</v>
      </c>
      <c r="AI2013" s="26">
        <v>17542.08313910598</v>
      </c>
      <c r="AJ2013" s="26">
        <v>19168.211848202503</v>
      </c>
      <c r="AK2013" s="14">
        <v>53465</v>
      </c>
      <c r="AL2013" s="14">
        <v>32514</v>
      </c>
      <c r="AM2013" s="27">
        <v>1.49242372608051</v>
      </c>
      <c r="AN2013" s="27">
        <v>1.2997054562583563</v>
      </c>
    </row>
    <row r="2014" spans="1:40" x14ac:dyDescent="0.25">
      <c r="A2014" t="s">
        <v>64</v>
      </c>
      <c r="B2014" s="1">
        <v>44198</v>
      </c>
      <c r="C2014" s="8" t="s">
        <v>391</v>
      </c>
      <c r="D2014" s="10" t="s">
        <v>392</v>
      </c>
      <c r="E2014" s="14">
        <v>32420</v>
      </c>
      <c r="F2014" s="14">
        <v>32088</v>
      </c>
      <c r="G2014" s="14">
        <v>47241</v>
      </c>
      <c r="H2014" s="14">
        <v>15153</v>
      </c>
      <c r="I2014" s="14">
        <v>25806</v>
      </c>
      <c r="J2014" s="14">
        <v>354</v>
      </c>
      <c r="L2014" s="14">
        <v>1353</v>
      </c>
      <c r="M2014" s="14">
        <v>9831</v>
      </c>
      <c r="N2014" s="14">
        <v>25</v>
      </c>
      <c r="O2014" s="14">
        <v>9824</v>
      </c>
      <c r="R2014" s="14">
        <v>1970</v>
      </c>
      <c r="S2014" s="14">
        <v>2416</v>
      </c>
      <c r="T2014" s="14">
        <v>18225</v>
      </c>
      <c r="U2014" s="14">
        <v>-2840</v>
      </c>
      <c r="V2014" s="14">
        <v>361</v>
      </c>
      <c r="W2014" s="14">
        <v>568</v>
      </c>
      <c r="X2014" s="14">
        <v>-1422</v>
      </c>
      <c r="Y2014" s="14">
        <v>-4125</v>
      </c>
      <c r="Z2014" s="25">
        <v>2.3261399681757009</v>
      </c>
      <c r="AA2014" s="25">
        <v>0.89939784224114994</v>
      </c>
      <c r="AB2014" s="25">
        <v>2.1359196889541563</v>
      </c>
      <c r="AC2014" s="26">
        <v>27228.442098294552</v>
      </c>
      <c r="AD2014" s="26">
        <v>144.41801133681412</v>
      </c>
      <c r="AE2014" s="26">
        <v>1310.8378492234369</v>
      </c>
      <c r="AF2014" s="26">
        <v>131.09034205670429</v>
      </c>
      <c r="AG2014" s="26">
        <v>28814.788300911503</v>
      </c>
      <c r="AH2014" s="26">
        <v>619.31365543044103</v>
      </c>
      <c r="AI2014" s="26">
        <v>12593.626997467207</v>
      </c>
      <c r="AJ2014" s="26">
        <v>16840.474958874751</v>
      </c>
      <c r="AK2014" s="14">
        <v>47193</v>
      </c>
      <c r="AL2014" s="14">
        <v>32040</v>
      </c>
      <c r="AM2014" s="27">
        <v>1.3460822279565934</v>
      </c>
      <c r="AN2014" s="27">
        <v>1.1587655400697396</v>
      </c>
    </row>
    <row r="2015" spans="1:40" x14ac:dyDescent="0.25">
      <c r="A2015" t="s">
        <v>64</v>
      </c>
      <c r="B2015" s="1">
        <v>44199</v>
      </c>
      <c r="C2015" s="8" t="s">
        <v>391</v>
      </c>
      <c r="D2015" s="10" t="s">
        <v>392</v>
      </c>
      <c r="E2015" s="14">
        <v>31580</v>
      </c>
      <c r="F2015" s="14">
        <v>32283</v>
      </c>
      <c r="G2015" s="14">
        <v>48052</v>
      </c>
      <c r="H2015" s="14">
        <v>15769</v>
      </c>
      <c r="I2015" s="14">
        <v>27025</v>
      </c>
      <c r="J2015" s="14">
        <v>427</v>
      </c>
      <c r="L2015" s="14">
        <v>1333</v>
      </c>
      <c r="M2015" s="14">
        <v>9818</v>
      </c>
      <c r="N2015" s="14">
        <v>26</v>
      </c>
      <c r="O2015" s="14">
        <v>9375</v>
      </c>
      <c r="R2015" s="14">
        <v>3737</v>
      </c>
      <c r="S2015" s="14">
        <v>1865</v>
      </c>
      <c r="T2015" s="14">
        <v>15857</v>
      </c>
      <c r="U2015" s="14">
        <v>-3164</v>
      </c>
      <c r="V2015" s="14">
        <v>345</v>
      </c>
      <c r="W2015" s="14">
        <v>928</v>
      </c>
      <c r="X2015" s="14">
        <v>-263</v>
      </c>
      <c r="Y2015" s="14">
        <v>-3536</v>
      </c>
      <c r="Z2015" s="25">
        <v>2.3293876818779222</v>
      </c>
      <c r="AA2015" s="25">
        <v>0.90074618849425836</v>
      </c>
      <c r="AB2015" s="25">
        <v>2.1386833391803606</v>
      </c>
      <c r="AC2015" s="26">
        <v>28554.445710712425</v>
      </c>
      <c r="AD2015" s="26">
        <v>174.46027999702821</v>
      </c>
      <c r="AE2015" s="26">
        <v>1293.1321003744047</v>
      </c>
      <c r="AF2015" s="26">
        <v>128.01957743840444</v>
      </c>
      <c r="AG2015" s="26">
        <v>30150.057668522262</v>
      </c>
      <c r="AH2015" s="26">
        <v>165.06600292243343</v>
      </c>
      <c r="AI2015" s="26">
        <v>12766.895571216488</v>
      </c>
      <c r="AJ2015" s="26">
        <v>17548.228100228214</v>
      </c>
      <c r="AK2015" s="14">
        <v>48004</v>
      </c>
      <c r="AL2015" s="14">
        <v>32235</v>
      </c>
      <c r="AM2015" s="27">
        <v>1.3846641975080733</v>
      </c>
      <c r="AN2015" s="27">
        <v>1.2001605284419148</v>
      </c>
    </row>
    <row r="2016" spans="1:40" x14ac:dyDescent="0.25">
      <c r="A2016" t="s">
        <v>64</v>
      </c>
      <c r="B2016" s="1">
        <v>44200</v>
      </c>
      <c r="C2016" s="8" t="s">
        <v>391</v>
      </c>
      <c r="D2016" s="10" t="s">
        <v>392</v>
      </c>
      <c r="E2016" s="14">
        <v>33575</v>
      </c>
      <c r="F2016" s="14">
        <v>33576</v>
      </c>
      <c r="G2016" s="14">
        <v>49026</v>
      </c>
      <c r="H2016" s="14">
        <v>15450</v>
      </c>
      <c r="I2016" s="14">
        <v>31965</v>
      </c>
      <c r="J2016" s="14">
        <v>693</v>
      </c>
      <c r="L2016" s="14">
        <v>1379</v>
      </c>
      <c r="M2016" s="14">
        <v>9672</v>
      </c>
      <c r="N2016" s="14">
        <v>22</v>
      </c>
      <c r="O2016" s="14">
        <v>5247</v>
      </c>
      <c r="R2016" s="14">
        <v>3814</v>
      </c>
      <c r="S2016" s="14">
        <v>1148</v>
      </c>
      <c r="T2016" s="14">
        <v>14453</v>
      </c>
      <c r="U2016" s="14">
        <v>-1663</v>
      </c>
      <c r="V2016" s="14">
        <v>397</v>
      </c>
      <c r="W2016" s="14">
        <v>447</v>
      </c>
      <c r="X2016" s="14">
        <v>-554</v>
      </c>
      <c r="Y2016" s="14">
        <v>-2592</v>
      </c>
      <c r="Z2016" s="25">
        <v>2.3358711607014384</v>
      </c>
      <c r="AA2016" s="25">
        <v>0.90291752307648609</v>
      </c>
      <c r="AB2016" s="25">
        <v>2.1401517043949991</v>
      </c>
      <c r="AC2016" s="26">
        <v>33868.023356325109</v>
      </c>
      <c r="AD2016" s="26">
        <v>283.82299148697047</v>
      </c>
      <c r="AE2016" s="26">
        <v>1338.6747831194059</v>
      </c>
      <c r="AF2016" s="26">
        <v>99.523414668151332</v>
      </c>
      <c r="AG2016" s="26">
        <v>35590.044545599638</v>
      </c>
      <c r="AH2016" s="26">
        <v>393.03772420980204</v>
      </c>
      <c r="AI2016" s="26">
        <v>13583.670146063718</v>
      </c>
      <c r="AJ2016" s="26">
        <v>22399.412123745729</v>
      </c>
      <c r="AK2016" s="14">
        <v>48978</v>
      </c>
      <c r="AL2016" s="14">
        <v>33528</v>
      </c>
      <c r="AM2016" s="27">
        <v>1.6019952633043379</v>
      </c>
      <c r="AN2016" s="27">
        <v>1.4728642315751701</v>
      </c>
    </row>
    <row r="2017" spans="1:40" x14ac:dyDescent="0.25">
      <c r="A2017" t="s">
        <v>64</v>
      </c>
      <c r="B2017" s="1">
        <v>44201</v>
      </c>
      <c r="C2017" s="8" t="s">
        <v>391</v>
      </c>
      <c r="D2017" s="10" t="s">
        <v>392</v>
      </c>
      <c r="E2017" s="14">
        <v>33515</v>
      </c>
      <c r="F2017" s="14">
        <v>33044</v>
      </c>
      <c r="G2017" s="14">
        <v>53701</v>
      </c>
      <c r="H2017" s="14">
        <v>20657</v>
      </c>
      <c r="I2017" s="14">
        <v>32852</v>
      </c>
      <c r="J2017" s="14">
        <v>392</v>
      </c>
      <c r="L2017" s="14">
        <v>1395</v>
      </c>
      <c r="M2017" s="14">
        <v>9766</v>
      </c>
      <c r="N2017" s="14">
        <v>44</v>
      </c>
      <c r="O2017" s="14">
        <v>9204</v>
      </c>
      <c r="R2017" s="14">
        <v>5597</v>
      </c>
      <c r="S2017" s="14">
        <v>1988</v>
      </c>
      <c r="T2017" s="14">
        <v>20646</v>
      </c>
      <c r="U2017" s="14">
        <v>-3341</v>
      </c>
      <c r="V2017" s="14">
        <v>352</v>
      </c>
      <c r="W2017" s="14">
        <v>382</v>
      </c>
      <c r="X2017" s="14">
        <v>-925</v>
      </c>
      <c r="Y2017" s="14">
        <v>-4042</v>
      </c>
      <c r="Z2017" s="25">
        <v>2.3400751925729821</v>
      </c>
      <c r="AA2017" s="25">
        <v>0.90412299461662815</v>
      </c>
      <c r="AB2017" s="25">
        <v>2.1393623985625401</v>
      </c>
      <c r="AC2017" s="26">
        <v>34870.476647407537</v>
      </c>
      <c r="AD2017" s="26">
        <v>160.76068160940127</v>
      </c>
      <c r="AE2017" s="26">
        <v>1353.7074625081621</v>
      </c>
      <c r="AF2017" s="26">
        <v>126.65405304198043</v>
      </c>
      <c r="AG2017" s="26">
        <v>36511.598844567059</v>
      </c>
      <c r="AH2017" s="26">
        <v>395.43237506240041</v>
      </c>
      <c r="AI2017" s="26">
        <v>17372.874510827416</v>
      </c>
      <c r="AJ2017" s="26">
        <v>19534.156708802057</v>
      </c>
      <c r="AK2017" s="14">
        <v>53653</v>
      </c>
      <c r="AL2017" s="14">
        <v>32996</v>
      </c>
      <c r="AM2017" s="27">
        <v>1.5002740022870935</v>
      </c>
      <c r="AN2017" s="27">
        <v>1.3051700982955263</v>
      </c>
    </row>
    <row r="2018" spans="1:40" x14ac:dyDescent="0.25">
      <c r="A2018" t="s">
        <v>64</v>
      </c>
      <c r="B2018" s="1">
        <v>44202</v>
      </c>
      <c r="C2018" s="8" t="s">
        <v>391</v>
      </c>
      <c r="D2018" s="10" t="s">
        <v>392</v>
      </c>
      <c r="E2018" s="14">
        <v>33525</v>
      </c>
      <c r="F2018" s="14">
        <v>33126</v>
      </c>
      <c r="G2018" s="14">
        <v>53994</v>
      </c>
      <c r="H2018" s="14">
        <v>20868</v>
      </c>
      <c r="I2018" s="14">
        <v>35185</v>
      </c>
      <c r="J2018" s="14">
        <v>767</v>
      </c>
      <c r="L2018" s="14">
        <v>1363</v>
      </c>
      <c r="M2018" s="14">
        <v>9717</v>
      </c>
      <c r="N2018" s="14">
        <v>44</v>
      </c>
      <c r="O2018" s="14">
        <v>6870</v>
      </c>
      <c r="R2018" s="14">
        <v>4988</v>
      </c>
      <c r="S2018" s="14">
        <v>1871</v>
      </c>
      <c r="T2018" s="14">
        <v>20741</v>
      </c>
      <c r="U2018" s="14">
        <v>-2991</v>
      </c>
      <c r="V2018" s="14">
        <v>367</v>
      </c>
      <c r="W2018" s="14">
        <v>739</v>
      </c>
      <c r="X2018" s="14">
        <v>-1290</v>
      </c>
      <c r="Y2018" s="14">
        <v>-3557</v>
      </c>
      <c r="Z2018" s="25">
        <v>2.3407724196558184</v>
      </c>
      <c r="AA2018" s="25">
        <v>0.90350740504027727</v>
      </c>
      <c r="AB2018" s="25">
        <v>2.1394653535777088</v>
      </c>
      <c r="AC2018" s="26">
        <v>37357.94721339277</v>
      </c>
      <c r="AD2018" s="26">
        <v>314.33543180497884</v>
      </c>
      <c r="AE2018" s="26">
        <v>1322.7183264809432</v>
      </c>
      <c r="AF2018" s="26">
        <v>110.78066457037849</v>
      </c>
      <c r="AG2018" s="26">
        <v>39105.781636249063</v>
      </c>
      <c r="AH2018" s="26">
        <v>360.79288001858492</v>
      </c>
      <c r="AI2018" s="26">
        <v>18203.930355894936</v>
      </c>
      <c r="AJ2018" s="26">
        <v>21262.644160372714</v>
      </c>
      <c r="AK2018" s="14">
        <v>53946</v>
      </c>
      <c r="AL2018" s="14">
        <v>33078</v>
      </c>
      <c r="AM2018" s="27">
        <v>1.598142370350117</v>
      </c>
      <c r="AN2018" s="27">
        <v>1.4171367848370788</v>
      </c>
    </row>
    <row r="2019" spans="1:40" x14ac:dyDescent="0.25">
      <c r="A2019" t="s">
        <v>64</v>
      </c>
      <c r="B2019" s="1">
        <v>44203</v>
      </c>
      <c r="C2019" s="8" t="s">
        <v>391</v>
      </c>
      <c r="D2019" s="10" t="s">
        <v>392</v>
      </c>
      <c r="E2019" s="14">
        <v>33120</v>
      </c>
      <c r="F2019" s="14">
        <v>33845</v>
      </c>
      <c r="G2019" s="14">
        <v>49746</v>
      </c>
      <c r="H2019" s="14">
        <v>15901</v>
      </c>
      <c r="I2019" s="14">
        <v>36011</v>
      </c>
      <c r="J2019" s="14">
        <v>728</v>
      </c>
      <c r="L2019" s="14">
        <v>1342</v>
      </c>
      <c r="M2019" s="14">
        <v>9775</v>
      </c>
      <c r="N2019" s="14">
        <v>7</v>
      </c>
      <c r="O2019" s="14">
        <v>1835</v>
      </c>
      <c r="R2019" s="14">
        <v>4873</v>
      </c>
      <c r="S2019" s="14">
        <v>-235</v>
      </c>
      <c r="T2019" s="14">
        <v>9257</v>
      </c>
      <c r="U2019" s="14">
        <v>-93</v>
      </c>
      <c r="V2019" s="14">
        <v>360</v>
      </c>
      <c r="W2019" s="14">
        <v>974</v>
      </c>
      <c r="X2019" s="14">
        <v>1172</v>
      </c>
      <c r="Y2019" s="14">
        <v>-407</v>
      </c>
      <c r="Z2019" s="25">
        <v>2.3340050803429793</v>
      </c>
      <c r="AA2019" s="25">
        <v>0.89855655865415851</v>
      </c>
      <c r="AB2019" s="25">
        <v>2.1483413285209867</v>
      </c>
      <c r="AC2019" s="26">
        <v>38124.419150797425</v>
      </c>
      <c r="AD2019" s="26">
        <v>296.71742735719869</v>
      </c>
      <c r="AE2019" s="26">
        <v>1307.7419522979762</v>
      </c>
      <c r="AF2019" s="26">
        <v>77.381936162232392</v>
      </c>
      <c r="AG2019" s="26">
        <v>39806.260466614825</v>
      </c>
      <c r="AH2019" s="26">
        <v>138.07337088248249</v>
      </c>
      <c r="AI2019" s="26">
        <v>13412.178357289073</v>
      </c>
      <c r="AJ2019" s="26">
        <v>26532.155480208243</v>
      </c>
      <c r="AK2019" s="14">
        <v>49698</v>
      </c>
      <c r="AL2019" s="14">
        <v>33797</v>
      </c>
      <c r="AM2019" s="27">
        <v>1.7658191064008286</v>
      </c>
      <c r="AN2019" s="27">
        <v>1.7307252304872236</v>
      </c>
    </row>
    <row r="2020" spans="1:40" x14ac:dyDescent="0.25">
      <c r="A2020" t="s">
        <v>64</v>
      </c>
      <c r="B2020" s="1">
        <v>44204</v>
      </c>
      <c r="C2020" s="8" t="s">
        <v>391</v>
      </c>
      <c r="D2020" s="10" t="s">
        <v>392</v>
      </c>
      <c r="E2020" s="14">
        <v>33035</v>
      </c>
      <c r="F2020" s="14">
        <v>32906</v>
      </c>
      <c r="G2020" s="14">
        <v>48423</v>
      </c>
      <c r="H2020" s="14">
        <v>15517</v>
      </c>
      <c r="I2020" s="14">
        <v>35899</v>
      </c>
      <c r="J2020" s="14">
        <v>506</v>
      </c>
      <c r="L2020" s="14">
        <v>1324</v>
      </c>
      <c r="M2020" s="14">
        <v>9859</v>
      </c>
      <c r="N2020" s="14">
        <v>26</v>
      </c>
      <c r="O2020" s="14">
        <v>761</v>
      </c>
      <c r="R2020" s="14">
        <v>3738</v>
      </c>
      <c r="S2020" s="14">
        <v>357</v>
      </c>
      <c r="T2020" s="14">
        <v>10210</v>
      </c>
      <c r="U2020" s="14">
        <v>-248</v>
      </c>
      <c r="V2020" s="14">
        <v>366</v>
      </c>
      <c r="W2020" s="14">
        <v>1186</v>
      </c>
      <c r="X2020" s="14">
        <v>1511</v>
      </c>
      <c r="Y2020" s="14">
        <v>-1603</v>
      </c>
      <c r="Z2020" s="25">
        <v>2.3329296853680939</v>
      </c>
      <c r="AA2020" s="25">
        <v>0.89590256231245591</v>
      </c>
      <c r="AB2020" s="25">
        <v>2.1338454726201226</v>
      </c>
      <c r="AC2020" s="26">
        <v>37988.334849102888</v>
      </c>
      <c r="AD2020" s="26">
        <v>205.62577520393651</v>
      </c>
      <c r="AE2020" s="26">
        <v>1281.4958613044616</v>
      </c>
      <c r="AF2020" s="26">
        <v>70.914013289414314</v>
      </c>
      <c r="AG2020" s="26">
        <v>39546.370498900695</v>
      </c>
      <c r="AH2020" s="26">
        <v>44.025190819654235</v>
      </c>
      <c r="AI2020" s="26">
        <v>13811.661348162375</v>
      </c>
      <c r="AJ2020" s="26">
        <v>25778.734341557978</v>
      </c>
      <c r="AK2020" s="14">
        <v>48375</v>
      </c>
      <c r="AL2020" s="14">
        <v>32858</v>
      </c>
      <c r="AM2020" s="27">
        <v>1.8022680998302107</v>
      </c>
      <c r="AN2020" s="27">
        <v>1.7296339796726989</v>
      </c>
    </row>
    <row r="2021" spans="1:40" x14ac:dyDescent="0.25">
      <c r="A2021" t="s">
        <v>64</v>
      </c>
      <c r="B2021" s="1">
        <v>44205</v>
      </c>
      <c r="C2021" s="8" t="s">
        <v>391</v>
      </c>
      <c r="D2021" s="10" t="s">
        <v>392</v>
      </c>
      <c r="E2021" s="14">
        <v>32680</v>
      </c>
      <c r="F2021" s="14">
        <v>33214</v>
      </c>
      <c r="G2021" s="14">
        <v>49752</v>
      </c>
      <c r="H2021" s="14">
        <v>16538</v>
      </c>
      <c r="I2021" s="14">
        <v>36237</v>
      </c>
      <c r="J2021" s="14">
        <v>479</v>
      </c>
      <c r="L2021" s="14">
        <v>1328</v>
      </c>
      <c r="M2021" s="14">
        <v>9926</v>
      </c>
      <c r="N2021" s="14">
        <v>32</v>
      </c>
      <c r="O2021" s="14">
        <v>1702</v>
      </c>
      <c r="R2021" s="14">
        <v>3757</v>
      </c>
      <c r="S2021" s="14">
        <v>240</v>
      </c>
      <c r="T2021" s="14">
        <v>8882</v>
      </c>
      <c r="U2021" s="14">
        <v>-104</v>
      </c>
      <c r="V2021" s="14">
        <v>394</v>
      </c>
      <c r="W2021" s="14">
        <v>2245</v>
      </c>
      <c r="X2021" s="14">
        <v>2341</v>
      </c>
      <c r="Y2021" s="14">
        <v>-1217</v>
      </c>
      <c r="Z2021" s="25">
        <v>2.3315440628241113</v>
      </c>
      <c r="AA2021" s="25">
        <v>0.89532864736143414</v>
      </c>
      <c r="AB2021" s="25">
        <v>2.138082725630579</v>
      </c>
      <c r="AC2021" s="26">
        <v>38323.231307235415</v>
      </c>
      <c r="AD2021" s="26">
        <v>194.52895378166173</v>
      </c>
      <c r="AE2021" s="26">
        <v>1287.9198499684342</v>
      </c>
      <c r="AF2021" s="26">
        <v>77.6683632307506</v>
      </c>
      <c r="AG2021" s="26">
        <v>39883.348474216247</v>
      </c>
      <c r="AH2021" s="26">
        <v>13.254435474083998</v>
      </c>
      <c r="AI2021" s="26">
        <v>13988.129114853673</v>
      </c>
      <c r="AJ2021" s="26">
        <v>25908.473794836664</v>
      </c>
      <c r="AK2021" s="14">
        <v>49704</v>
      </c>
      <c r="AL2021" s="14">
        <v>33166</v>
      </c>
      <c r="AM2021" s="27">
        <v>1.7690251833499642</v>
      </c>
      <c r="AN2021" s="27">
        <v>1.7221956068736899</v>
      </c>
    </row>
    <row r="2022" spans="1:40" x14ac:dyDescent="0.25">
      <c r="A2022" t="s">
        <v>64</v>
      </c>
      <c r="B2022" s="1">
        <v>44206</v>
      </c>
      <c r="C2022" s="8" t="s">
        <v>391</v>
      </c>
      <c r="D2022" s="10" t="s">
        <v>392</v>
      </c>
      <c r="E2022" s="14">
        <v>32235</v>
      </c>
      <c r="F2022" s="14">
        <v>33789</v>
      </c>
      <c r="G2022" s="14">
        <v>55995</v>
      </c>
      <c r="H2022" s="14">
        <v>22206</v>
      </c>
      <c r="I2022" s="14">
        <v>35884</v>
      </c>
      <c r="J2022" s="14">
        <v>443</v>
      </c>
      <c r="L2022" s="14">
        <v>1394</v>
      </c>
      <c r="M2022" s="14">
        <v>9956</v>
      </c>
      <c r="N2022" s="14">
        <v>61</v>
      </c>
      <c r="O2022" s="14">
        <v>8209</v>
      </c>
      <c r="R2022" s="14">
        <v>5068</v>
      </c>
      <c r="S2022" s="14">
        <v>1909</v>
      </c>
      <c r="T2022" s="14">
        <v>18066</v>
      </c>
      <c r="U2022" s="14">
        <v>-3265</v>
      </c>
      <c r="V2022" s="14">
        <v>423</v>
      </c>
      <c r="W2022" s="14">
        <v>2294</v>
      </c>
      <c r="X2022" s="14">
        <v>1604</v>
      </c>
      <c r="Y2022" s="14">
        <v>-3893</v>
      </c>
      <c r="Z2022" s="25">
        <v>2.3336675108897338</v>
      </c>
      <c r="AA2022" s="25">
        <v>0.89627765177786323</v>
      </c>
      <c r="AB2022" s="25">
        <v>2.1373529612190048</v>
      </c>
      <c r="AC2022" s="26">
        <v>37984.471228949747</v>
      </c>
      <c r="AD2022" s="26">
        <v>180.09951816530449</v>
      </c>
      <c r="AE2022" s="26">
        <v>1351.4664785492705</v>
      </c>
      <c r="AF2022" s="26">
        <v>121.40511048401889</v>
      </c>
      <c r="AG2022" s="26">
        <v>39637.44233614835</v>
      </c>
      <c r="AH2022" s="26">
        <v>74.077112470567158</v>
      </c>
      <c r="AI2022" s="26">
        <v>18494.820425371996</v>
      </c>
      <c r="AJ2022" s="26">
        <v>21216.699023246918</v>
      </c>
      <c r="AK2022" s="14">
        <v>55947</v>
      </c>
      <c r="AL2022" s="14">
        <v>33741</v>
      </c>
      <c r="AM2022" s="27">
        <v>1.5619335821959957</v>
      </c>
      <c r="AN2022" s="27">
        <v>1.3862884621271041</v>
      </c>
    </row>
    <row r="2023" spans="1:40" x14ac:dyDescent="0.25">
      <c r="A2023" t="s">
        <v>64</v>
      </c>
      <c r="B2023" s="1">
        <v>44207</v>
      </c>
      <c r="C2023" s="8" t="s">
        <v>391</v>
      </c>
      <c r="D2023" s="10" t="s">
        <v>392</v>
      </c>
      <c r="E2023" s="14">
        <v>32770</v>
      </c>
      <c r="F2023" s="14">
        <v>34553</v>
      </c>
      <c r="G2023" s="14">
        <v>56543</v>
      </c>
      <c r="H2023" s="14">
        <v>21990</v>
      </c>
      <c r="I2023" s="14">
        <v>35645</v>
      </c>
      <c r="J2023" s="14">
        <v>505</v>
      </c>
      <c r="L2023" s="14">
        <v>1426</v>
      </c>
      <c r="M2023" s="14">
        <v>9928</v>
      </c>
      <c r="N2023" s="14">
        <v>41</v>
      </c>
      <c r="O2023" s="14">
        <v>8950</v>
      </c>
      <c r="R2023" s="14">
        <v>5708</v>
      </c>
      <c r="S2023" s="14">
        <v>1974</v>
      </c>
      <c r="T2023" s="14">
        <v>20578</v>
      </c>
      <c r="U2023" s="14">
        <v>-3997</v>
      </c>
      <c r="V2023" s="14">
        <v>444</v>
      </c>
      <c r="W2023" s="14">
        <v>972</v>
      </c>
      <c r="X2023" s="14">
        <v>286</v>
      </c>
      <c r="Y2023" s="14">
        <v>-3975</v>
      </c>
      <c r="Z2023" s="25">
        <v>2.3365502856676947</v>
      </c>
      <c r="AA2023" s="25">
        <v>0.89815009462080642</v>
      </c>
      <c r="AB2023" s="25">
        <v>2.1387967247679747</v>
      </c>
      <c r="AC2023" s="26">
        <v>37778.090978320513</v>
      </c>
      <c r="AD2023" s="26">
        <v>205.73422983711811</v>
      </c>
      <c r="AE2023" s="26">
        <v>1383.4239594665444</v>
      </c>
      <c r="AF2023" s="26">
        <v>126.0212490533937</v>
      </c>
      <c r="AG2023" s="26">
        <v>39493.270416677566</v>
      </c>
      <c r="AH2023" s="26">
        <v>303.57907357217135</v>
      </c>
      <c r="AI2023" s="26">
        <v>18731.348119385682</v>
      </c>
      <c r="AJ2023" s="26">
        <v>21065.501370864062</v>
      </c>
      <c r="AK2023" s="14">
        <v>56495</v>
      </c>
      <c r="AL2023" s="14">
        <v>34505</v>
      </c>
      <c r="AM2023" s="27">
        <v>1.5411568072575572</v>
      </c>
      <c r="AN2023" s="27">
        <v>1.3459332164102109</v>
      </c>
    </row>
    <row r="2024" spans="1:40" x14ac:dyDescent="0.25">
      <c r="A2024" t="s">
        <v>64</v>
      </c>
      <c r="B2024" s="1">
        <v>44208</v>
      </c>
      <c r="C2024" s="8" t="s">
        <v>391</v>
      </c>
      <c r="D2024" s="10" t="s">
        <v>392</v>
      </c>
      <c r="E2024" s="14">
        <v>32150</v>
      </c>
      <c r="F2024" s="14">
        <v>33529</v>
      </c>
      <c r="G2024" s="14">
        <v>54897</v>
      </c>
      <c r="H2024" s="14">
        <v>21368</v>
      </c>
      <c r="I2024" s="14">
        <v>34549</v>
      </c>
      <c r="J2024" s="14">
        <v>623</v>
      </c>
      <c r="L2024" s="14">
        <v>1398</v>
      </c>
      <c r="M2024" s="14">
        <v>10052</v>
      </c>
      <c r="N2024" s="14">
        <v>32</v>
      </c>
      <c r="O2024" s="14">
        <v>8195</v>
      </c>
      <c r="R2024" s="14">
        <v>4292</v>
      </c>
      <c r="S2024" s="14">
        <v>1858</v>
      </c>
      <c r="T2024" s="14">
        <v>20106</v>
      </c>
      <c r="U2024" s="14">
        <v>-2196</v>
      </c>
      <c r="V2024" s="14">
        <v>425</v>
      </c>
      <c r="W2024" s="14">
        <v>290</v>
      </c>
      <c r="X2024" s="14">
        <v>-21</v>
      </c>
      <c r="Y2024" s="14">
        <v>-3386</v>
      </c>
      <c r="Z2024" s="25">
        <v>2.3360437002239558</v>
      </c>
      <c r="AA2024" s="25">
        <v>0.89828163846803555</v>
      </c>
      <c r="AB2024" s="25">
        <v>2.1386150491595664</v>
      </c>
      <c r="AC2024" s="26">
        <v>36608.564650160755</v>
      </c>
      <c r="AD2024" s="26">
        <v>253.84395531456039</v>
      </c>
      <c r="AE2024" s="26">
        <v>1356.1447499909623</v>
      </c>
      <c r="AF2024" s="26">
        <v>121.75814849870412</v>
      </c>
      <c r="AG2024" s="26">
        <v>38340.311503965</v>
      </c>
      <c r="AH2024" s="26">
        <v>416.75065045627298</v>
      </c>
      <c r="AI2024" s="26">
        <v>17626.339318926763</v>
      </c>
      <c r="AJ2024" s="26">
        <v>21130.7228354945</v>
      </c>
      <c r="AK2024" s="14">
        <v>54849</v>
      </c>
      <c r="AL2024" s="14">
        <v>33481</v>
      </c>
      <c r="AM2024" s="27">
        <v>1.5410639673990651</v>
      </c>
      <c r="AN2024" s="27">
        <v>1.3913925563032132</v>
      </c>
    </row>
    <row r="2025" spans="1:40" x14ac:dyDescent="0.25">
      <c r="A2025" t="s">
        <v>64</v>
      </c>
      <c r="B2025" s="1">
        <v>44209</v>
      </c>
      <c r="C2025" s="8" t="s">
        <v>391</v>
      </c>
      <c r="D2025" s="10" t="s">
        <v>392</v>
      </c>
      <c r="E2025" s="14">
        <v>32035</v>
      </c>
      <c r="F2025" s="14">
        <v>32289</v>
      </c>
      <c r="G2025" s="14">
        <v>37838</v>
      </c>
      <c r="H2025" s="14">
        <v>5549</v>
      </c>
      <c r="I2025" s="14">
        <v>19955</v>
      </c>
      <c r="J2025" s="14">
        <v>967</v>
      </c>
      <c r="L2025" s="14">
        <v>1355</v>
      </c>
      <c r="M2025" s="14">
        <v>9447</v>
      </c>
      <c r="N2025" s="14">
        <v>24</v>
      </c>
      <c r="O2025" s="14">
        <v>6042</v>
      </c>
      <c r="R2025" s="14">
        <v>4028</v>
      </c>
      <c r="S2025" s="14">
        <v>745</v>
      </c>
      <c r="T2025" s="14">
        <v>4666</v>
      </c>
      <c r="U2025" s="14">
        <v>-1811</v>
      </c>
      <c r="V2025" s="14">
        <v>365</v>
      </c>
      <c r="W2025" s="14">
        <v>1143</v>
      </c>
      <c r="X2025" s="14">
        <v>-848</v>
      </c>
      <c r="Y2025" s="14">
        <v>-2739</v>
      </c>
      <c r="Z2025" s="25">
        <v>2.3384947307178479</v>
      </c>
      <c r="AA2025" s="25">
        <v>0.90400912560542246</v>
      </c>
      <c r="AB2025" s="25">
        <v>2.1441576353023075</v>
      </c>
      <c r="AC2025" s="26">
        <v>21166.759963837154</v>
      </c>
      <c r="AD2025" s="26">
        <v>396.52040916822114</v>
      </c>
      <c r="AE2025" s="26">
        <v>1317.8387186157372</v>
      </c>
      <c r="AF2025" s="26">
        <v>103.33356078890515</v>
      </c>
      <c r="AG2025" s="26">
        <v>22984.452652410015</v>
      </c>
      <c r="AH2025" s="26">
        <v>453.37348199734674</v>
      </c>
      <c r="AI2025" s="26">
        <v>6560.332037435639</v>
      </c>
      <c r="AJ2025" s="26">
        <v>16877.494096971725</v>
      </c>
      <c r="AK2025" s="14">
        <v>37790</v>
      </c>
      <c r="AL2025" s="14">
        <v>32241</v>
      </c>
      <c r="AM2025" s="27">
        <v>1.3408834084825658</v>
      </c>
      <c r="AN2025" s="27">
        <v>1.1540727966274558</v>
      </c>
    </row>
    <row r="2026" spans="1:40" x14ac:dyDescent="0.25">
      <c r="A2026" t="s">
        <v>64</v>
      </c>
      <c r="B2026" s="1">
        <v>44210</v>
      </c>
      <c r="C2026" s="8" t="s">
        <v>391</v>
      </c>
      <c r="D2026" s="10" t="s">
        <v>392</v>
      </c>
      <c r="E2026" s="14">
        <v>33835</v>
      </c>
      <c r="F2026" s="14">
        <v>33633</v>
      </c>
      <c r="G2026" s="14">
        <v>51849</v>
      </c>
      <c r="H2026" s="14">
        <v>18216</v>
      </c>
      <c r="I2026" s="14">
        <v>32468</v>
      </c>
      <c r="J2026" s="14">
        <v>518</v>
      </c>
      <c r="L2026" s="14">
        <v>1328</v>
      </c>
      <c r="M2026" s="14">
        <v>9706</v>
      </c>
      <c r="N2026" s="14">
        <v>53</v>
      </c>
      <c r="O2026" s="14">
        <v>7728</v>
      </c>
      <c r="R2026" s="14">
        <v>3770</v>
      </c>
      <c r="S2026" s="14">
        <v>1220</v>
      </c>
      <c r="T2026" s="14">
        <v>17638</v>
      </c>
      <c r="U2026" s="14">
        <v>-2203</v>
      </c>
      <c r="V2026" s="14">
        <v>381</v>
      </c>
      <c r="W2026" s="14">
        <v>1268</v>
      </c>
      <c r="X2026" s="14">
        <v>-1281</v>
      </c>
      <c r="Y2026" s="14">
        <v>-2577</v>
      </c>
      <c r="Z2026" s="25">
        <v>2.3414654478738264</v>
      </c>
      <c r="AA2026" s="25">
        <v>0.90454051734662744</v>
      </c>
      <c r="AB2026" s="25">
        <v>2.1412037016992662</v>
      </c>
      <c r="AC2026" s="26">
        <v>34483.357749438619</v>
      </c>
      <c r="AD2026" s="26">
        <v>212.53185945221989</v>
      </c>
      <c r="AE2026" s="26">
        <v>1289.7998366415188</v>
      </c>
      <c r="AF2026" s="26">
        <v>116.48256156227578</v>
      </c>
      <c r="AG2026" s="26">
        <v>36102.172007094632</v>
      </c>
      <c r="AH2026" s="26">
        <v>270.80783165991858</v>
      </c>
      <c r="AI2026" s="26">
        <v>15200.464375179634</v>
      </c>
      <c r="AJ2026" s="26">
        <v>21172.51546357492</v>
      </c>
      <c r="AK2026" s="14">
        <v>51801</v>
      </c>
      <c r="AL2026" s="14">
        <v>33585</v>
      </c>
      <c r="AM2026" s="27">
        <v>1.5364871421455371</v>
      </c>
      <c r="AN2026" s="27">
        <v>1.3898273348609957</v>
      </c>
    </row>
    <row r="2027" spans="1:40" x14ac:dyDescent="0.25">
      <c r="A2027" t="s">
        <v>64</v>
      </c>
      <c r="B2027" s="1">
        <v>44211</v>
      </c>
      <c r="C2027" s="8" t="s">
        <v>391</v>
      </c>
      <c r="D2027" s="10" t="s">
        <v>392</v>
      </c>
      <c r="E2027" s="14">
        <v>33520</v>
      </c>
      <c r="F2027" s="14">
        <v>34527</v>
      </c>
      <c r="G2027" s="14">
        <v>54219</v>
      </c>
      <c r="H2027" s="14">
        <v>19692</v>
      </c>
      <c r="I2027" s="14">
        <v>34335</v>
      </c>
      <c r="J2027" s="14">
        <v>411</v>
      </c>
      <c r="L2027" s="14">
        <v>1338</v>
      </c>
      <c r="M2027" s="14">
        <v>10037</v>
      </c>
      <c r="N2027" s="14">
        <v>17</v>
      </c>
      <c r="O2027" s="14">
        <v>8033</v>
      </c>
      <c r="R2027" s="14">
        <v>4692</v>
      </c>
      <c r="S2027" s="14">
        <v>1422</v>
      </c>
      <c r="T2027" s="14">
        <v>19828</v>
      </c>
      <c r="U2027" s="14">
        <v>-2997</v>
      </c>
      <c r="V2027" s="14">
        <v>412</v>
      </c>
      <c r="W2027" s="14">
        <v>817</v>
      </c>
      <c r="X2027" s="14">
        <v>-1191</v>
      </c>
      <c r="Y2027" s="14">
        <v>-3291</v>
      </c>
      <c r="Z2027" s="25">
        <v>2.3395513967832873</v>
      </c>
      <c r="AA2027" s="25">
        <v>0.9037597439115177</v>
      </c>
      <c r="AB2027" s="25">
        <v>2.1404861067061085</v>
      </c>
      <c r="AC2027" s="26">
        <v>36436.436759420743</v>
      </c>
      <c r="AD2027" s="26">
        <v>168.48493379704158</v>
      </c>
      <c r="AE2027" s="26">
        <v>1299.0766711600063</v>
      </c>
      <c r="AF2027" s="26">
        <v>120.47921833229724</v>
      </c>
      <c r="AG2027" s="26">
        <v>38024.477582710089</v>
      </c>
      <c r="AH2027" s="26">
        <v>324.34754020515066</v>
      </c>
      <c r="AI2027" s="26">
        <v>16918.008308979242</v>
      </c>
      <c r="AJ2027" s="26">
        <v>21430.81681393601</v>
      </c>
      <c r="AK2027" s="14">
        <v>54171</v>
      </c>
      <c r="AL2027" s="14">
        <v>34479</v>
      </c>
      <c r="AM2027" s="27">
        <v>1.5474981774084715</v>
      </c>
      <c r="AN2027" s="27">
        <v>1.3703067770045421</v>
      </c>
    </row>
    <row r="2028" spans="1:40" x14ac:dyDescent="0.25">
      <c r="A2028" t="s">
        <v>64</v>
      </c>
      <c r="B2028" s="1">
        <v>44212</v>
      </c>
      <c r="C2028" s="8" t="s">
        <v>391</v>
      </c>
      <c r="D2028" s="10" t="s">
        <v>392</v>
      </c>
      <c r="E2028" s="14">
        <v>32070</v>
      </c>
      <c r="F2028" s="14">
        <v>32430</v>
      </c>
      <c r="G2028" s="14">
        <v>54182</v>
      </c>
      <c r="H2028" s="14">
        <v>21752</v>
      </c>
      <c r="I2028" s="14">
        <v>36039</v>
      </c>
      <c r="J2028" s="14">
        <v>534</v>
      </c>
      <c r="L2028" s="14">
        <v>1417</v>
      </c>
      <c r="M2028" s="14">
        <v>10085</v>
      </c>
      <c r="N2028" s="14">
        <v>44</v>
      </c>
      <c r="O2028" s="14">
        <v>6015</v>
      </c>
      <c r="R2028" s="14">
        <v>4272</v>
      </c>
      <c r="S2028" s="14">
        <v>1822</v>
      </c>
      <c r="T2028" s="14">
        <v>20803</v>
      </c>
      <c r="U2028" s="14">
        <v>-3281</v>
      </c>
      <c r="V2028" s="14">
        <v>385</v>
      </c>
      <c r="W2028" s="14">
        <v>506</v>
      </c>
      <c r="X2028" s="14">
        <v>-248</v>
      </c>
      <c r="Y2028" s="14">
        <v>-2507</v>
      </c>
      <c r="Z2028" s="25">
        <v>2.3351373102274331</v>
      </c>
      <c r="AA2028" s="25">
        <v>0.90048492778712519</v>
      </c>
      <c r="AB2028" s="25">
        <v>2.1398795600376492</v>
      </c>
      <c r="AC2028" s="26">
        <v>38172.571020532538</v>
      </c>
      <c r="AD2028" s="26">
        <v>218.1142108110808</v>
      </c>
      <c r="AE2028" s="26">
        <v>1375.3886549942163</v>
      </c>
      <c r="AF2028" s="26">
        <v>107.53671149204439</v>
      </c>
      <c r="AG2028" s="26">
        <v>39873.61059782988</v>
      </c>
      <c r="AH2028" s="26">
        <v>175.24734385067583</v>
      </c>
      <c r="AI2028" s="26">
        <v>18451.878377963898</v>
      </c>
      <c r="AJ2028" s="26">
        <v>21596.979563716661</v>
      </c>
      <c r="AK2028" s="14">
        <v>54134</v>
      </c>
      <c r="AL2028" s="14">
        <v>32382</v>
      </c>
      <c r="AM2028" s="27">
        <v>1.6238622565520322</v>
      </c>
      <c r="AN2028" s="27">
        <v>1.470358010183467</v>
      </c>
    </row>
    <row r="2029" spans="1:40" x14ac:dyDescent="0.25">
      <c r="A2029" t="s">
        <v>64</v>
      </c>
      <c r="B2029" s="1">
        <v>44213</v>
      </c>
      <c r="C2029" s="8" t="s">
        <v>391</v>
      </c>
      <c r="D2029" s="10" t="s">
        <v>392</v>
      </c>
      <c r="E2029" s="14">
        <v>31330</v>
      </c>
      <c r="F2029" s="14">
        <v>32869</v>
      </c>
      <c r="G2029" s="14">
        <v>55097</v>
      </c>
      <c r="H2029" s="14">
        <v>22228</v>
      </c>
      <c r="I2029" s="14">
        <v>34004</v>
      </c>
      <c r="J2029" s="14">
        <v>501</v>
      </c>
      <c r="L2029" s="14">
        <v>1416</v>
      </c>
      <c r="M2029" s="14">
        <v>10106</v>
      </c>
      <c r="N2029" s="14">
        <v>12</v>
      </c>
      <c r="O2029" s="14">
        <v>9010</v>
      </c>
      <c r="R2029" s="14">
        <v>6216</v>
      </c>
      <c r="S2029" s="14">
        <v>2055</v>
      </c>
      <c r="T2029" s="14">
        <v>19640</v>
      </c>
      <c r="U2029" s="14">
        <v>-4003</v>
      </c>
      <c r="V2029" s="14">
        <v>368</v>
      </c>
      <c r="W2029" s="14">
        <v>1198</v>
      </c>
      <c r="X2029" s="14">
        <v>366</v>
      </c>
      <c r="Y2029" s="14">
        <v>-3612</v>
      </c>
      <c r="Z2029" s="25">
        <v>2.3374678941618257</v>
      </c>
      <c r="AA2029" s="25">
        <v>0.90154790855719835</v>
      </c>
      <c r="AB2029" s="25">
        <v>2.1380141157448787</v>
      </c>
      <c r="AC2029" s="26">
        <v>36053.042371510164</v>
      </c>
      <c r="AD2029" s="26">
        <v>204.87680515787588</v>
      </c>
      <c r="AE2029" s="26">
        <v>1373.2198691360638</v>
      </c>
      <c r="AF2029" s="26">
        <v>127.41341782828452</v>
      </c>
      <c r="AG2029" s="26">
        <v>37758.552463632397</v>
      </c>
      <c r="AH2029" s="26">
        <v>137.05715244912892</v>
      </c>
      <c r="AI2029" s="26">
        <v>18206.430883939291</v>
      </c>
      <c r="AJ2029" s="26">
        <v>19689.178732142231</v>
      </c>
      <c r="AK2029" s="14">
        <v>55049</v>
      </c>
      <c r="AL2029" s="14">
        <v>32821</v>
      </c>
      <c r="AM2029" s="27">
        <v>1.512166613968887</v>
      </c>
      <c r="AN2029" s="27">
        <v>1.3225421899532432</v>
      </c>
    </row>
    <row r="2030" spans="1:40" x14ac:dyDescent="0.25">
      <c r="A2030" t="s">
        <v>64</v>
      </c>
      <c r="B2030" s="1">
        <v>44214</v>
      </c>
      <c r="C2030" s="8" t="s">
        <v>391</v>
      </c>
      <c r="D2030" s="10" t="s">
        <v>392</v>
      </c>
      <c r="E2030" s="14">
        <v>33195</v>
      </c>
      <c r="F2030" s="14">
        <v>34179</v>
      </c>
      <c r="G2030" s="14">
        <v>56237</v>
      </c>
      <c r="H2030" s="14">
        <v>22058</v>
      </c>
      <c r="I2030" s="14">
        <v>37167</v>
      </c>
      <c r="J2030" s="14">
        <v>592</v>
      </c>
      <c r="L2030" s="14">
        <v>1421</v>
      </c>
      <c r="M2030" s="14">
        <v>9876</v>
      </c>
      <c r="N2030" s="14">
        <v>27</v>
      </c>
      <c r="O2030" s="14">
        <v>7106</v>
      </c>
      <c r="R2030" s="14">
        <v>4933</v>
      </c>
      <c r="S2030" s="14">
        <v>1656</v>
      </c>
      <c r="T2030" s="14">
        <v>20359</v>
      </c>
      <c r="U2030" s="14">
        <v>-2721</v>
      </c>
      <c r="V2030" s="14">
        <v>382</v>
      </c>
      <c r="W2030" s="14">
        <v>957</v>
      </c>
      <c r="X2030" s="14">
        <v>-14</v>
      </c>
      <c r="Y2030" s="14">
        <v>-3494</v>
      </c>
      <c r="Z2030" s="25">
        <v>2.3398949881024032</v>
      </c>
      <c r="AA2030" s="25">
        <v>0.90295353094521702</v>
      </c>
      <c r="AB2030" s="25">
        <v>2.1392009266842482</v>
      </c>
      <c r="AC2030" s="26">
        <v>39447.558773304248</v>
      </c>
      <c r="AD2030" s="26">
        <v>242.46740495848195</v>
      </c>
      <c r="AE2030" s="26">
        <v>1378.8337748992192</v>
      </c>
      <c r="AF2030" s="26">
        <v>113.298558335492</v>
      </c>
      <c r="AG2030" s="26">
        <v>41182.158511497444</v>
      </c>
      <c r="AH2030" s="26">
        <v>172.22036483352636</v>
      </c>
      <c r="AI2030" s="26">
        <v>18815.546080072178</v>
      </c>
      <c r="AJ2030" s="26">
        <v>22538.83279625879</v>
      </c>
      <c r="AK2030" s="14">
        <v>56189</v>
      </c>
      <c r="AL2030" s="14">
        <v>34131</v>
      </c>
      <c r="AM2030" s="27">
        <v>1.6158146665293474</v>
      </c>
      <c r="AN2030" s="27">
        <v>1.4558483946936231</v>
      </c>
    </row>
    <row r="2031" spans="1:40" x14ac:dyDescent="0.25">
      <c r="A2031" t="s">
        <v>64</v>
      </c>
      <c r="B2031" s="1">
        <v>44215</v>
      </c>
      <c r="C2031" s="8" t="s">
        <v>391</v>
      </c>
      <c r="D2031" s="10" t="s">
        <v>392</v>
      </c>
      <c r="E2031" s="14">
        <v>33415</v>
      </c>
      <c r="F2031" s="14">
        <v>34649</v>
      </c>
      <c r="G2031" s="14">
        <v>55073</v>
      </c>
      <c r="H2031" s="14">
        <v>20424</v>
      </c>
      <c r="I2031" s="14">
        <v>36644</v>
      </c>
      <c r="J2031" s="14">
        <v>571</v>
      </c>
      <c r="L2031" s="14">
        <v>797</v>
      </c>
      <c r="M2031" s="14">
        <v>9572</v>
      </c>
      <c r="N2031" s="14">
        <v>61</v>
      </c>
      <c r="O2031" s="14">
        <v>7380</v>
      </c>
      <c r="R2031" s="14">
        <v>5334</v>
      </c>
      <c r="S2031" s="14">
        <v>1521</v>
      </c>
      <c r="T2031" s="14">
        <v>19668</v>
      </c>
      <c r="U2031" s="14">
        <v>-3278</v>
      </c>
      <c r="V2031" s="14">
        <v>395</v>
      </c>
      <c r="W2031" s="14">
        <v>704</v>
      </c>
      <c r="X2031" s="14">
        <v>-327</v>
      </c>
      <c r="Y2031" s="14">
        <v>-3593</v>
      </c>
      <c r="Z2031" s="25">
        <v>2.3392667311863979</v>
      </c>
      <c r="AA2031" s="25">
        <v>0.90123634723148915</v>
      </c>
      <c r="AB2031" s="25">
        <v>2.1379902743506491</v>
      </c>
      <c r="AC2031" s="26">
        <v>38882.025064452988</v>
      </c>
      <c r="AD2031" s="26">
        <v>233.42161200986124</v>
      </c>
      <c r="AE2031" s="26">
        <v>772.91245142358662</v>
      </c>
      <c r="AF2031" s="26">
        <v>113.32520271395883</v>
      </c>
      <c r="AG2031" s="26">
        <v>40001.684330600401</v>
      </c>
      <c r="AH2031" s="26">
        <v>299.26949754957599</v>
      </c>
      <c r="AI2031" s="26">
        <v>18055.437742248261</v>
      </c>
      <c r="AJ2031" s="26">
        <v>22245.516085901709</v>
      </c>
      <c r="AK2031" s="14">
        <v>55025</v>
      </c>
      <c r="AL2031" s="14">
        <v>34601</v>
      </c>
      <c r="AM2031" s="27">
        <v>1.602699015155443</v>
      </c>
      <c r="AN2031" s="27">
        <v>1.4173841702060814</v>
      </c>
    </row>
    <row r="2032" spans="1:40" x14ac:dyDescent="0.25">
      <c r="A2032" t="s">
        <v>64</v>
      </c>
      <c r="B2032" s="1">
        <v>44216</v>
      </c>
      <c r="C2032" s="8" t="s">
        <v>391</v>
      </c>
      <c r="D2032" s="10" t="s">
        <v>392</v>
      </c>
      <c r="E2032" s="14">
        <v>33255</v>
      </c>
      <c r="F2032" s="14">
        <v>33666</v>
      </c>
      <c r="G2032" s="14">
        <v>56421</v>
      </c>
      <c r="H2032" s="14">
        <v>22755</v>
      </c>
      <c r="I2032" s="14">
        <v>37157</v>
      </c>
      <c r="J2032" s="14">
        <v>455</v>
      </c>
      <c r="L2032" s="14">
        <v>496</v>
      </c>
      <c r="M2032" s="14">
        <v>9500</v>
      </c>
      <c r="N2032" s="14">
        <v>44</v>
      </c>
      <c r="O2032" s="14">
        <v>8721</v>
      </c>
      <c r="R2032" s="14">
        <v>3076</v>
      </c>
      <c r="S2032" s="14">
        <v>2422</v>
      </c>
      <c r="T2032" s="14">
        <v>25481</v>
      </c>
      <c r="U2032" s="14">
        <v>-3526</v>
      </c>
      <c r="V2032" s="14">
        <v>420</v>
      </c>
      <c r="W2032" s="14">
        <v>-75</v>
      </c>
      <c r="X2032" s="14">
        <v>-1809</v>
      </c>
      <c r="Y2032" s="14">
        <v>-3234</v>
      </c>
      <c r="Z2032" s="25">
        <v>2.337708204635311</v>
      </c>
      <c r="AA2032" s="25">
        <v>0.90355153887056061</v>
      </c>
      <c r="AB2032" s="25">
        <v>2.1386661794989084</v>
      </c>
      <c r="AC2032" s="26">
        <v>39400.088795182062</v>
      </c>
      <c r="AD2032" s="26">
        <v>186.47927996031291</v>
      </c>
      <c r="AE2032" s="26">
        <v>481.16157207657488</v>
      </c>
      <c r="AF2032" s="26">
        <v>121.6648931740703</v>
      </c>
      <c r="AG2032" s="26">
        <v>40189.394540393019</v>
      </c>
      <c r="AH2032" s="26">
        <v>722.25754589596886</v>
      </c>
      <c r="AI2032" s="26">
        <v>19890.728424107503</v>
      </c>
      <c r="AJ2032" s="26">
        <v>21020.923662181485</v>
      </c>
      <c r="AK2032" s="14">
        <v>56373</v>
      </c>
      <c r="AL2032" s="14">
        <v>33618</v>
      </c>
      <c r="AM2032" s="27">
        <v>1.5717159454285075</v>
      </c>
      <c r="AN2032" s="27">
        <v>1.3785218848271326</v>
      </c>
    </row>
    <row r="2033" spans="1:40" x14ac:dyDescent="0.25">
      <c r="A2033" t="s">
        <v>64</v>
      </c>
      <c r="B2033" s="1">
        <v>44217</v>
      </c>
      <c r="C2033" s="8" t="s">
        <v>391</v>
      </c>
      <c r="D2033" s="10" t="s">
        <v>392</v>
      </c>
      <c r="E2033" s="14">
        <v>34515</v>
      </c>
      <c r="F2033" s="14">
        <v>34074</v>
      </c>
      <c r="G2033" s="14">
        <v>48548</v>
      </c>
      <c r="H2033" s="14">
        <v>14474</v>
      </c>
      <c r="I2033" s="14">
        <v>36070</v>
      </c>
      <c r="J2033" s="14">
        <v>483</v>
      </c>
      <c r="L2033" s="14">
        <v>489</v>
      </c>
      <c r="M2033" s="14">
        <v>9558</v>
      </c>
      <c r="N2033" s="14">
        <v>20</v>
      </c>
      <c r="O2033" s="14">
        <v>1880</v>
      </c>
      <c r="R2033" s="14">
        <v>4690</v>
      </c>
      <c r="S2033" s="14">
        <v>-47</v>
      </c>
      <c r="T2033" s="14">
        <v>10699</v>
      </c>
      <c r="U2033" s="14">
        <v>-9</v>
      </c>
      <c r="V2033" s="14">
        <v>389</v>
      </c>
      <c r="W2033" s="14">
        <v>-270</v>
      </c>
      <c r="X2033" s="14">
        <v>-321</v>
      </c>
      <c r="Y2033" s="14">
        <v>-657</v>
      </c>
      <c r="Z2033" s="25">
        <v>2.3340069760063082</v>
      </c>
      <c r="AA2033" s="25">
        <v>0.90127724575333779</v>
      </c>
      <c r="AB2033" s="25">
        <v>2.1394728382199664</v>
      </c>
      <c r="AC2033" s="26">
        <v>38186.912767074384</v>
      </c>
      <c r="AD2033" s="26">
        <v>197.45666359683852</v>
      </c>
      <c r="AE2033" s="26">
        <v>474.54990787054618</v>
      </c>
      <c r="AF2033" s="26">
        <v>76.322822118176703</v>
      </c>
      <c r="AG2033" s="26">
        <v>38935.242160659938</v>
      </c>
      <c r="AH2033" s="26">
        <v>471.38509795569524</v>
      </c>
      <c r="AI2033" s="26">
        <v>12824.593942170262</v>
      </c>
      <c r="AJ2033" s="26">
        <v>26582.033316445366</v>
      </c>
      <c r="AK2033" s="14">
        <v>48500</v>
      </c>
      <c r="AL2033" s="14">
        <v>34026</v>
      </c>
      <c r="AM2033" s="27">
        <v>1.7698435788089506</v>
      </c>
      <c r="AN2033" s="27">
        <v>1.7223088899694874</v>
      </c>
    </row>
    <row r="2034" spans="1:40" x14ac:dyDescent="0.25">
      <c r="A2034" t="s">
        <v>64</v>
      </c>
      <c r="B2034" s="1">
        <v>44218</v>
      </c>
      <c r="C2034" s="8" t="s">
        <v>391</v>
      </c>
      <c r="D2034" s="10" t="s">
        <v>392</v>
      </c>
      <c r="E2034" s="14">
        <v>33110</v>
      </c>
      <c r="F2034" s="14">
        <v>34229</v>
      </c>
      <c r="G2034" s="14">
        <v>48897</v>
      </c>
      <c r="H2034" s="14">
        <v>14668</v>
      </c>
      <c r="I2034" s="14">
        <v>37778</v>
      </c>
      <c r="J2034" s="14">
        <v>345</v>
      </c>
      <c r="L2034" s="14">
        <v>471</v>
      </c>
      <c r="M2034" s="14">
        <v>9735</v>
      </c>
      <c r="N2034" s="14">
        <v>34</v>
      </c>
      <c r="O2034" s="14">
        <v>491</v>
      </c>
      <c r="R2034" s="14">
        <v>4920</v>
      </c>
      <c r="S2034" s="14">
        <v>-211</v>
      </c>
      <c r="T2034" s="14">
        <v>9470</v>
      </c>
      <c r="U2034" s="14">
        <v>-96</v>
      </c>
      <c r="V2034" s="14">
        <v>371</v>
      </c>
      <c r="W2034" s="14">
        <v>921</v>
      </c>
      <c r="X2034" s="14">
        <v>-270</v>
      </c>
      <c r="Y2034" s="14">
        <v>-437</v>
      </c>
      <c r="Z2034" s="25">
        <v>2.3336339379310713</v>
      </c>
      <c r="AA2034" s="25">
        <v>0.9013463583614052</v>
      </c>
      <c r="AB2034" s="25">
        <v>2.1423476312662784</v>
      </c>
      <c r="AC2034" s="26">
        <v>39988.761286371344</v>
      </c>
      <c r="AD2034" s="26">
        <v>141.05128939893712</v>
      </c>
      <c r="AE2034" s="26">
        <v>457.69599038674096</v>
      </c>
      <c r="AF2034" s="26">
        <v>68.369475145833974</v>
      </c>
      <c r="AG2034" s="26">
        <v>40655.878041302865</v>
      </c>
      <c r="AH2034" s="26">
        <v>261.68821513658895</v>
      </c>
      <c r="AI2034" s="26">
        <v>13128.063764120925</v>
      </c>
      <c r="AJ2034" s="26">
        <v>27789.502492318519</v>
      </c>
      <c r="AK2034" s="14">
        <v>48858</v>
      </c>
      <c r="AL2034" s="14">
        <v>34190</v>
      </c>
      <c r="AM2034" s="27">
        <v>1.8345155726271463</v>
      </c>
      <c r="AN2034" s="27">
        <v>1.7919067851598494</v>
      </c>
    </row>
    <row r="2035" spans="1:40" x14ac:dyDescent="0.25">
      <c r="A2035" t="s">
        <v>64</v>
      </c>
      <c r="B2035" s="1">
        <v>44219</v>
      </c>
      <c r="C2035" s="8" t="s">
        <v>391</v>
      </c>
      <c r="D2035" s="10" t="s">
        <v>392</v>
      </c>
      <c r="E2035" s="14">
        <v>33950</v>
      </c>
      <c r="F2035" s="14">
        <v>34027</v>
      </c>
      <c r="G2035" s="14">
        <v>49739</v>
      </c>
      <c r="H2035" s="14">
        <v>15712</v>
      </c>
      <c r="I2035" s="14">
        <v>37416</v>
      </c>
      <c r="J2035" s="14">
        <v>469</v>
      </c>
      <c r="L2035" s="14">
        <v>477</v>
      </c>
      <c r="M2035" s="14">
        <v>9852</v>
      </c>
      <c r="N2035" s="14">
        <v>45</v>
      </c>
      <c r="O2035" s="14">
        <v>1432</v>
      </c>
      <c r="R2035" s="14">
        <v>5025</v>
      </c>
      <c r="S2035" s="14">
        <v>52</v>
      </c>
      <c r="T2035" s="14">
        <v>10839</v>
      </c>
      <c r="U2035" s="14">
        <v>-159</v>
      </c>
      <c r="V2035" s="14">
        <v>382</v>
      </c>
      <c r="W2035" s="14">
        <v>575</v>
      </c>
      <c r="X2035" s="14">
        <v>-625</v>
      </c>
      <c r="Y2035" s="14">
        <v>-377</v>
      </c>
      <c r="Z2035" s="25">
        <v>2.3354744105680756</v>
      </c>
      <c r="AA2035" s="25">
        <v>0.90411954585847543</v>
      </c>
      <c r="AB2035" s="25">
        <v>2.1464535501830517</v>
      </c>
      <c r="AC2035" s="26">
        <v>39636.812940921838</v>
      </c>
      <c r="AD2035" s="26">
        <v>192.33793896799671</v>
      </c>
      <c r="AE2035" s="26">
        <v>464.41488484968653</v>
      </c>
      <c r="AF2035" s="26">
        <v>75.463540912622079</v>
      </c>
      <c r="AG2035" s="26">
        <v>40369.029305652148</v>
      </c>
      <c r="AH2035" s="26">
        <v>369.99082822415784</v>
      </c>
      <c r="AI2035" s="26">
        <v>13810.213047375169</v>
      </c>
      <c r="AJ2035" s="26">
        <v>26928.807086501136</v>
      </c>
      <c r="AK2035" s="14">
        <v>49691</v>
      </c>
      <c r="AL2035" s="14">
        <v>33979</v>
      </c>
      <c r="AM2035" s="27">
        <v>1.7910359901758233</v>
      </c>
      <c r="AN2035" s="27">
        <v>1.7471905199988855</v>
      </c>
    </row>
    <row r="2036" spans="1:40" x14ac:dyDescent="0.25">
      <c r="A2036" t="s">
        <v>64</v>
      </c>
      <c r="B2036" s="1">
        <v>44220</v>
      </c>
      <c r="C2036" s="8" t="s">
        <v>391</v>
      </c>
      <c r="D2036" s="10" t="s">
        <v>392</v>
      </c>
      <c r="E2036" s="14">
        <v>33650</v>
      </c>
      <c r="F2036" s="14">
        <v>33942</v>
      </c>
      <c r="G2036" s="14">
        <v>50888</v>
      </c>
      <c r="H2036" s="14">
        <v>16946</v>
      </c>
      <c r="I2036" s="14">
        <v>35983</v>
      </c>
      <c r="J2036" s="14">
        <v>792</v>
      </c>
      <c r="L2036" s="14">
        <v>978</v>
      </c>
      <c r="M2036" s="14">
        <v>10019</v>
      </c>
      <c r="N2036" s="14">
        <v>58</v>
      </c>
      <c r="O2036" s="14">
        <v>3010</v>
      </c>
      <c r="R2036" s="14">
        <v>5096</v>
      </c>
      <c r="S2036" s="14">
        <v>112</v>
      </c>
      <c r="T2036" s="14">
        <v>9878</v>
      </c>
      <c r="U2036" s="14">
        <v>-195</v>
      </c>
      <c r="V2036" s="14">
        <v>419</v>
      </c>
      <c r="W2036" s="14">
        <v>1360</v>
      </c>
      <c r="X2036" s="14">
        <v>665</v>
      </c>
      <c r="Y2036" s="14">
        <v>-389</v>
      </c>
      <c r="Z2036" s="25">
        <v>2.3345721974997313</v>
      </c>
      <c r="AA2036" s="25">
        <v>0.90142378370249043</v>
      </c>
      <c r="AB2036" s="25">
        <v>2.1344628462221271</v>
      </c>
      <c r="AC2036" s="26">
        <v>38104.032160931514</v>
      </c>
      <c r="AD2036" s="26">
        <v>323.83251385380368</v>
      </c>
      <c r="AE2036" s="26">
        <v>946.87731382516722</v>
      </c>
      <c r="AF2036" s="26">
        <v>87.173745248784996</v>
      </c>
      <c r="AG2036" s="26">
        <v>39461.91573385927</v>
      </c>
      <c r="AH2036" s="26">
        <v>70.929377639210983</v>
      </c>
      <c r="AI2036" s="26">
        <v>13608.172647687577</v>
      </c>
      <c r="AJ2036" s="26">
        <v>25924.672463810901</v>
      </c>
      <c r="AK2036" s="14">
        <v>50840</v>
      </c>
      <c r="AL2036" s="14">
        <v>33894</v>
      </c>
      <c r="AM2036" s="27">
        <v>1.7112220429815268</v>
      </c>
      <c r="AN2036" s="27">
        <v>1.6862586713626833</v>
      </c>
    </row>
    <row r="2037" spans="1:40" x14ac:dyDescent="0.25">
      <c r="A2037" t="s">
        <v>64</v>
      </c>
      <c r="B2037" s="1">
        <v>44221</v>
      </c>
      <c r="C2037" s="8" t="s">
        <v>391</v>
      </c>
      <c r="D2037" s="10" t="s">
        <v>392</v>
      </c>
      <c r="E2037" s="14">
        <v>34085</v>
      </c>
      <c r="F2037" s="14">
        <v>35967</v>
      </c>
      <c r="G2037" s="14">
        <v>49087</v>
      </c>
      <c r="H2037" s="14">
        <v>13120</v>
      </c>
      <c r="I2037" s="14">
        <v>35930</v>
      </c>
      <c r="J2037" s="14">
        <v>667</v>
      </c>
      <c r="L2037" s="14">
        <v>1372</v>
      </c>
      <c r="M2037" s="14">
        <v>10225</v>
      </c>
      <c r="N2037" s="14">
        <v>38</v>
      </c>
      <c r="O2037" s="14">
        <v>807</v>
      </c>
      <c r="R2037" s="14">
        <v>4655</v>
      </c>
      <c r="S2037" s="14">
        <v>-466</v>
      </c>
      <c r="T2037" s="14">
        <v>7406</v>
      </c>
      <c r="U2037" s="14">
        <v>34</v>
      </c>
      <c r="V2037" s="14">
        <v>463</v>
      </c>
      <c r="W2037" s="14">
        <v>577</v>
      </c>
      <c r="X2037" s="14">
        <v>574</v>
      </c>
      <c r="Y2037" s="14">
        <v>-123</v>
      </c>
      <c r="Z2037" s="25">
        <v>2.3367903713274782</v>
      </c>
      <c r="AA2037" s="25">
        <v>0.90220699444509744</v>
      </c>
      <c r="AB2037" s="25">
        <v>2.1543558013516551</v>
      </c>
      <c r="AC2037" s="26">
        <v>38084.058949749298</v>
      </c>
      <c r="AD2037" s="26">
        <v>272.95954191419844</v>
      </c>
      <c r="AE2037" s="26">
        <v>1340.719107807455</v>
      </c>
      <c r="AF2037" s="26">
        <v>73.738317406896158</v>
      </c>
      <c r="AG2037" s="26">
        <v>39771.475916877847</v>
      </c>
      <c r="AH2037" s="26">
        <v>398.71210243996603</v>
      </c>
      <c r="AI2037" s="26">
        <v>11517.138824976155</v>
      </c>
      <c r="AJ2037" s="26">
        <v>28653.049194341664</v>
      </c>
      <c r="AK2037" s="14">
        <v>49039</v>
      </c>
      <c r="AL2037" s="14">
        <v>35919</v>
      </c>
      <c r="AM2037" s="27">
        <v>1.7879848943874719</v>
      </c>
      <c r="AN2037" s="27">
        <v>1.7586537853177848</v>
      </c>
    </row>
    <row r="2038" spans="1:40" x14ac:dyDescent="0.25">
      <c r="A2038" t="s">
        <v>64</v>
      </c>
      <c r="B2038" s="1">
        <v>44222</v>
      </c>
      <c r="C2038" s="8" t="s">
        <v>391</v>
      </c>
      <c r="D2038" s="10" t="s">
        <v>392</v>
      </c>
      <c r="E2038" s="14">
        <v>34910</v>
      </c>
      <c r="F2038" s="14">
        <v>36754</v>
      </c>
      <c r="G2038" s="14">
        <v>47889</v>
      </c>
      <c r="H2038" s="14">
        <v>11135</v>
      </c>
      <c r="I2038" s="14">
        <v>34871</v>
      </c>
      <c r="J2038" s="14">
        <v>1067</v>
      </c>
      <c r="L2038" s="14">
        <v>1400</v>
      </c>
      <c r="M2038" s="14">
        <v>10235</v>
      </c>
      <c r="N2038" s="14">
        <v>27</v>
      </c>
      <c r="O2038" s="14">
        <v>246</v>
      </c>
      <c r="R2038" s="14">
        <v>4959</v>
      </c>
      <c r="S2038" s="14">
        <v>-657</v>
      </c>
      <c r="T2038" s="14">
        <v>3811</v>
      </c>
      <c r="U2038" s="14">
        <v>92</v>
      </c>
      <c r="V2038" s="14">
        <v>467</v>
      </c>
      <c r="W2038" s="14">
        <v>1310</v>
      </c>
      <c r="X2038" s="14">
        <v>1119</v>
      </c>
      <c r="Y2038" s="14">
        <v>34</v>
      </c>
      <c r="Z2038" s="25">
        <v>2.3334832170616431</v>
      </c>
      <c r="AA2038" s="25">
        <v>0.89830148504214513</v>
      </c>
      <c r="AB2038" s="25">
        <v>2.1348131731733537</v>
      </c>
      <c r="AC2038" s="26">
        <v>36909.260218158503</v>
      </c>
      <c r="AD2038" s="26">
        <v>434.76321748871413</v>
      </c>
      <c r="AE2038" s="26">
        <v>1355.6705656497243</v>
      </c>
      <c r="AF2038" s="26">
        <v>70.034748800009595</v>
      </c>
      <c r="AG2038" s="26">
        <v>38769.72875009694</v>
      </c>
      <c r="AH2038" s="26">
        <v>122.14025814205314</v>
      </c>
      <c r="AI2038" s="26">
        <v>9623.6624340074086</v>
      </c>
      <c r="AJ2038" s="26">
        <v>29268.206574231586</v>
      </c>
      <c r="AK2038" s="14">
        <v>47852</v>
      </c>
      <c r="AL2038" s="14">
        <v>36717</v>
      </c>
      <c r="AM2038" s="27">
        <v>1.7861848908517661</v>
      </c>
      <c r="AN2038" s="27">
        <v>1.7573678017725423</v>
      </c>
    </row>
    <row r="2039" spans="1:40" x14ac:dyDescent="0.25">
      <c r="A2039" t="s">
        <v>64</v>
      </c>
      <c r="B2039" s="1">
        <v>44223</v>
      </c>
      <c r="C2039" s="8" t="s">
        <v>391</v>
      </c>
      <c r="D2039" s="10" t="s">
        <v>392</v>
      </c>
      <c r="E2039" s="14">
        <v>34575</v>
      </c>
      <c r="F2039" s="14">
        <v>36087</v>
      </c>
      <c r="G2039" s="14">
        <v>49304</v>
      </c>
      <c r="H2039" s="14">
        <v>13217</v>
      </c>
      <c r="I2039" s="14">
        <v>35478</v>
      </c>
      <c r="J2039" s="14">
        <v>871</v>
      </c>
      <c r="L2039" s="14">
        <v>1362</v>
      </c>
      <c r="M2039" s="14">
        <v>10159</v>
      </c>
      <c r="N2039" s="14">
        <v>38</v>
      </c>
      <c r="O2039" s="14">
        <v>1348</v>
      </c>
      <c r="R2039" s="14">
        <v>5000</v>
      </c>
      <c r="S2039" s="14">
        <v>-319</v>
      </c>
      <c r="T2039" s="14">
        <v>6887</v>
      </c>
      <c r="U2039" s="14">
        <v>96</v>
      </c>
      <c r="V2039" s="14">
        <v>463</v>
      </c>
      <c r="W2039" s="14">
        <v>655</v>
      </c>
      <c r="X2039" s="14">
        <v>532</v>
      </c>
      <c r="Y2039" s="14">
        <v>-97</v>
      </c>
      <c r="Z2039" s="25">
        <v>2.3336291346948212</v>
      </c>
      <c r="AA2039" s="25">
        <v>0.89927707008975744</v>
      </c>
      <c r="AB2039" s="25">
        <v>2.1271070413405555</v>
      </c>
      <c r="AC2039" s="26">
        <v>37554.088432792436</v>
      </c>
      <c r="AD2039" s="26">
        <v>355.2858669739814</v>
      </c>
      <c r="AE2039" s="26">
        <v>1314.1129946683948</v>
      </c>
      <c r="AF2039" s="26">
        <v>76.902337349829793</v>
      </c>
      <c r="AG2039" s="26">
        <v>39300.389631784637</v>
      </c>
      <c r="AH2039" s="26">
        <v>109.24776135946965</v>
      </c>
      <c r="AI2039" s="26">
        <v>10975.433553701472</v>
      </c>
      <c r="AJ2039" s="26">
        <v>28434.203839442634</v>
      </c>
      <c r="AK2039" s="14">
        <v>49256</v>
      </c>
      <c r="AL2039" s="14">
        <v>36039</v>
      </c>
      <c r="AM2039" s="27">
        <v>1.7590227584461799</v>
      </c>
      <c r="AN2039" s="27">
        <v>1.7394104849888183</v>
      </c>
    </row>
    <row r="2040" spans="1:40" x14ac:dyDescent="0.25">
      <c r="A2040" t="s">
        <v>64</v>
      </c>
      <c r="B2040" s="1">
        <v>44224</v>
      </c>
      <c r="C2040" s="8" t="s">
        <v>391</v>
      </c>
      <c r="D2040" s="10" t="s">
        <v>392</v>
      </c>
      <c r="E2040" s="14">
        <v>33800</v>
      </c>
      <c r="F2040" s="14">
        <v>33613</v>
      </c>
      <c r="G2040" s="14">
        <v>48162</v>
      </c>
      <c r="H2040" s="14">
        <v>14549</v>
      </c>
      <c r="I2040" s="14">
        <v>34260</v>
      </c>
      <c r="J2040" s="14">
        <v>513</v>
      </c>
      <c r="L2040" s="14">
        <v>1356</v>
      </c>
      <c r="M2040" s="14">
        <v>10072</v>
      </c>
      <c r="N2040" s="14">
        <v>49</v>
      </c>
      <c r="O2040" s="14">
        <v>1864</v>
      </c>
      <c r="R2040" s="14">
        <v>4791</v>
      </c>
      <c r="S2040" s="14">
        <v>120</v>
      </c>
      <c r="T2040" s="14">
        <v>9045</v>
      </c>
      <c r="U2040" s="14">
        <v>45</v>
      </c>
      <c r="V2040" s="14">
        <v>381</v>
      </c>
      <c r="W2040" s="14">
        <v>1023</v>
      </c>
      <c r="X2040" s="14">
        <v>-639</v>
      </c>
      <c r="Y2040" s="14">
        <v>-217</v>
      </c>
      <c r="Z2040" s="25">
        <v>2.3415252404689819</v>
      </c>
      <c r="AA2040" s="25">
        <v>0.90209111796460839</v>
      </c>
      <c r="AB2040" s="25">
        <v>2.1348800844834805</v>
      </c>
      <c r="AC2040" s="26">
        <v>36387.520179653329</v>
      </c>
      <c r="AD2040" s="26">
        <v>209.91043513886481</v>
      </c>
      <c r="AE2040" s="26">
        <v>1313.1049317159416</v>
      </c>
      <c r="AF2040" s="26">
        <v>79.833218981178902</v>
      </c>
      <c r="AG2040" s="26">
        <v>37990.368765489315</v>
      </c>
      <c r="AH2040" s="26">
        <v>196.39450315649961</v>
      </c>
      <c r="AI2040" s="26">
        <v>12136.925770878815</v>
      </c>
      <c r="AJ2040" s="26">
        <v>26049.837497766999</v>
      </c>
      <c r="AK2040" s="14">
        <v>48114</v>
      </c>
      <c r="AL2040" s="14">
        <v>33565</v>
      </c>
      <c r="AM2040" s="27">
        <v>1.74074753268847</v>
      </c>
      <c r="AN2040" s="27">
        <v>1.7110082748198145</v>
      </c>
    </row>
    <row r="2041" spans="1:40" x14ac:dyDescent="0.25">
      <c r="A2041" t="s">
        <v>64</v>
      </c>
      <c r="B2041" s="1">
        <v>44225</v>
      </c>
      <c r="C2041" s="8" t="s">
        <v>391</v>
      </c>
      <c r="D2041" s="10" t="s">
        <v>392</v>
      </c>
      <c r="E2041" s="14">
        <v>32590</v>
      </c>
      <c r="F2041" s="14">
        <v>33232</v>
      </c>
      <c r="G2041" s="14">
        <v>48301</v>
      </c>
      <c r="H2041" s="14">
        <v>15069</v>
      </c>
      <c r="I2041" s="14">
        <v>35214</v>
      </c>
      <c r="J2041" s="14">
        <v>513</v>
      </c>
      <c r="L2041" s="14">
        <v>1371</v>
      </c>
      <c r="M2041" s="14">
        <v>10656</v>
      </c>
      <c r="N2041" s="14">
        <v>14</v>
      </c>
      <c r="O2041" s="14">
        <v>489</v>
      </c>
      <c r="R2041" s="14">
        <v>4919</v>
      </c>
      <c r="S2041" s="14">
        <v>82</v>
      </c>
      <c r="T2041" s="14">
        <v>10410</v>
      </c>
      <c r="U2041" s="14">
        <v>73</v>
      </c>
      <c r="V2041" s="14">
        <v>342</v>
      </c>
      <c r="W2041" s="14">
        <v>334</v>
      </c>
      <c r="X2041" s="14">
        <v>-1064</v>
      </c>
      <c r="Y2041" s="14">
        <v>-27</v>
      </c>
      <c r="Z2041" s="25">
        <v>2.3452113071390652</v>
      </c>
      <c r="AA2041" s="25">
        <v>0.90432676394083411</v>
      </c>
      <c r="AB2041" s="25">
        <v>2.1253159902980028</v>
      </c>
      <c r="AC2041" s="26">
        <v>37459.639742719839</v>
      </c>
      <c r="AD2041" s="26">
        <v>210.43065467139365</v>
      </c>
      <c r="AE2041" s="26">
        <v>1321.6827492713312</v>
      </c>
      <c r="AF2041" s="26">
        <v>74.337815922399358</v>
      </c>
      <c r="AG2041" s="26">
        <v>39066.090962584974</v>
      </c>
      <c r="AH2041" s="26">
        <v>361.94010988947662</v>
      </c>
      <c r="AI2041" s="26">
        <v>13169.27977354312</v>
      </c>
      <c r="AJ2041" s="26">
        <v>26258.751298931322</v>
      </c>
      <c r="AK2041" s="14">
        <v>48258</v>
      </c>
      <c r="AL2041" s="14">
        <v>33189</v>
      </c>
      <c r="AM2041" s="27">
        <v>1.7846965364899929</v>
      </c>
      <c r="AN2041" s="27">
        <v>1.7442697366190596</v>
      </c>
    </row>
    <row r="2042" spans="1:40" x14ac:dyDescent="0.25">
      <c r="A2042" t="s">
        <v>64</v>
      </c>
      <c r="B2042" s="1">
        <v>44226</v>
      </c>
      <c r="C2042" s="8" t="s">
        <v>391</v>
      </c>
      <c r="D2042" s="10" t="s">
        <v>392</v>
      </c>
      <c r="E2042" s="14">
        <v>32670</v>
      </c>
      <c r="F2042" s="14">
        <v>32464</v>
      </c>
      <c r="G2042" s="14">
        <v>52613</v>
      </c>
      <c r="H2042" s="14">
        <v>20149</v>
      </c>
      <c r="I2042" s="14">
        <v>34957</v>
      </c>
      <c r="J2042" s="14">
        <v>395</v>
      </c>
      <c r="L2042" s="14">
        <v>1395</v>
      </c>
      <c r="M2042" s="14">
        <v>10992</v>
      </c>
      <c r="N2042" s="14">
        <v>45</v>
      </c>
      <c r="O2042" s="14">
        <v>4781</v>
      </c>
      <c r="R2042" s="14">
        <v>4669</v>
      </c>
      <c r="S2042" s="14">
        <v>1659</v>
      </c>
      <c r="T2042" s="14">
        <v>16794</v>
      </c>
      <c r="U2042" s="14">
        <v>-2441</v>
      </c>
      <c r="V2042" s="14">
        <v>332</v>
      </c>
      <c r="W2042" s="14">
        <v>1978</v>
      </c>
      <c r="X2042" s="14">
        <v>-170</v>
      </c>
      <c r="Y2042" s="14">
        <v>-2672</v>
      </c>
      <c r="Z2042" s="25">
        <v>2.3455839965650953</v>
      </c>
      <c r="AA2042" s="25">
        <v>0.90587808241103351</v>
      </c>
      <c r="AB2042" s="25">
        <v>2.1311500360515332</v>
      </c>
      <c r="AC2042" s="26">
        <v>37192.159994886213</v>
      </c>
      <c r="AD2042" s="26">
        <v>162.30545062294559</v>
      </c>
      <c r="AE2042" s="26">
        <v>1348.5109906885939</v>
      </c>
      <c r="AF2042" s="26">
        <v>105.36519464699937</v>
      </c>
      <c r="AG2042" s="26">
        <v>38808.341630844749</v>
      </c>
      <c r="AH2042" s="26">
        <v>90.64445924441614</v>
      </c>
      <c r="AI2042" s="26">
        <v>17066.145330671432</v>
      </c>
      <c r="AJ2042" s="26">
        <v>21832.840759417737</v>
      </c>
      <c r="AK2042" s="14">
        <v>52565</v>
      </c>
      <c r="AL2042" s="14">
        <v>32416</v>
      </c>
      <c r="AM2042" s="27">
        <v>1.6276542590353456</v>
      </c>
      <c r="AN2042" s="27">
        <v>1.484856780448776</v>
      </c>
    </row>
    <row r="2043" spans="1:40" x14ac:dyDescent="0.25">
      <c r="A2043" t="s">
        <v>64</v>
      </c>
      <c r="B2043" s="1">
        <v>44227</v>
      </c>
      <c r="C2043" s="8" t="s">
        <v>391</v>
      </c>
      <c r="D2043" s="10" t="s">
        <v>392</v>
      </c>
      <c r="E2043" s="14">
        <v>32340</v>
      </c>
      <c r="F2043" s="14">
        <v>32282</v>
      </c>
      <c r="G2043" s="14">
        <v>52913</v>
      </c>
      <c r="H2043" s="14">
        <v>20631</v>
      </c>
      <c r="I2043" s="14">
        <v>34813</v>
      </c>
      <c r="J2043" s="14">
        <v>423</v>
      </c>
      <c r="L2043" s="14">
        <v>1427</v>
      </c>
      <c r="M2043" s="14">
        <v>10774</v>
      </c>
      <c r="N2043" s="14">
        <v>67</v>
      </c>
      <c r="O2043" s="14">
        <v>5361</v>
      </c>
      <c r="R2043" s="14">
        <v>5124</v>
      </c>
      <c r="S2043" s="14">
        <v>1336</v>
      </c>
      <c r="T2043" s="14">
        <v>17163</v>
      </c>
      <c r="U2043" s="14">
        <v>-1539</v>
      </c>
      <c r="V2043" s="14">
        <v>363</v>
      </c>
      <c r="W2043" s="14">
        <v>1266</v>
      </c>
      <c r="X2043" s="14">
        <v>-524</v>
      </c>
      <c r="Y2043" s="14">
        <v>-2558</v>
      </c>
      <c r="Z2043" s="25">
        <v>2.3421840455611775</v>
      </c>
      <c r="AA2043" s="25">
        <v>0.90343743785785358</v>
      </c>
      <c r="AB2043" s="25">
        <v>2.1364457335551048</v>
      </c>
      <c r="AC2043" s="26">
        <v>36985.264207945715</v>
      </c>
      <c r="AD2043" s="26">
        <v>173.34236113882304</v>
      </c>
      <c r="AE2043" s="26">
        <v>1382.8723597641019</v>
      </c>
      <c r="AF2043" s="26">
        <v>107.92305497981312</v>
      </c>
      <c r="AG2043" s="26">
        <v>38649.401983828451</v>
      </c>
      <c r="AH2043" s="26">
        <v>187.76594579185701</v>
      </c>
      <c r="AI2043" s="26">
        <v>17092.768750705949</v>
      </c>
      <c r="AJ2043" s="26">
        <v>21744.399178914355</v>
      </c>
      <c r="AK2043" s="14">
        <v>52865</v>
      </c>
      <c r="AL2043" s="14">
        <v>32234</v>
      </c>
      <c r="AM2043" s="27">
        <v>1.6117893616114229</v>
      </c>
      <c r="AN2043" s="27">
        <v>1.487191701861952</v>
      </c>
    </row>
    <row r="2044" spans="1:40" x14ac:dyDescent="0.25">
      <c r="A2044" t="s">
        <v>64</v>
      </c>
      <c r="B2044" s="1">
        <v>44228</v>
      </c>
      <c r="C2044" s="8" t="s">
        <v>391</v>
      </c>
      <c r="D2044" s="10" t="s">
        <v>392</v>
      </c>
      <c r="E2044" s="14">
        <v>33030</v>
      </c>
      <c r="F2044" s="14">
        <v>32936</v>
      </c>
      <c r="G2044" s="14">
        <v>52305</v>
      </c>
      <c r="H2044" s="14">
        <v>19369</v>
      </c>
      <c r="I2044" s="14">
        <v>35711</v>
      </c>
      <c r="J2044" s="14">
        <v>467</v>
      </c>
      <c r="L2044" s="14">
        <v>1400</v>
      </c>
      <c r="M2044" s="14">
        <v>10541</v>
      </c>
      <c r="N2044" s="14">
        <v>68</v>
      </c>
      <c r="O2044" s="14">
        <v>4070</v>
      </c>
      <c r="R2044" s="14">
        <v>5683</v>
      </c>
      <c r="S2044" s="14">
        <v>616</v>
      </c>
      <c r="T2044" s="14">
        <v>13586</v>
      </c>
      <c r="U2044" s="14">
        <v>-1033</v>
      </c>
      <c r="V2044" s="14">
        <v>366</v>
      </c>
      <c r="W2044" s="14">
        <v>1300</v>
      </c>
      <c r="X2044" s="14">
        <v>973</v>
      </c>
      <c r="Y2044" s="14">
        <v>-2122</v>
      </c>
      <c r="Z2044" s="25">
        <v>2.3393440944494968</v>
      </c>
      <c r="AA2044" s="25">
        <v>0.89957487489884247</v>
      </c>
      <c r="AB2044" s="25">
        <v>2.1835960930010669</v>
      </c>
      <c r="AC2044" s="26">
        <v>37893.295423649412</v>
      </c>
      <c r="AD2044" s="26">
        <v>190.55504648318507</v>
      </c>
      <c r="AE2044" s="26">
        <v>1386.6491867993097</v>
      </c>
      <c r="AF2044" s="26">
        <v>97.778207878575301</v>
      </c>
      <c r="AG2044" s="26">
        <v>39568.277864810465</v>
      </c>
      <c r="AH2044" s="26">
        <v>166.77442565156298</v>
      </c>
      <c r="AI2044" s="26">
        <v>16248.993058197069</v>
      </c>
      <c r="AJ2044" s="26">
        <v>23486.059232264979</v>
      </c>
      <c r="AK2044" s="14">
        <v>52257</v>
      </c>
      <c r="AL2044" s="14">
        <v>32888</v>
      </c>
      <c r="AM2044" s="27">
        <v>1.66930778166214</v>
      </c>
      <c r="AN2044" s="27">
        <v>1.5743686421988572</v>
      </c>
    </row>
    <row r="2045" spans="1:40" x14ac:dyDescent="0.25">
      <c r="A2045" t="s">
        <v>64</v>
      </c>
      <c r="B2045" s="1">
        <v>44229</v>
      </c>
      <c r="C2045" s="8" t="s">
        <v>391</v>
      </c>
      <c r="D2045" s="10" t="s">
        <v>392</v>
      </c>
      <c r="E2045" s="14">
        <v>33285</v>
      </c>
      <c r="F2045" s="14">
        <v>32204</v>
      </c>
      <c r="G2045" s="14">
        <v>53554</v>
      </c>
      <c r="H2045" s="14">
        <v>21350</v>
      </c>
      <c r="I2045" s="14">
        <v>35924</v>
      </c>
      <c r="J2045" s="14">
        <v>390</v>
      </c>
      <c r="L2045" s="14">
        <v>1402</v>
      </c>
      <c r="M2045" s="14">
        <v>10734</v>
      </c>
      <c r="N2045" s="14">
        <v>43</v>
      </c>
      <c r="O2045" s="14">
        <v>5013</v>
      </c>
      <c r="R2045" s="14">
        <v>5417</v>
      </c>
      <c r="S2045" s="14">
        <v>1564</v>
      </c>
      <c r="T2045" s="14">
        <v>18150</v>
      </c>
      <c r="U2045" s="14">
        <v>-2114</v>
      </c>
      <c r="V2045" s="14">
        <v>337</v>
      </c>
      <c r="W2045" s="14">
        <v>779</v>
      </c>
      <c r="X2045" s="14">
        <v>-315</v>
      </c>
      <c r="Y2045" s="14">
        <v>-2468</v>
      </c>
      <c r="Z2045" s="25">
        <v>2.3447126751362397</v>
      </c>
      <c r="AA2045" s="25">
        <v>0.90330897797483778</v>
      </c>
      <c r="AB2045" s="25">
        <v>2.146820966806005</v>
      </c>
      <c r="AC2045" s="26">
        <v>38206.792164452047</v>
      </c>
      <c r="AD2045" s="26">
        <v>159.79647350118691</v>
      </c>
      <c r="AE2045" s="26">
        <v>1365.2434412560985</v>
      </c>
      <c r="AF2045" s="26">
        <v>105.17868399773172</v>
      </c>
      <c r="AG2045" s="26">
        <v>39837.010763207065</v>
      </c>
      <c r="AH2045" s="26">
        <v>212.93430772877895</v>
      </c>
      <c r="AI2045" s="26">
        <v>18124.077194684534</v>
      </c>
      <c r="AJ2045" s="26">
        <v>21925.867876251308</v>
      </c>
      <c r="AK2045" s="14">
        <v>53506</v>
      </c>
      <c r="AL2045" s="14">
        <v>32156</v>
      </c>
      <c r="AM2045" s="27">
        <v>1.6414134988371687</v>
      </c>
      <c r="AN2045" s="27">
        <v>1.5032406654229742</v>
      </c>
    </row>
    <row r="2046" spans="1:40" x14ac:dyDescent="0.25">
      <c r="A2046" t="s">
        <v>64</v>
      </c>
      <c r="B2046" s="1">
        <v>44230</v>
      </c>
      <c r="C2046" s="8" t="s">
        <v>391</v>
      </c>
      <c r="D2046" s="10" t="s">
        <v>392</v>
      </c>
      <c r="E2046" s="14">
        <v>33125</v>
      </c>
      <c r="F2046" s="14">
        <v>33221</v>
      </c>
      <c r="G2046" s="14">
        <v>54215</v>
      </c>
      <c r="H2046" s="14">
        <v>20994</v>
      </c>
      <c r="I2046" s="14">
        <v>35951</v>
      </c>
      <c r="J2046" s="14">
        <v>461</v>
      </c>
      <c r="L2046" s="14">
        <v>1385</v>
      </c>
      <c r="M2046" s="14">
        <v>10734</v>
      </c>
      <c r="N2046" s="14">
        <v>39</v>
      </c>
      <c r="O2046" s="14">
        <v>5597</v>
      </c>
      <c r="R2046" s="14">
        <v>4866</v>
      </c>
      <c r="S2046" s="14">
        <v>598</v>
      </c>
      <c r="T2046" s="14">
        <v>15522</v>
      </c>
      <c r="U2046" s="14">
        <v>-98</v>
      </c>
      <c r="V2046" s="14">
        <v>340</v>
      </c>
      <c r="W2046" s="14">
        <v>692</v>
      </c>
      <c r="X2046" s="14">
        <v>-676</v>
      </c>
      <c r="Y2046" s="14">
        <v>-250</v>
      </c>
      <c r="Z2046" s="25">
        <v>2.3472710604017784</v>
      </c>
      <c r="AA2046" s="25">
        <v>0.90708425520797509</v>
      </c>
      <c r="AB2046" s="25">
        <v>2.1417115308696477</v>
      </c>
      <c r="AC2046" s="26">
        <v>38277.227772815415</v>
      </c>
      <c r="AD2046" s="26">
        <v>189.67706074102412</v>
      </c>
      <c r="AE2046" s="26">
        <v>1345.479252775745</v>
      </c>
      <c r="AF2046" s="26">
        <v>109.04211887541913</v>
      </c>
      <c r="AG2046" s="26">
        <v>39921.426205207601</v>
      </c>
      <c r="AH2046" s="26">
        <v>180.50936338641444</v>
      </c>
      <c r="AI2046" s="26">
        <v>16056.782267563714</v>
      </c>
      <c r="AJ2046" s="26">
        <v>24045.153301030296</v>
      </c>
      <c r="AK2046" s="14">
        <v>54167</v>
      </c>
      <c r="AL2046" s="14">
        <v>33173</v>
      </c>
      <c r="AM2046" s="27">
        <v>1.6248190714000179</v>
      </c>
      <c r="AN2046" s="27">
        <v>1.5979991520368193</v>
      </c>
    </row>
    <row r="2047" spans="1:40" x14ac:dyDescent="0.25">
      <c r="A2047" t="s">
        <v>64</v>
      </c>
      <c r="B2047" s="1">
        <v>44231</v>
      </c>
      <c r="C2047" s="8" t="s">
        <v>391</v>
      </c>
      <c r="D2047" s="10" t="s">
        <v>392</v>
      </c>
      <c r="E2047" s="14">
        <v>34035</v>
      </c>
      <c r="F2047" s="14">
        <v>34532</v>
      </c>
      <c r="G2047" s="14">
        <v>48913</v>
      </c>
      <c r="H2047" s="14">
        <v>14381</v>
      </c>
      <c r="I2047" s="14">
        <v>27792</v>
      </c>
      <c r="J2047" s="14">
        <v>465</v>
      </c>
      <c r="L2047" s="14">
        <v>1340</v>
      </c>
      <c r="M2047" s="14">
        <v>10609</v>
      </c>
      <c r="N2047" s="14">
        <v>33</v>
      </c>
      <c r="O2047" s="14">
        <v>8626</v>
      </c>
      <c r="R2047" s="14">
        <v>5490</v>
      </c>
      <c r="S2047" s="14">
        <v>1160</v>
      </c>
      <c r="T2047" s="14">
        <v>13690</v>
      </c>
      <c r="U2047" s="14">
        <v>-3052</v>
      </c>
      <c r="V2047" s="14">
        <v>357</v>
      </c>
      <c r="W2047" s="14">
        <v>1746</v>
      </c>
      <c r="X2047" s="14">
        <v>-2275</v>
      </c>
      <c r="Y2047" s="14">
        <v>-2735</v>
      </c>
      <c r="Z2047" s="25">
        <v>2.3471937716927123</v>
      </c>
      <c r="AA2047" s="25">
        <v>0.90488898005204765</v>
      </c>
      <c r="AB2047" s="25">
        <v>2.1279683285055682</v>
      </c>
      <c r="AC2047" s="26">
        <v>29589.32119951913</v>
      </c>
      <c r="AD2047" s="26">
        <v>190.85981970779642</v>
      </c>
      <c r="AE2047" s="26">
        <v>1293.4100027204054</v>
      </c>
      <c r="AF2047" s="26">
        <v>128.3459710746229</v>
      </c>
      <c r="AG2047" s="26">
        <v>31201.936993021955</v>
      </c>
      <c r="AH2047" s="26">
        <v>578.80642916940792</v>
      </c>
      <c r="AI2047" s="26">
        <v>12940.557156381516</v>
      </c>
      <c r="AJ2047" s="26">
        <v>18840.186265809847</v>
      </c>
      <c r="AK2047" s="14">
        <v>48865</v>
      </c>
      <c r="AL2047" s="14">
        <v>34484</v>
      </c>
      <c r="AM2047" s="27">
        <v>1.407723612678933</v>
      </c>
      <c r="AN2047" s="27">
        <v>1.2044847304642647</v>
      </c>
    </row>
    <row r="2048" spans="1:40" x14ac:dyDescent="0.25">
      <c r="A2048" t="s">
        <v>64</v>
      </c>
      <c r="B2048" s="1">
        <v>44232</v>
      </c>
      <c r="C2048" s="8" t="s">
        <v>391</v>
      </c>
      <c r="D2048" s="10" t="s">
        <v>392</v>
      </c>
      <c r="E2048" s="14">
        <v>32810</v>
      </c>
      <c r="F2048" s="14">
        <v>33818</v>
      </c>
      <c r="G2048" s="14">
        <v>43954</v>
      </c>
      <c r="H2048" s="14">
        <v>10136</v>
      </c>
      <c r="I2048" s="14">
        <v>28416</v>
      </c>
      <c r="J2048" s="14">
        <v>509</v>
      </c>
      <c r="L2048" s="14">
        <v>1407</v>
      </c>
      <c r="M2048" s="14">
        <v>10584</v>
      </c>
      <c r="N2048" s="14">
        <v>19</v>
      </c>
      <c r="O2048" s="14">
        <v>2971</v>
      </c>
      <c r="R2048" s="14">
        <v>5143</v>
      </c>
      <c r="S2048" s="14">
        <v>-119</v>
      </c>
      <c r="T2048" s="14">
        <v>5585</v>
      </c>
      <c r="U2048" s="14">
        <v>-746</v>
      </c>
      <c r="V2048" s="14">
        <v>343</v>
      </c>
      <c r="W2048" s="14">
        <v>1345</v>
      </c>
      <c r="X2048" s="14">
        <v>-311</v>
      </c>
      <c r="Y2048" s="14">
        <v>-1104</v>
      </c>
      <c r="Z2048" s="25">
        <v>2.3376792963109891</v>
      </c>
      <c r="AA2048" s="25">
        <v>0.90274777284027041</v>
      </c>
      <c r="AB2048" s="25">
        <v>2.1382036824289439</v>
      </c>
      <c r="AC2048" s="26">
        <v>30131.040670942406</v>
      </c>
      <c r="AD2048" s="26">
        <v>208.42531428350355</v>
      </c>
      <c r="AE2048" s="26">
        <v>1364.612759195473</v>
      </c>
      <c r="AF2048" s="26">
        <v>90.417698327119084</v>
      </c>
      <c r="AG2048" s="26">
        <v>31794.496442748499</v>
      </c>
      <c r="AH2048" s="26">
        <v>296.34814708451211</v>
      </c>
      <c r="AI2048" s="26">
        <v>8990.1735254779414</v>
      </c>
      <c r="AJ2048" s="26">
        <v>23100.671064355076</v>
      </c>
      <c r="AK2048" s="14">
        <v>43906</v>
      </c>
      <c r="AL2048" s="14">
        <v>33770</v>
      </c>
      <c r="AM2048" s="27">
        <v>1.5964738930353981</v>
      </c>
      <c r="AN2048" s="27">
        <v>1.508090063426073</v>
      </c>
    </row>
    <row r="2049" spans="1:40" x14ac:dyDescent="0.25">
      <c r="A2049" t="s">
        <v>64</v>
      </c>
      <c r="B2049" s="1">
        <v>44233</v>
      </c>
      <c r="C2049" s="8" t="s">
        <v>391</v>
      </c>
      <c r="D2049" s="10" t="s">
        <v>392</v>
      </c>
      <c r="E2049" s="14">
        <v>34135</v>
      </c>
      <c r="F2049" s="14">
        <v>35158</v>
      </c>
      <c r="G2049" s="14">
        <v>45752</v>
      </c>
      <c r="H2049" s="14">
        <v>10594</v>
      </c>
      <c r="I2049" s="14">
        <v>32020</v>
      </c>
      <c r="J2049" s="14">
        <v>505</v>
      </c>
      <c r="L2049" s="14">
        <v>1354</v>
      </c>
      <c r="M2049" s="14">
        <v>9273</v>
      </c>
      <c r="N2049" s="14">
        <v>2</v>
      </c>
      <c r="O2049" s="14">
        <v>2550</v>
      </c>
      <c r="R2049" s="14">
        <v>5125</v>
      </c>
      <c r="S2049" s="14">
        <v>-267</v>
      </c>
      <c r="T2049" s="14">
        <v>6059</v>
      </c>
      <c r="U2049" s="14">
        <v>-313</v>
      </c>
      <c r="V2049" s="14">
        <v>332</v>
      </c>
      <c r="W2049" s="14">
        <v>-156</v>
      </c>
      <c r="X2049" s="14">
        <v>662</v>
      </c>
      <c r="Y2049" s="14">
        <v>-848</v>
      </c>
      <c r="Z2049" s="25">
        <v>2.3365858335604659</v>
      </c>
      <c r="AA2049" s="25">
        <v>0.90471118537300099</v>
      </c>
      <c r="AB2049" s="25">
        <v>2.1424685361451279</v>
      </c>
      <c r="AC2049" s="26">
        <v>33936.677699833126</v>
      </c>
      <c r="AD2049" s="26">
        <v>207.23714228001444</v>
      </c>
      <c r="AE2049" s="26">
        <v>1315.828758670657</v>
      </c>
      <c r="AF2049" s="26">
        <v>78.767443842506495</v>
      </c>
      <c r="AG2049" s="26">
        <v>35538.511044626299</v>
      </c>
      <c r="AH2049" s="26">
        <v>393.16094819406931</v>
      </c>
      <c r="AI2049" s="26">
        <v>9771.670697533551</v>
      </c>
      <c r="AJ2049" s="26">
        <v>26160.001295286827</v>
      </c>
      <c r="AK2049" s="14">
        <v>45704</v>
      </c>
      <c r="AL2049" s="14">
        <v>35110</v>
      </c>
      <c r="AM2049" s="27">
        <v>1.7142681651322427</v>
      </c>
      <c r="AN2049" s="27">
        <v>1.6426334963148743</v>
      </c>
    </row>
    <row r="2050" spans="1:40" x14ac:dyDescent="0.25">
      <c r="A2050" t="s">
        <v>64</v>
      </c>
      <c r="B2050" s="1">
        <v>44234</v>
      </c>
      <c r="C2050" s="8" t="s">
        <v>391</v>
      </c>
      <c r="D2050" s="10" t="s">
        <v>392</v>
      </c>
      <c r="E2050" s="14">
        <v>36540</v>
      </c>
      <c r="F2050" s="14">
        <v>36545</v>
      </c>
      <c r="G2050" s="14">
        <v>49833</v>
      </c>
      <c r="H2050" s="14">
        <v>13288</v>
      </c>
      <c r="I2050" s="14">
        <v>36846</v>
      </c>
      <c r="J2050" s="14">
        <v>501</v>
      </c>
      <c r="L2050" s="14">
        <v>1356</v>
      </c>
      <c r="M2050" s="14">
        <v>8879</v>
      </c>
      <c r="N2050" s="14">
        <v>20</v>
      </c>
      <c r="O2050" s="14">
        <v>2183</v>
      </c>
      <c r="R2050" s="14">
        <v>4722</v>
      </c>
      <c r="S2050" s="14">
        <v>-456</v>
      </c>
      <c r="T2050" s="14">
        <v>5520</v>
      </c>
      <c r="U2050" s="14">
        <v>-198</v>
      </c>
      <c r="V2050" s="14">
        <v>332</v>
      </c>
      <c r="W2050" s="14">
        <v>-473</v>
      </c>
      <c r="X2050" s="14">
        <v>4226</v>
      </c>
      <c r="Y2050" s="14">
        <v>-385</v>
      </c>
      <c r="Z2050" s="25">
        <v>2.3359515546020497</v>
      </c>
      <c r="AA2050" s="25">
        <v>0.90027501488187389</v>
      </c>
      <c r="AB2050" s="25">
        <v>2.1306331771971228</v>
      </c>
      <c r="AC2050" s="26">
        <v>39040.955348707314</v>
      </c>
      <c r="AD2050" s="26">
        <v>204.58754000953402</v>
      </c>
      <c r="AE2050" s="26">
        <v>1310.4927780203839</v>
      </c>
      <c r="AF2050" s="26">
        <v>73.818250542296568</v>
      </c>
      <c r="AG2050" s="26">
        <v>40629.853917279528</v>
      </c>
      <c r="AH2050" s="26">
        <v>406.49471667212413</v>
      </c>
      <c r="AI2050" s="26">
        <v>12073.470922721977</v>
      </c>
      <c r="AJ2050" s="26">
        <v>28962.877711229678</v>
      </c>
      <c r="AK2050" s="14">
        <v>49785</v>
      </c>
      <c r="AL2050" s="14">
        <v>36497</v>
      </c>
      <c r="AM2050" s="27">
        <v>1.7992043495653869</v>
      </c>
      <c r="AN2050" s="27">
        <v>1.7495174797854938</v>
      </c>
    </row>
    <row r="2051" spans="1:40" x14ac:dyDescent="0.25">
      <c r="A2051" t="s">
        <v>64</v>
      </c>
      <c r="B2051" s="1">
        <v>44235</v>
      </c>
      <c r="C2051" s="8" t="s">
        <v>391</v>
      </c>
      <c r="D2051" s="10" t="s">
        <v>392</v>
      </c>
      <c r="E2051" s="14">
        <v>38230</v>
      </c>
      <c r="F2051" s="14">
        <v>38641</v>
      </c>
      <c r="G2051" s="14">
        <v>50524</v>
      </c>
      <c r="H2051" s="14">
        <v>11883</v>
      </c>
      <c r="I2051" s="14">
        <v>37565</v>
      </c>
      <c r="J2051" s="14">
        <v>586</v>
      </c>
      <c r="L2051" s="14">
        <v>1332</v>
      </c>
      <c r="M2051" s="14">
        <v>9041</v>
      </c>
      <c r="N2051" s="14">
        <v>17</v>
      </c>
      <c r="O2051" s="14">
        <v>1935</v>
      </c>
      <c r="R2051" s="14">
        <v>4534</v>
      </c>
      <c r="S2051" s="14">
        <v>-805</v>
      </c>
      <c r="T2051" s="14">
        <v>4263</v>
      </c>
      <c r="U2051" s="14">
        <v>-40</v>
      </c>
      <c r="V2051" s="14">
        <v>364</v>
      </c>
      <c r="W2051" s="14">
        <v>-794</v>
      </c>
      <c r="X2051" s="14">
        <v>4617</v>
      </c>
      <c r="Y2051" s="14">
        <v>-256</v>
      </c>
      <c r="Z2051" s="25">
        <v>2.3372432927981839</v>
      </c>
      <c r="AA2051" s="25">
        <v>0.89686860292667925</v>
      </c>
      <c r="AB2051" s="25">
        <v>2.1227304852605164</v>
      </c>
      <c r="AC2051" s="26">
        <v>39824.797150512903</v>
      </c>
      <c r="AD2051" s="26">
        <v>238.39255804403209</v>
      </c>
      <c r="AE2051" s="26">
        <v>1282.5235216803842</v>
      </c>
      <c r="AF2051" s="26">
        <v>73.225413121410071</v>
      </c>
      <c r="AG2051" s="26">
        <v>41418.938643358728</v>
      </c>
      <c r="AH2051" s="26">
        <v>640.70388950142001</v>
      </c>
      <c r="AI2051" s="26">
        <v>11325.684239728304</v>
      </c>
      <c r="AJ2051" s="26">
        <v>30733.95829313184</v>
      </c>
      <c r="AK2051" s="14">
        <v>50476</v>
      </c>
      <c r="AL2051" s="14">
        <v>38593</v>
      </c>
      <c r="AM2051" s="27">
        <v>1.8090383650035959</v>
      </c>
      <c r="AN2051" s="27">
        <v>1.7556732861452675</v>
      </c>
    </row>
    <row r="2052" spans="1:40" x14ac:dyDescent="0.25">
      <c r="A2052" t="s">
        <v>64</v>
      </c>
      <c r="B2052" s="1">
        <v>44236</v>
      </c>
      <c r="C2052" s="8" t="s">
        <v>391</v>
      </c>
      <c r="D2052" s="10" t="s">
        <v>392</v>
      </c>
      <c r="E2052" s="14">
        <v>38525</v>
      </c>
      <c r="F2052" s="14">
        <v>38983</v>
      </c>
      <c r="G2052" s="14">
        <v>50346</v>
      </c>
      <c r="H2052" s="14">
        <v>11363</v>
      </c>
      <c r="I2052" s="14">
        <v>37464</v>
      </c>
      <c r="J2052" s="14">
        <v>439</v>
      </c>
      <c r="L2052" s="14">
        <v>1317</v>
      </c>
      <c r="M2052" s="14">
        <v>9991</v>
      </c>
      <c r="N2052" s="14">
        <v>10</v>
      </c>
      <c r="O2052" s="14">
        <v>1079</v>
      </c>
      <c r="R2052" s="14">
        <v>4345</v>
      </c>
      <c r="S2052" s="14">
        <v>-626</v>
      </c>
      <c r="T2052" s="14">
        <v>4718</v>
      </c>
      <c r="U2052" s="14">
        <v>-22</v>
      </c>
      <c r="V2052" s="14">
        <v>386</v>
      </c>
      <c r="W2052" s="14">
        <v>-2008</v>
      </c>
      <c r="X2052" s="14">
        <v>4856</v>
      </c>
      <c r="Y2052" s="14">
        <v>-286</v>
      </c>
      <c r="Z2052" s="25">
        <v>2.3352912938354127</v>
      </c>
      <c r="AA2052" s="25">
        <v>0.89466248630031264</v>
      </c>
      <c r="AB2052" s="25">
        <v>2.1273085236382272</v>
      </c>
      <c r="AC2052" s="26">
        <v>39684.550186540051</v>
      </c>
      <c r="AD2052" s="26">
        <v>178.15171389438416</v>
      </c>
      <c r="AE2052" s="26">
        <v>1270.8155263181616</v>
      </c>
      <c r="AF2052" s="26">
        <v>73.818250542296596</v>
      </c>
      <c r="AG2052" s="26">
        <v>41207.335677294883</v>
      </c>
      <c r="AH2052" s="26">
        <v>1260.6958382507839</v>
      </c>
      <c r="AI2052" s="26">
        <v>11486.180719011494</v>
      </c>
      <c r="AJ2052" s="26">
        <v>30981.850796534189</v>
      </c>
      <c r="AK2052" s="14">
        <v>50302</v>
      </c>
      <c r="AL2052" s="14">
        <v>38939</v>
      </c>
      <c r="AM2052" s="27">
        <v>1.8060219550093006</v>
      </c>
      <c r="AN2052" s="27">
        <v>1.7541079098861092</v>
      </c>
    </row>
    <row r="2053" spans="1:40" x14ac:dyDescent="0.25">
      <c r="A2053" t="s">
        <v>64</v>
      </c>
      <c r="B2053" s="1">
        <v>44237</v>
      </c>
      <c r="C2053" s="8" t="s">
        <v>391</v>
      </c>
      <c r="D2053" s="10" t="s">
        <v>392</v>
      </c>
      <c r="E2053" s="14">
        <v>39160</v>
      </c>
      <c r="F2053" s="14">
        <v>39411</v>
      </c>
      <c r="G2053" s="14">
        <v>51673</v>
      </c>
      <c r="H2053" s="14">
        <v>12262</v>
      </c>
      <c r="I2053" s="14">
        <v>37813</v>
      </c>
      <c r="J2053" s="14">
        <v>596</v>
      </c>
      <c r="L2053" s="14">
        <v>1345</v>
      </c>
      <c r="M2053" s="14">
        <v>10457</v>
      </c>
      <c r="N2053" s="14">
        <v>18</v>
      </c>
      <c r="O2053" s="14">
        <v>1397</v>
      </c>
      <c r="R2053" s="14">
        <v>4642</v>
      </c>
      <c r="S2053" s="14">
        <v>-431</v>
      </c>
      <c r="T2053" s="14">
        <v>6392</v>
      </c>
      <c r="U2053" s="14">
        <v>-230</v>
      </c>
      <c r="V2053" s="14">
        <v>413</v>
      </c>
      <c r="W2053" s="14">
        <v>-2769</v>
      </c>
      <c r="X2053" s="14">
        <v>4712</v>
      </c>
      <c r="Y2053" s="14">
        <v>-467</v>
      </c>
      <c r="Z2053" s="25">
        <v>2.3354376554973793</v>
      </c>
      <c r="AA2053" s="25">
        <v>0.89293216624450455</v>
      </c>
      <c r="AB2053" s="25">
        <v>2.1305406968158285</v>
      </c>
      <c r="AC2053" s="26">
        <v>40056.746317878999</v>
      </c>
      <c r="AD2053" s="26">
        <v>241.39650873244582</v>
      </c>
      <c r="AE2053" s="26">
        <v>1299.8055162419323</v>
      </c>
      <c r="AF2053" s="26">
        <v>79.087176384108204</v>
      </c>
      <c r="AG2053" s="26">
        <v>41677.035519237485</v>
      </c>
      <c r="AH2053" s="26">
        <v>1514.5684423438852</v>
      </c>
      <c r="AI2053" s="26">
        <v>12617.524574420027</v>
      </c>
      <c r="AJ2053" s="26">
        <v>30574.07938716135</v>
      </c>
      <c r="AK2053" s="14">
        <v>51627</v>
      </c>
      <c r="AL2053" s="14">
        <v>39365</v>
      </c>
      <c r="AM2053" s="27">
        <v>1.779728166393967</v>
      </c>
      <c r="AN2053" s="27">
        <v>1.7122882484065454</v>
      </c>
    </row>
    <row r="2054" spans="1:40" x14ac:dyDescent="0.25">
      <c r="A2054" t="s">
        <v>64</v>
      </c>
      <c r="B2054" s="1">
        <v>44238</v>
      </c>
      <c r="C2054" s="8" t="s">
        <v>391</v>
      </c>
      <c r="D2054" s="10" t="s">
        <v>392</v>
      </c>
      <c r="E2054" s="14">
        <v>40185</v>
      </c>
      <c r="F2054" s="14">
        <v>40876</v>
      </c>
      <c r="G2054" s="14">
        <v>52181</v>
      </c>
      <c r="H2054" s="14">
        <v>11305</v>
      </c>
      <c r="I2054" s="14">
        <v>37762</v>
      </c>
      <c r="J2054" s="14">
        <v>648</v>
      </c>
      <c r="L2054" s="14">
        <v>1340</v>
      </c>
      <c r="M2054" s="14">
        <v>10501</v>
      </c>
      <c r="N2054" s="14">
        <v>12</v>
      </c>
      <c r="O2054" s="14">
        <v>1870</v>
      </c>
      <c r="R2054" s="14">
        <v>4605</v>
      </c>
      <c r="S2054" s="14">
        <v>-583</v>
      </c>
      <c r="T2054" s="14">
        <v>4923</v>
      </c>
      <c r="U2054" s="14">
        <v>-483</v>
      </c>
      <c r="V2054" s="14">
        <v>404</v>
      </c>
      <c r="W2054" s="14">
        <v>-1854</v>
      </c>
      <c r="X2054" s="14">
        <v>5160</v>
      </c>
      <c r="Y2054" s="14">
        <v>-867</v>
      </c>
      <c r="Z2054" s="25">
        <v>2.3363740125624735</v>
      </c>
      <c r="AA2054" s="25">
        <v>0.89280665886634902</v>
      </c>
      <c r="AB2054" s="25">
        <v>2.1328954985737112</v>
      </c>
      <c r="AC2054" s="26">
        <v>40018.758544503857</v>
      </c>
      <c r="AD2054" s="26">
        <v>262.42105893323753</v>
      </c>
      <c r="AE2054" s="26">
        <v>1296.4048081251069</v>
      </c>
      <c r="AF2054" s="26">
        <v>82.48433463862645</v>
      </c>
      <c r="AG2054" s="26">
        <v>41660.068746200835</v>
      </c>
      <c r="AH2054" s="26">
        <v>1067.6033483827468</v>
      </c>
      <c r="AI2054" s="26">
        <v>11607.5577955593</v>
      </c>
      <c r="AJ2054" s="26">
        <v>31120.114299024288</v>
      </c>
      <c r="AK2054" s="14">
        <v>52133</v>
      </c>
      <c r="AL2054" s="14">
        <v>40828</v>
      </c>
      <c r="AM2054" s="27">
        <v>1.7617367264352577</v>
      </c>
      <c r="AN2054" s="27">
        <v>1.6804160474653405</v>
      </c>
    </row>
    <row r="2055" spans="1:40" x14ac:dyDescent="0.25">
      <c r="A2055" t="s">
        <v>64</v>
      </c>
      <c r="B2055" s="1">
        <v>44239</v>
      </c>
      <c r="C2055" s="8" t="s">
        <v>391</v>
      </c>
      <c r="D2055" s="10" t="s">
        <v>392</v>
      </c>
      <c r="E2055" s="14">
        <v>40190</v>
      </c>
      <c r="F2055" s="14">
        <v>41089</v>
      </c>
      <c r="G2055" s="14">
        <v>40940</v>
      </c>
      <c r="H2055" s="14">
        <v>-149</v>
      </c>
      <c r="I2055" s="14">
        <v>26129</v>
      </c>
      <c r="J2055" s="14">
        <v>1105</v>
      </c>
      <c r="L2055" s="14">
        <v>1348</v>
      </c>
      <c r="M2055" s="14">
        <v>10499</v>
      </c>
      <c r="N2055" s="14">
        <v>19</v>
      </c>
      <c r="O2055" s="14">
        <v>1792</v>
      </c>
      <c r="R2055" s="14">
        <v>4429</v>
      </c>
      <c r="S2055" s="14">
        <v>-1677</v>
      </c>
      <c r="T2055" s="14">
        <v>-6692</v>
      </c>
      <c r="U2055" s="14">
        <v>-255</v>
      </c>
      <c r="V2055" s="14">
        <v>439</v>
      </c>
      <c r="W2055" s="14">
        <v>-882</v>
      </c>
      <c r="X2055" s="14">
        <v>4980</v>
      </c>
      <c r="Y2055" s="14">
        <v>-491</v>
      </c>
      <c r="Z2055" s="25">
        <v>2.3373831019965516</v>
      </c>
      <c r="AA2055" s="25">
        <v>0.89399758996373235</v>
      </c>
      <c r="AB2055" s="25">
        <v>2.1264173620250846</v>
      </c>
      <c r="AC2055" s="26">
        <v>27702.49887602757</v>
      </c>
      <c r="AD2055" s="26">
        <v>448.08961948540986</v>
      </c>
      <c r="AE2055" s="26">
        <v>1300.1835255099811</v>
      </c>
      <c r="AF2055" s="26">
        <v>81.99807473160719</v>
      </c>
      <c r="AG2055" s="26">
        <v>29532.770095754564</v>
      </c>
      <c r="AH2055" s="26">
        <v>1090.2002624220115</v>
      </c>
      <c r="AI2055" s="26">
        <v>6244.9251191913309</v>
      </c>
      <c r="AJ2055" s="26">
        <v>24378.045238985247</v>
      </c>
      <c r="AK2055" s="14">
        <v>40892</v>
      </c>
      <c r="AL2055" s="14">
        <v>41041</v>
      </c>
      <c r="AM2055" s="27">
        <v>1.5922071703145462</v>
      </c>
      <c r="AN2055" s="27">
        <v>1.3095276941295693</v>
      </c>
    </row>
    <row r="2056" spans="1:40" x14ac:dyDescent="0.25">
      <c r="A2056" t="s">
        <v>64</v>
      </c>
      <c r="B2056" s="1">
        <v>44240</v>
      </c>
      <c r="C2056" s="8" t="s">
        <v>391</v>
      </c>
      <c r="D2056" s="10" t="s">
        <v>392</v>
      </c>
      <c r="E2056" s="14">
        <v>38955</v>
      </c>
      <c r="F2056" s="14">
        <v>40568</v>
      </c>
      <c r="G2056" s="14">
        <v>38739</v>
      </c>
      <c r="H2056" s="14">
        <v>-1829</v>
      </c>
      <c r="I2056" s="14">
        <v>25275</v>
      </c>
      <c r="J2056" s="14">
        <v>992</v>
      </c>
      <c r="L2056" s="14">
        <v>1317</v>
      </c>
      <c r="M2056" s="14">
        <v>10782</v>
      </c>
      <c r="N2056" s="14">
        <v>23</v>
      </c>
      <c r="O2056" s="14">
        <v>305</v>
      </c>
      <c r="R2056" s="14">
        <v>3466</v>
      </c>
      <c r="S2056" s="14">
        <v>-2032</v>
      </c>
      <c r="T2056" s="14">
        <v>-9551</v>
      </c>
      <c r="U2056" s="14">
        <v>102</v>
      </c>
      <c r="V2056" s="14">
        <v>438</v>
      </c>
      <c r="W2056" s="14">
        <v>1159</v>
      </c>
      <c r="X2056" s="14">
        <v>4505</v>
      </c>
      <c r="Y2056" s="14">
        <v>84</v>
      </c>
      <c r="Z2056" s="25">
        <v>2.3374133158650459</v>
      </c>
      <c r="AA2056" s="25">
        <v>0.89389168845412614</v>
      </c>
      <c r="AB2056" s="25">
        <v>2.0993522129263411</v>
      </c>
      <c r="AC2056" s="26">
        <v>26797.417041707435</v>
      </c>
      <c r="AD2056" s="26">
        <v>402.21922823275349</v>
      </c>
      <c r="AE2056" s="26">
        <v>1254.1149333780843</v>
      </c>
      <c r="AF2056" s="26">
        <v>74.044727759264461</v>
      </c>
      <c r="AG2056" s="26">
        <v>28527.795931077537</v>
      </c>
      <c r="AH2056" s="26">
        <v>933.67312067601063</v>
      </c>
      <c r="AI2056" s="26">
        <v>5907.7097428250718</v>
      </c>
      <c r="AJ2056" s="26">
        <v>23553.759308928478</v>
      </c>
      <c r="AK2056" s="14">
        <v>38700</v>
      </c>
      <c r="AL2056" s="14">
        <v>40529</v>
      </c>
      <c r="AM2056" s="27">
        <v>1.62514081306388</v>
      </c>
      <c r="AN2056" s="27">
        <v>1.281232915878751</v>
      </c>
    </row>
    <row r="2057" spans="1:40" x14ac:dyDescent="0.25">
      <c r="A2057" t="s">
        <v>64</v>
      </c>
      <c r="B2057" s="1">
        <v>44241</v>
      </c>
      <c r="C2057" s="8" t="s">
        <v>391</v>
      </c>
      <c r="D2057" s="10" t="s">
        <v>392</v>
      </c>
      <c r="E2057" s="14">
        <v>39405</v>
      </c>
      <c r="F2057" s="14">
        <v>40137</v>
      </c>
      <c r="G2057" s="14">
        <v>39040</v>
      </c>
      <c r="H2057" s="14">
        <v>-1097</v>
      </c>
      <c r="I2057" s="14">
        <v>25062</v>
      </c>
      <c r="J2057" s="14">
        <v>1400</v>
      </c>
      <c r="L2057" s="14">
        <v>1334</v>
      </c>
      <c r="M2057" s="14">
        <v>10875</v>
      </c>
      <c r="N2057" s="14">
        <v>19</v>
      </c>
      <c r="O2057" s="14">
        <v>304</v>
      </c>
      <c r="R2057" s="14">
        <v>-921</v>
      </c>
      <c r="S2057" s="14">
        <v>-871</v>
      </c>
      <c r="T2057" s="14">
        <v>-5463</v>
      </c>
      <c r="U2057" s="14">
        <v>-19</v>
      </c>
      <c r="V2057" s="14">
        <v>425</v>
      </c>
      <c r="W2057" s="14">
        <v>1937</v>
      </c>
      <c r="X2057" s="14">
        <v>4686</v>
      </c>
      <c r="Y2057" s="14">
        <v>-871</v>
      </c>
      <c r="Z2057" s="25">
        <v>2.3367844472409938</v>
      </c>
      <c r="AA2057" s="25">
        <v>0.89368450866468963</v>
      </c>
      <c r="AB2057" s="25">
        <v>2.1071463248080384</v>
      </c>
      <c r="AC2057" s="26">
        <v>26564.438232781056</v>
      </c>
      <c r="AD2057" s="26">
        <v>567.51653896388791</v>
      </c>
      <c r="AE2057" s="26">
        <v>1275.0193671897755</v>
      </c>
      <c r="AF2057" s="26">
        <v>74.610920801684159</v>
      </c>
      <c r="AG2057" s="26">
        <v>28481.585059736404</v>
      </c>
      <c r="AH2057" s="26">
        <v>1187.4264419108904</v>
      </c>
      <c r="AI2057" s="26">
        <v>4770.2466069381389</v>
      </c>
      <c r="AJ2057" s="26">
        <v>24898.764894709162</v>
      </c>
      <c r="AK2057" s="14">
        <v>38997</v>
      </c>
      <c r="AL2057" s="14">
        <v>40094</v>
      </c>
      <c r="AM2057" s="27">
        <v>1.6101513463701329</v>
      </c>
      <c r="AN2057" s="27">
        <v>1.3690905138468028</v>
      </c>
    </row>
    <row r="2058" spans="1:40" x14ac:dyDescent="0.25">
      <c r="A2058" t="s">
        <v>64</v>
      </c>
      <c r="B2058" s="1">
        <v>44242</v>
      </c>
      <c r="C2058" s="8" t="s">
        <v>391</v>
      </c>
      <c r="D2058" s="10" t="s">
        <v>392</v>
      </c>
      <c r="E2058" s="14">
        <v>37345</v>
      </c>
      <c r="F2058" s="14">
        <v>38578</v>
      </c>
      <c r="G2058" s="14">
        <v>40510</v>
      </c>
      <c r="H2058" s="14">
        <v>1932</v>
      </c>
      <c r="I2058" s="14">
        <v>25003</v>
      </c>
      <c r="J2058" s="14">
        <v>2525</v>
      </c>
      <c r="L2058" s="14">
        <v>1397</v>
      </c>
      <c r="M2058" s="14">
        <v>11063</v>
      </c>
      <c r="N2058" s="14">
        <v>19</v>
      </c>
      <c r="O2058" s="14">
        <v>455</v>
      </c>
      <c r="R2058" s="14">
        <v>2190</v>
      </c>
      <c r="S2058" s="14">
        <v>-1526</v>
      </c>
      <c r="T2058" s="14">
        <v>-8630</v>
      </c>
      <c r="U2058" s="14">
        <v>96</v>
      </c>
      <c r="V2058" s="14">
        <v>419</v>
      </c>
      <c r="W2058" s="14">
        <v>3003</v>
      </c>
      <c r="X2058" s="14">
        <v>6800</v>
      </c>
      <c r="Y2058" s="14">
        <v>-420</v>
      </c>
      <c r="Z2058" s="25">
        <v>2.3398749969603072</v>
      </c>
      <c r="AA2058" s="25">
        <v>0.89387807768579108</v>
      </c>
      <c r="AB2058" s="25">
        <v>2.0872083507630301</v>
      </c>
      <c r="AC2058" s="26">
        <v>26536.951741796111</v>
      </c>
      <c r="AD2058" s="26">
        <v>1023.7783137940426</v>
      </c>
      <c r="AE2058" s="26">
        <v>1322.5998430640898</v>
      </c>
      <c r="AF2058" s="26">
        <v>76.849048592896182</v>
      </c>
      <c r="AG2058" s="26">
        <v>28960.178947247146</v>
      </c>
      <c r="AH2058" s="26">
        <v>618.54228604155867</v>
      </c>
      <c r="AI2058" s="26">
        <v>7285.4760019955511</v>
      </c>
      <c r="AJ2058" s="26">
        <v>22293.24523129316</v>
      </c>
      <c r="AK2058" s="14">
        <v>40462</v>
      </c>
      <c r="AL2058" s="14">
        <v>38530</v>
      </c>
      <c r="AM2058" s="27">
        <v>1.5779296552488755</v>
      </c>
      <c r="AN2058" s="27">
        <v>1.27558095774237</v>
      </c>
    </row>
    <row r="2059" spans="1:40" x14ac:dyDescent="0.25">
      <c r="A2059" t="s">
        <v>64</v>
      </c>
      <c r="B2059" s="1">
        <v>44243</v>
      </c>
      <c r="C2059" s="8" t="s">
        <v>391</v>
      </c>
      <c r="D2059" s="10" t="s">
        <v>392</v>
      </c>
      <c r="E2059" s="14">
        <v>34385</v>
      </c>
      <c r="F2059" s="14">
        <v>37038</v>
      </c>
      <c r="G2059" s="14">
        <v>37187</v>
      </c>
      <c r="H2059" s="14">
        <v>149</v>
      </c>
      <c r="I2059" s="14">
        <v>20232</v>
      </c>
      <c r="J2059" s="14">
        <v>2505</v>
      </c>
      <c r="L2059" s="14">
        <v>1408</v>
      </c>
      <c r="M2059" s="14">
        <v>10947</v>
      </c>
      <c r="N2059" s="14">
        <v>26</v>
      </c>
      <c r="O2059" s="14">
        <v>2021</v>
      </c>
      <c r="R2059" s="14">
        <v>4000</v>
      </c>
      <c r="S2059" s="14">
        <v>-1769</v>
      </c>
      <c r="T2059" s="14">
        <v>-10931</v>
      </c>
      <c r="U2059" s="14">
        <v>-309</v>
      </c>
      <c r="V2059" s="14">
        <v>388</v>
      </c>
      <c r="W2059" s="14">
        <v>2830</v>
      </c>
      <c r="X2059" s="14">
        <v>6114</v>
      </c>
      <c r="Y2059" s="14">
        <v>-174</v>
      </c>
      <c r="Z2059" s="25">
        <v>2.3409947538622351</v>
      </c>
      <c r="AA2059" s="25">
        <v>0.89486728669479654</v>
      </c>
      <c r="AB2059" s="25">
        <v>2.1135689094565469</v>
      </c>
      <c r="AC2059" s="26">
        <v>21483.523627718481</v>
      </c>
      <c r="AD2059" s="26">
        <v>1016.7931676073268</v>
      </c>
      <c r="AE2059" s="26">
        <v>1349.849418273815</v>
      </c>
      <c r="AF2059" s="26">
        <v>86.554263449431659</v>
      </c>
      <c r="AG2059" s="26">
        <v>23936.720477049061</v>
      </c>
      <c r="AH2059" s="26">
        <v>519.97970525861331</v>
      </c>
      <c r="AI2059" s="26">
        <v>6502.3971117047258</v>
      </c>
      <c r="AJ2059" s="26">
        <v>17954.303070602946</v>
      </c>
      <c r="AK2059" s="14">
        <v>37139</v>
      </c>
      <c r="AL2059" s="14">
        <v>36990</v>
      </c>
      <c r="AM2059" s="27">
        <v>1.4209152830747165</v>
      </c>
      <c r="AN2059" s="27">
        <v>1.0700842291298369</v>
      </c>
    </row>
    <row r="2060" spans="1:40" x14ac:dyDescent="0.25">
      <c r="A2060" t="s">
        <v>64</v>
      </c>
      <c r="B2060" s="1">
        <v>44244</v>
      </c>
      <c r="C2060" s="8" t="s">
        <v>391</v>
      </c>
      <c r="D2060" s="10" t="s">
        <v>392</v>
      </c>
      <c r="E2060" s="14">
        <v>34265</v>
      </c>
      <c r="F2060" s="14">
        <v>35931</v>
      </c>
      <c r="G2060" s="14">
        <v>37611</v>
      </c>
      <c r="H2060" s="14">
        <v>1680</v>
      </c>
      <c r="I2060" s="14">
        <v>20110</v>
      </c>
      <c r="J2060" s="14">
        <v>1042</v>
      </c>
      <c r="L2060" s="14">
        <v>1400</v>
      </c>
      <c r="M2060" s="14">
        <v>11071</v>
      </c>
      <c r="N2060" s="14">
        <v>29</v>
      </c>
      <c r="O2060" s="14">
        <v>3911</v>
      </c>
      <c r="R2060" s="14">
        <v>2012</v>
      </c>
      <c r="S2060" s="14">
        <v>-1745</v>
      </c>
      <c r="T2060" s="14">
        <v>-11511</v>
      </c>
      <c r="U2060" s="14">
        <v>-527</v>
      </c>
      <c r="V2060" s="14">
        <v>378</v>
      </c>
      <c r="W2060" s="14">
        <v>6375</v>
      </c>
      <c r="X2060" s="14">
        <v>7763</v>
      </c>
      <c r="Y2060" s="14">
        <v>-1051</v>
      </c>
      <c r="Z2060" s="25">
        <v>2.3423566066733903</v>
      </c>
      <c r="AA2060" s="25">
        <v>0.89549208640377664</v>
      </c>
      <c r="AB2060" s="25">
        <v>2.191767473516824</v>
      </c>
      <c r="AC2060" s="26">
        <v>21366.399361432752</v>
      </c>
      <c r="AD2060" s="26">
        <v>423.24879300411646</v>
      </c>
      <c r="AE2060" s="26">
        <v>1391.838259166457</v>
      </c>
      <c r="AF2060" s="26">
        <v>99.98969129132054</v>
      </c>
      <c r="AG2060" s="26">
        <v>23281.476104894646</v>
      </c>
      <c r="AH2060" s="26">
        <v>870.7406899762309</v>
      </c>
      <c r="AI2060" s="26">
        <v>7620.492862702049</v>
      </c>
      <c r="AJ2060" s="26">
        <v>16531.723932168832</v>
      </c>
      <c r="AK2060" s="14">
        <v>37563</v>
      </c>
      <c r="AL2060" s="14">
        <v>35869</v>
      </c>
      <c r="AM2060" s="27">
        <v>1.3664192916000539</v>
      </c>
      <c r="AN2060" s="27">
        <v>1.0160910316802267</v>
      </c>
    </row>
    <row r="2061" spans="1:40" x14ac:dyDescent="0.25">
      <c r="A2061" t="s">
        <v>64</v>
      </c>
      <c r="B2061" s="1">
        <v>44245</v>
      </c>
      <c r="C2061" s="8" t="s">
        <v>391</v>
      </c>
      <c r="D2061" s="10" t="s">
        <v>392</v>
      </c>
      <c r="E2061" s="14">
        <v>36105</v>
      </c>
      <c r="F2061" s="14">
        <v>36096</v>
      </c>
      <c r="G2061" s="14">
        <v>38685</v>
      </c>
      <c r="H2061" s="14">
        <v>2589</v>
      </c>
      <c r="I2061" s="14">
        <v>20092</v>
      </c>
      <c r="J2061" s="14">
        <v>1853</v>
      </c>
      <c r="L2061" s="14">
        <v>1351</v>
      </c>
      <c r="M2061" s="14">
        <v>11086</v>
      </c>
      <c r="N2061" s="14">
        <v>59</v>
      </c>
      <c r="O2061" s="14">
        <v>4196</v>
      </c>
      <c r="R2061" s="14">
        <v>-2872</v>
      </c>
      <c r="S2061" s="14">
        <v>-260</v>
      </c>
      <c r="T2061" s="14">
        <v>-4847</v>
      </c>
      <c r="U2061" s="14">
        <v>-186</v>
      </c>
      <c r="V2061" s="14">
        <v>385</v>
      </c>
      <c r="W2061" s="14">
        <v>5655</v>
      </c>
      <c r="X2061" s="14">
        <v>5910</v>
      </c>
      <c r="Y2061" s="14">
        <v>-1196</v>
      </c>
      <c r="Z2061" s="25">
        <v>2.3414996936279255</v>
      </c>
      <c r="AA2061" s="25">
        <v>0.89536889794020169</v>
      </c>
      <c r="AB2061" s="25">
        <v>2.17051346082012</v>
      </c>
      <c r="AC2061" s="26">
        <v>21339.465234086721</v>
      </c>
      <c r="AD2061" s="26">
        <v>752.56441830482981</v>
      </c>
      <c r="AE2061" s="26">
        <v>1330.0993756601958</v>
      </c>
      <c r="AF2061" s="26">
        <v>102.18785251483234</v>
      </c>
      <c r="AG2061" s="26">
        <v>23524.316880566585</v>
      </c>
      <c r="AH2061" s="26">
        <v>1797.6264652743289</v>
      </c>
      <c r="AI2061" s="26">
        <v>6478.1870073879636</v>
      </c>
      <c r="AJ2061" s="26">
        <v>18843.756338452942</v>
      </c>
      <c r="AK2061" s="14">
        <v>38637</v>
      </c>
      <c r="AL2061" s="14">
        <v>36048</v>
      </c>
      <c r="AM2061" s="27">
        <v>1.3422931252745995</v>
      </c>
      <c r="AN2061" s="27">
        <v>1.1524445766444773</v>
      </c>
    </row>
    <row r="2062" spans="1:40" x14ac:dyDescent="0.25">
      <c r="A2062" t="s">
        <v>64</v>
      </c>
      <c r="B2062" s="1">
        <v>44246</v>
      </c>
      <c r="C2062" s="8" t="s">
        <v>391</v>
      </c>
      <c r="D2062" s="10" t="s">
        <v>392</v>
      </c>
      <c r="E2062" s="14">
        <v>33460</v>
      </c>
      <c r="F2062" s="14">
        <v>35292</v>
      </c>
      <c r="G2062" s="14">
        <v>40822</v>
      </c>
      <c r="H2062" s="14">
        <v>5530</v>
      </c>
      <c r="I2062" s="14">
        <v>20015</v>
      </c>
      <c r="J2062" s="14">
        <v>956</v>
      </c>
      <c r="L2062" s="14">
        <v>1388</v>
      </c>
      <c r="M2062" s="14">
        <v>10944</v>
      </c>
      <c r="N2062" s="14">
        <v>65</v>
      </c>
      <c r="O2062" s="14">
        <v>7406</v>
      </c>
      <c r="R2062" s="14">
        <v>-40</v>
      </c>
      <c r="S2062" s="14">
        <v>881</v>
      </c>
      <c r="T2062" s="14">
        <v>-754</v>
      </c>
      <c r="U2062" s="14">
        <v>-3207</v>
      </c>
      <c r="V2062" s="14">
        <v>368</v>
      </c>
      <c r="W2062" s="14">
        <v>5411</v>
      </c>
      <c r="X2062" s="14">
        <v>6014</v>
      </c>
      <c r="Y2062" s="14">
        <v>-3143</v>
      </c>
      <c r="Z2062" s="25">
        <v>2.3440183165260922</v>
      </c>
      <c r="AA2062" s="25">
        <v>0.89756411767587074</v>
      </c>
      <c r="AB2062" s="25">
        <v>2.1146025498938457</v>
      </c>
      <c r="AC2062" s="26">
        <v>21280.550210589456</v>
      </c>
      <c r="AD2062" s="26">
        <v>389.2150558817994</v>
      </c>
      <c r="AE2062" s="26">
        <v>1331.3261873940442</v>
      </c>
      <c r="AF2062" s="26">
        <v>122.66405736657565</v>
      </c>
      <c r="AG2062" s="26">
        <v>23123.755511231873</v>
      </c>
      <c r="AH2062" s="26">
        <v>490.76365026472831</v>
      </c>
      <c r="AI2062" s="26">
        <v>6745.8148754486147</v>
      </c>
      <c r="AJ2062" s="26">
        <v>16868.704286047985</v>
      </c>
      <c r="AK2062" s="14">
        <v>40774</v>
      </c>
      <c r="AL2062" s="14">
        <v>35244</v>
      </c>
      <c r="AM2062" s="27">
        <v>1.2502843448072793</v>
      </c>
      <c r="AN2062" s="27">
        <v>1.0551890490042874</v>
      </c>
    </row>
    <row r="2063" spans="1:40" x14ac:dyDescent="0.25">
      <c r="A2063" t="s">
        <v>64</v>
      </c>
      <c r="B2063" s="1">
        <v>44247</v>
      </c>
      <c r="C2063" s="8" t="s">
        <v>391</v>
      </c>
      <c r="D2063" s="10" t="s">
        <v>392</v>
      </c>
      <c r="E2063" s="14">
        <v>33400</v>
      </c>
      <c r="F2063" s="14">
        <v>33268</v>
      </c>
      <c r="G2063" s="14">
        <v>45461</v>
      </c>
      <c r="H2063" s="14">
        <v>12193</v>
      </c>
      <c r="I2063" s="14">
        <v>25858</v>
      </c>
      <c r="J2063" s="14">
        <v>418</v>
      </c>
      <c r="L2063" s="14">
        <v>1401</v>
      </c>
      <c r="M2063" s="14">
        <v>10579</v>
      </c>
      <c r="N2063" s="14">
        <v>68</v>
      </c>
      <c r="O2063" s="14">
        <v>7089</v>
      </c>
      <c r="R2063" s="14">
        <v>3450</v>
      </c>
      <c r="S2063" s="14">
        <v>1637</v>
      </c>
      <c r="T2063" s="14">
        <v>5170</v>
      </c>
      <c r="U2063" s="14">
        <v>-3904</v>
      </c>
      <c r="V2063" s="14">
        <v>358</v>
      </c>
      <c r="W2063" s="14">
        <v>4000</v>
      </c>
      <c r="X2063" s="14">
        <v>4962</v>
      </c>
      <c r="Y2063" s="14">
        <v>-3480</v>
      </c>
      <c r="Z2063" s="25">
        <v>2.3452598040731449</v>
      </c>
      <c r="AA2063" s="25">
        <v>0.90039178690627675</v>
      </c>
      <c r="AB2063" s="25">
        <v>2.1062584557329203</v>
      </c>
      <c r="AC2063" s="26">
        <v>27507.565028768397</v>
      </c>
      <c r="AD2063" s="26">
        <v>170.71593604649493</v>
      </c>
      <c r="AE2063" s="26">
        <v>1338.4928452439976</v>
      </c>
      <c r="AF2063" s="26">
        <v>118.14117412183468</v>
      </c>
      <c r="AG2063" s="26">
        <v>29134.914984180723</v>
      </c>
      <c r="AH2063" s="26">
        <v>49.185522649730906</v>
      </c>
      <c r="AI2063" s="26">
        <v>10889.838511254889</v>
      </c>
      <c r="AJ2063" s="26">
        <v>18294.261995575565</v>
      </c>
      <c r="AK2063" s="14">
        <v>45413</v>
      </c>
      <c r="AL2063" s="14">
        <v>33220</v>
      </c>
      <c r="AM2063" s="27">
        <v>1.4143839048824016</v>
      </c>
      <c r="AN2063" s="27">
        <v>1.214084764620283</v>
      </c>
    </row>
    <row r="2064" spans="1:40" x14ac:dyDescent="0.25">
      <c r="A2064" t="s">
        <v>64</v>
      </c>
      <c r="B2064" s="1">
        <v>44248</v>
      </c>
      <c r="C2064" s="8" t="s">
        <v>391</v>
      </c>
      <c r="D2064" s="10" t="s">
        <v>392</v>
      </c>
      <c r="E2064" s="14">
        <v>32890</v>
      </c>
      <c r="F2064" s="14">
        <v>33754</v>
      </c>
      <c r="G2064" s="14">
        <v>52842</v>
      </c>
      <c r="H2064" s="14">
        <v>19088</v>
      </c>
      <c r="I2064" s="14">
        <v>33114</v>
      </c>
      <c r="J2064" s="14">
        <v>748</v>
      </c>
      <c r="L2064" s="14">
        <v>1421</v>
      </c>
      <c r="M2064" s="14">
        <v>10405</v>
      </c>
      <c r="N2064" s="14">
        <v>60</v>
      </c>
      <c r="O2064" s="14">
        <v>7046</v>
      </c>
      <c r="R2064" s="14">
        <v>2830</v>
      </c>
      <c r="S2064" s="14">
        <v>2541</v>
      </c>
      <c r="T2064" s="14">
        <v>16169</v>
      </c>
      <c r="U2064" s="14">
        <v>-3161</v>
      </c>
      <c r="V2064" s="14">
        <v>348</v>
      </c>
      <c r="W2064" s="14">
        <v>899</v>
      </c>
      <c r="X2064" s="14">
        <v>1376</v>
      </c>
      <c r="Y2064" s="14">
        <v>-1914</v>
      </c>
      <c r="Z2064" s="25">
        <v>2.3468262602444154</v>
      </c>
      <c r="AA2064" s="25">
        <v>0.90427027858883691</v>
      </c>
      <c r="AB2064" s="25">
        <v>2.1123237501744732</v>
      </c>
      <c r="AC2064" s="26">
        <v>35249.97722135044</v>
      </c>
      <c r="AD2064" s="26">
        <v>306.80759876280263</v>
      </c>
      <c r="AE2064" s="26">
        <v>1361.5099423020413</v>
      </c>
      <c r="AF2064" s="26">
        <v>116.64242783307664</v>
      </c>
      <c r="AG2064" s="26">
        <v>37034.937190248354</v>
      </c>
      <c r="AH2064" s="26">
        <v>396.51517121039393</v>
      </c>
      <c r="AI2064" s="26">
        <v>15987.149068058676</v>
      </c>
      <c r="AJ2064" s="26">
        <v>21444.303293400073</v>
      </c>
      <c r="AK2064" s="14">
        <v>52794</v>
      </c>
      <c r="AL2064" s="14">
        <v>33706</v>
      </c>
      <c r="AM2064" s="27">
        <v>1.5465386829633163</v>
      </c>
      <c r="AN2064" s="27">
        <v>1.4026149625198976</v>
      </c>
    </row>
    <row r="2065" spans="1:40" x14ac:dyDescent="0.25">
      <c r="A2065" t="s">
        <v>64</v>
      </c>
      <c r="B2065" s="1">
        <v>44249</v>
      </c>
      <c r="C2065" s="8" t="s">
        <v>391</v>
      </c>
      <c r="D2065" s="10" t="s">
        <v>392</v>
      </c>
      <c r="E2065" s="14">
        <v>32380</v>
      </c>
      <c r="F2065" s="14">
        <v>33523</v>
      </c>
      <c r="G2065" s="14">
        <v>52481</v>
      </c>
      <c r="H2065" s="14">
        <v>18958</v>
      </c>
      <c r="I2065" s="14">
        <v>33102</v>
      </c>
      <c r="J2065" s="14">
        <v>402</v>
      </c>
      <c r="L2065" s="14">
        <v>1393</v>
      </c>
      <c r="M2065" s="14">
        <v>9874</v>
      </c>
      <c r="N2065" s="14">
        <v>70</v>
      </c>
      <c r="O2065" s="14">
        <v>7592</v>
      </c>
      <c r="R2065" s="14">
        <v>544</v>
      </c>
      <c r="S2065" s="14">
        <v>3202</v>
      </c>
      <c r="T2065" s="14">
        <v>18752</v>
      </c>
      <c r="U2065" s="14">
        <v>-3517</v>
      </c>
      <c r="V2065" s="14">
        <v>328</v>
      </c>
      <c r="W2065" s="14">
        <v>1876</v>
      </c>
      <c r="X2065" s="14">
        <v>75</v>
      </c>
      <c r="Y2065" s="14">
        <v>-2302</v>
      </c>
      <c r="Z2065" s="25">
        <v>2.3478646287428191</v>
      </c>
      <c r="AA2065" s="25">
        <v>0.90457657750376774</v>
      </c>
      <c r="AB2065" s="25">
        <v>2.1200743662469637</v>
      </c>
      <c r="AC2065" s="26">
        <v>35252.794105399043</v>
      </c>
      <c r="AD2065" s="26">
        <v>164.94442768210155</v>
      </c>
      <c r="AE2065" s="26">
        <v>1339.5794251081916</v>
      </c>
      <c r="AF2065" s="26">
        <v>116.80895519849419</v>
      </c>
      <c r="AG2065" s="26">
        <v>36874.12691338783</v>
      </c>
      <c r="AH2065" s="26">
        <v>290.31922460517654</v>
      </c>
      <c r="AI2065" s="26">
        <v>16093.765176135021</v>
      </c>
      <c r="AJ2065" s="26">
        <v>21070.680961857975</v>
      </c>
      <c r="AK2065" s="14">
        <v>52433</v>
      </c>
      <c r="AL2065" s="14">
        <v>33475</v>
      </c>
      <c r="AM2065" s="27">
        <v>1.5504250696277742</v>
      </c>
      <c r="AN2065" s="27">
        <v>1.3876876672780083</v>
      </c>
    </row>
    <row r="2066" spans="1:40" x14ac:dyDescent="0.25">
      <c r="A2066" t="s">
        <v>64</v>
      </c>
      <c r="B2066" s="1">
        <v>44250</v>
      </c>
      <c r="C2066" s="8" t="s">
        <v>391</v>
      </c>
      <c r="D2066" s="10" t="s">
        <v>392</v>
      </c>
      <c r="E2066" s="14">
        <v>33880</v>
      </c>
      <c r="F2066" s="14">
        <v>34168</v>
      </c>
      <c r="G2066" s="14">
        <v>53738</v>
      </c>
      <c r="H2066" s="14">
        <v>19570</v>
      </c>
      <c r="I2066" s="14">
        <v>33863</v>
      </c>
      <c r="J2066" s="14">
        <v>568</v>
      </c>
      <c r="L2066" s="14">
        <v>1404</v>
      </c>
      <c r="M2066" s="14">
        <v>9600</v>
      </c>
      <c r="N2066" s="14">
        <v>74</v>
      </c>
      <c r="O2066" s="14">
        <v>8181</v>
      </c>
      <c r="R2066" s="14">
        <v>2422</v>
      </c>
      <c r="S2066" s="14">
        <v>2110</v>
      </c>
      <c r="T2066" s="14">
        <v>14236</v>
      </c>
      <c r="U2066" s="14">
        <v>-1856</v>
      </c>
      <c r="V2066" s="14">
        <v>337</v>
      </c>
      <c r="W2066" s="14">
        <v>3316</v>
      </c>
      <c r="X2066" s="14">
        <v>886</v>
      </c>
      <c r="Y2066" s="14">
        <v>-1881</v>
      </c>
      <c r="Z2066" s="25">
        <v>2.3433861876454332</v>
      </c>
      <c r="AA2066" s="25">
        <v>0.9062090040293922</v>
      </c>
      <c r="AB2066" s="25">
        <v>2.1362360264646201</v>
      </c>
      <c r="AC2066" s="26">
        <v>35994.450958549452</v>
      </c>
      <c r="AD2066" s="26">
        <v>233.47638789845632</v>
      </c>
      <c r="AE2066" s="26">
        <v>1360.4500463373852</v>
      </c>
      <c r="AF2066" s="26">
        <v>118.9338443812223</v>
      </c>
      <c r="AG2066" s="26">
        <v>37707.311237166512</v>
      </c>
      <c r="AH2066" s="26">
        <v>84.744008148922887</v>
      </c>
      <c r="AI2066" s="26">
        <v>15324.114702563063</v>
      </c>
      <c r="AJ2066" s="26">
        <v>22467.940542752385</v>
      </c>
      <c r="AK2066" s="14">
        <v>53690</v>
      </c>
      <c r="AL2066" s="14">
        <v>34120</v>
      </c>
      <c r="AM2066" s="27">
        <v>1.5483384708452606</v>
      </c>
      <c r="AN2066" s="27">
        <v>1.4517371359719449</v>
      </c>
    </row>
    <row r="2067" spans="1:40" x14ac:dyDescent="0.25">
      <c r="A2067" t="s">
        <v>64</v>
      </c>
      <c r="B2067" s="1">
        <v>44251</v>
      </c>
      <c r="C2067" s="8" t="s">
        <v>391</v>
      </c>
      <c r="D2067" s="10" t="s">
        <v>392</v>
      </c>
      <c r="E2067" s="14">
        <v>35275</v>
      </c>
      <c r="F2067" s="14">
        <v>34725</v>
      </c>
      <c r="G2067" s="14">
        <v>48874</v>
      </c>
      <c r="H2067" s="14">
        <v>14149</v>
      </c>
      <c r="I2067" s="14">
        <v>32817</v>
      </c>
      <c r="J2067" s="14">
        <v>446</v>
      </c>
      <c r="L2067" s="14">
        <v>1412</v>
      </c>
      <c r="M2067" s="14">
        <v>9843</v>
      </c>
      <c r="N2067" s="14">
        <v>85</v>
      </c>
      <c r="O2067" s="14">
        <v>4223</v>
      </c>
      <c r="R2067" s="14">
        <v>2881</v>
      </c>
      <c r="S2067" s="14">
        <v>1255</v>
      </c>
      <c r="T2067" s="14">
        <v>10007</v>
      </c>
      <c r="U2067" s="14">
        <v>-2276</v>
      </c>
      <c r="V2067" s="14">
        <v>349</v>
      </c>
      <c r="W2067" s="14">
        <v>3338</v>
      </c>
      <c r="X2067" s="14">
        <v>803</v>
      </c>
      <c r="Y2067" s="14">
        <v>-2208</v>
      </c>
      <c r="Z2067" s="25">
        <v>2.3403865959306667</v>
      </c>
      <c r="AA2067" s="25">
        <v>0.90434849179898757</v>
      </c>
      <c r="AB2067" s="25">
        <v>2.1187762059767903</v>
      </c>
      <c r="AC2067" s="26">
        <v>34837.96160728683</v>
      </c>
      <c r="AD2067" s="26">
        <v>182.95190433832065</v>
      </c>
      <c r="AE2067" s="26">
        <v>1357.0193515613705</v>
      </c>
      <c r="AF2067" s="26">
        <v>94.261149920956427</v>
      </c>
      <c r="AG2067" s="26">
        <v>36472.194013107473</v>
      </c>
      <c r="AH2067" s="26">
        <v>100.24425299760465</v>
      </c>
      <c r="AI2067" s="26">
        <v>12772.844006156114</v>
      </c>
      <c r="AJ2067" s="26">
        <v>23799.594259948972</v>
      </c>
      <c r="AK2067" s="14">
        <v>48826</v>
      </c>
      <c r="AL2067" s="14">
        <v>34677</v>
      </c>
      <c r="AM2067" s="27">
        <v>1.6468137542534098</v>
      </c>
      <c r="AN2067" s="27">
        <v>1.5130796060030769</v>
      </c>
    </row>
    <row r="2068" spans="1:40" x14ac:dyDescent="0.25">
      <c r="A2068" t="s">
        <v>64</v>
      </c>
      <c r="B2068" s="1">
        <v>44252</v>
      </c>
      <c r="C2068" s="8" t="s">
        <v>391</v>
      </c>
      <c r="D2068" s="10" t="s">
        <v>392</v>
      </c>
      <c r="E2068" s="14">
        <v>34425</v>
      </c>
      <c r="F2068" s="14">
        <v>36289</v>
      </c>
      <c r="G2068" s="14">
        <v>55760</v>
      </c>
      <c r="H2068" s="14">
        <v>19471</v>
      </c>
      <c r="I2068" s="14">
        <v>34781</v>
      </c>
      <c r="J2068" s="14">
        <v>394</v>
      </c>
      <c r="L2068" s="14">
        <v>1388</v>
      </c>
      <c r="M2068" s="14">
        <v>9798</v>
      </c>
      <c r="N2068" s="14">
        <v>57</v>
      </c>
      <c r="O2068" s="14">
        <v>9294</v>
      </c>
      <c r="R2068" s="14">
        <v>3272</v>
      </c>
      <c r="S2068" s="14">
        <v>2669</v>
      </c>
      <c r="T2068" s="14">
        <v>16591</v>
      </c>
      <c r="U2068" s="14">
        <v>-4225</v>
      </c>
      <c r="V2068" s="14">
        <v>415</v>
      </c>
      <c r="W2068" s="14">
        <v>2631</v>
      </c>
      <c r="X2068" s="14">
        <v>1441</v>
      </c>
      <c r="Y2068" s="14">
        <v>-3323</v>
      </c>
      <c r="Z2068" s="25">
        <v>2.3355961284005855</v>
      </c>
      <c r="AA2068" s="25">
        <v>0.90128498951802094</v>
      </c>
      <c r="AB2068" s="25">
        <v>2.1175184545811501</v>
      </c>
      <c r="AC2068" s="26">
        <v>36847.333754524931</v>
      </c>
      <c r="AD2068" s="26">
        <v>161.07369336670274</v>
      </c>
      <c r="AE2068" s="26">
        <v>1333.1620029568082</v>
      </c>
      <c r="AF2068" s="26">
        <v>127.55330081523527</v>
      </c>
      <c r="AG2068" s="26">
        <v>38469.122751663679</v>
      </c>
      <c r="AH2068" s="26">
        <v>109.56672385403907</v>
      </c>
      <c r="AI2068" s="26">
        <v>16523.507380788746</v>
      </c>
      <c r="AJ2068" s="26">
        <v>22055.182094728971</v>
      </c>
      <c r="AK2068" s="14">
        <v>55712</v>
      </c>
      <c r="AL2068" s="14">
        <v>36241</v>
      </c>
      <c r="AM2068" s="27">
        <v>1.5222895857404648</v>
      </c>
      <c r="AN2068" s="27">
        <v>1.3416653941580359</v>
      </c>
    </row>
    <row r="2069" spans="1:40" x14ac:dyDescent="0.25">
      <c r="A2069" t="s">
        <v>64</v>
      </c>
      <c r="B2069" s="1">
        <v>44253</v>
      </c>
      <c r="C2069" s="8" t="s">
        <v>391</v>
      </c>
      <c r="D2069" s="10" t="s">
        <v>392</v>
      </c>
      <c r="E2069" s="14">
        <v>33210</v>
      </c>
      <c r="F2069" s="14">
        <v>34748</v>
      </c>
      <c r="G2069" s="14">
        <v>52565</v>
      </c>
      <c r="H2069" s="14">
        <v>17817</v>
      </c>
      <c r="I2069" s="14">
        <v>33718</v>
      </c>
      <c r="J2069" s="14">
        <v>474</v>
      </c>
      <c r="L2069" s="14">
        <v>1419</v>
      </c>
      <c r="M2069" s="14">
        <v>9506</v>
      </c>
      <c r="N2069" s="14">
        <v>58</v>
      </c>
      <c r="O2069" s="14">
        <v>7342</v>
      </c>
      <c r="R2069" s="14">
        <v>3946</v>
      </c>
      <c r="S2069" s="14">
        <v>2203</v>
      </c>
      <c r="T2069" s="14">
        <v>15315</v>
      </c>
      <c r="U2069" s="14">
        <v>-2184</v>
      </c>
      <c r="V2069" s="14">
        <v>372</v>
      </c>
      <c r="W2069" s="14">
        <v>591</v>
      </c>
      <c r="X2069" s="14">
        <v>-130</v>
      </c>
      <c r="Y2069" s="14">
        <v>-2296</v>
      </c>
      <c r="Z2069" s="25">
        <v>2.3369455576088303</v>
      </c>
      <c r="AA2069" s="25">
        <v>0.90466863426901334</v>
      </c>
      <c r="AB2069" s="25">
        <v>2.1159977942119519</v>
      </c>
      <c r="AC2069" s="26">
        <v>35741.819593151915</v>
      </c>
      <c r="AD2069" s="26">
        <v>194.50650572139978</v>
      </c>
      <c r="AE2069" s="26">
        <v>1361.9584644912773</v>
      </c>
      <c r="AF2069" s="26">
        <v>112.61246558997165</v>
      </c>
      <c r="AG2069" s="26">
        <v>37410.897028954569</v>
      </c>
      <c r="AH2069" s="26">
        <v>273.11653705036235</v>
      </c>
      <c r="AI2069" s="26">
        <v>14837.175812952366</v>
      </c>
      <c r="AJ2069" s="26">
        <v>22846.837753052558</v>
      </c>
      <c r="AK2069" s="14">
        <v>52517</v>
      </c>
      <c r="AL2069" s="14">
        <v>34700</v>
      </c>
      <c r="AM2069" s="27">
        <v>1.5704783557319308</v>
      </c>
      <c r="AN2069" s="27">
        <v>1.4515445373814042</v>
      </c>
    </row>
    <row r="2070" spans="1:40" x14ac:dyDescent="0.25">
      <c r="A2070" t="s">
        <v>64</v>
      </c>
      <c r="B2070" s="1">
        <v>44254</v>
      </c>
      <c r="C2070" s="8" t="s">
        <v>391</v>
      </c>
      <c r="D2070" s="10" t="s">
        <v>392</v>
      </c>
      <c r="E2070" s="14">
        <v>33730</v>
      </c>
      <c r="F2070" s="14">
        <v>33973</v>
      </c>
      <c r="G2070" s="14">
        <v>48614</v>
      </c>
      <c r="H2070" s="14">
        <v>14641</v>
      </c>
      <c r="I2070" s="14">
        <v>34176</v>
      </c>
      <c r="J2070" s="14">
        <v>359</v>
      </c>
      <c r="L2070" s="14">
        <v>1420</v>
      </c>
      <c r="M2070" s="14">
        <v>9517</v>
      </c>
      <c r="N2070" s="14">
        <v>44</v>
      </c>
      <c r="O2070" s="14">
        <v>3050</v>
      </c>
      <c r="R2070" s="14">
        <v>4179</v>
      </c>
      <c r="S2070" s="14">
        <v>781</v>
      </c>
      <c r="T2070" s="14">
        <v>10263</v>
      </c>
      <c r="U2070" s="14">
        <v>-747</v>
      </c>
      <c r="V2070" s="14">
        <v>360</v>
      </c>
      <c r="W2070" s="14">
        <v>408</v>
      </c>
      <c r="X2070" s="14">
        <v>289</v>
      </c>
      <c r="Y2070" s="14">
        <v>-892</v>
      </c>
      <c r="Z2070" s="25">
        <v>2.3386772145604033</v>
      </c>
      <c r="AA2070" s="25">
        <v>0.90623735418501072</v>
      </c>
      <c r="AB2070" s="25">
        <v>2.1247028227846996</v>
      </c>
      <c r="AC2070" s="26">
        <v>36254.153770180958</v>
      </c>
      <c r="AD2070" s="26">
        <v>147.57155888652863</v>
      </c>
      <c r="AE2070" s="26">
        <v>1368.5251918037006</v>
      </c>
      <c r="AF2070" s="26">
        <v>84.003064211234658</v>
      </c>
      <c r="AG2070" s="26">
        <v>37854.253585082421</v>
      </c>
      <c r="AH2070" s="26">
        <v>346.3094680107065</v>
      </c>
      <c r="AI2070" s="26">
        <v>12835.732577010898</v>
      </c>
      <c r="AJ2070" s="26">
        <v>25364.830476082232</v>
      </c>
      <c r="AK2070" s="14">
        <v>48566</v>
      </c>
      <c r="AL2070" s="14">
        <v>33925</v>
      </c>
      <c r="AM2070" s="27">
        <v>1.7183676757143764</v>
      </c>
      <c r="AN2070" s="27">
        <v>1.6483364057238143</v>
      </c>
    </row>
    <row r="2071" spans="1:40" x14ac:dyDescent="0.25">
      <c r="A2071" t="s">
        <v>64</v>
      </c>
      <c r="B2071" s="1">
        <v>44255</v>
      </c>
      <c r="C2071" s="8" t="s">
        <v>391</v>
      </c>
      <c r="D2071" s="10" t="s">
        <v>392</v>
      </c>
      <c r="E2071" s="14">
        <v>32735</v>
      </c>
      <c r="F2071" s="14">
        <v>34582</v>
      </c>
      <c r="G2071" s="14">
        <v>51833</v>
      </c>
      <c r="H2071" s="14">
        <v>17251</v>
      </c>
      <c r="I2071" s="14">
        <v>30602</v>
      </c>
      <c r="J2071" s="14">
        <v>379</v>
      </c>
      <c r="L2071" s="14">
        <v>1427</v>
      </c>
      <c r="M2071" s="14">
        <v>9561</v>
      </c>
      <c r="N2071" s="14">
        <v>89</v>
      </c>
      <c r="O2071" s="14">
        <v>9727</v>
      </c>
      <c r="R2071" s="14">
        <v>5480</v>
      </c>
      <c r="S2071" s="14">
        <v>2513</v>
      </c>
      <c r="T2071" s="14">
        <v>15616</v>
      </c>
      <c r="U2071" s="14">
        <v>-4660</v>
      </c>
      <c r="V2071" s="14">
        <v>381</v>
      </c>
      <c r="W2071" s="14">
        <v>1701</v>
      </c>
      <c r="X2071" s="14">
        <v>99</v>
      </c>
      <c r="Y2071" s="14">
        <v>-3879</v>
      </c>
      <c r="Z2071" s="25">
        <v>2.3370029141562125</v>
      </c>
      <c r="AA2071" s="25">
        <v>0.90622184374719028</v>
      </c>
      <c r="AB2071" s="25">
        <v>2.1181145206373948</v>
      </c>
      <c r="AC2071" s="26">
        <v>32439.587402367943</v>
      </c>
      <c r="AD2071" s="26">
        <v>155.79014922307937</v>
      </c>
      <c r="AE2071" s="26">
        <v>1371.0069857615204</v>
      </c>
      <c r="AF2071" s="26">
        <v>129.07203038784343</v>
      </c>
      <c r="AG2071" s="26">
        <v>34095.456567740381</v>
      </c>
      <c r="AH2071" s="26">
        <v>334.64462160397841</v>
      </c>
      <c r="AI2071" s="26">
        <v>15133.880563066576</v>
      </c>
      <c r="AJ2071" s="26">
        <v>19296.220626277791</v>
      </c>
      <c r="AK2071" s="14">
        <v>51785</v>
      </c>
      <c r="AL2071" s="14">
        <v>34534</v>
      </c>
      <c r="AM2071" s="27">
        <v>1.4515308575528008</v>
      </c>
      <c r="AN2071" s="27">
        <v>1.2318536490735086</v>
      </c>
    </row>
    <row r="2072" spans="1:40" x14ac:dyDescent="0.25">
      <c r="A2072" t="s">
        <v>64</v>
      </c>
      <c r="B2072" s="1">
        <v>44256</v>
      </c>
      <c r="C2072" s="8" t="s">
        <v>391</v>
      </c>
      <c r="D2072" s="10" t="s">
        <v>392</v>
      </c>
      <c r="E2072" s="14">
        <v>33310</v>
      </c>
      <c r="F2072" s="14">
        <v>33690</v>
      </c>
      <c r="G2072" s="14">
        <v>54894</v>
      </c>
      <c r="H2072" s="14">
        <v>21204</v>
      </c>
      <c r="I2072" s="14">
        <v>35590</v>
      </c>
      <c r="J2072" s="14">
        <v>438</v>
      </c>
      <c r="L2072" s="14">
        <v>1419</v>
      </c>
      <c r="M2072" s="14">
        <v>9107</v>
      </c>
      <c r="N2072" s="14">
        <v>93</v>
      </c>
      <c r="O2072" s="14">
        <v>8199</v>
      </c>
      <c r="R2072" s="14">
        <v>3123</v>
      </c>
      <c r="S2072" s="14">
        <v>2875</v>
      </c>
      <c r="T2072" s="14">
        <v>19400</v>
      </c>
      <c r="U2072" s="14">
        <v>-3352</v>
      </c>
      <c r="V2072" s="14">
        <v>368</v>
      </c>
      <c r="W2072" s="14">
        <v>1760</v>
      </c>
      <c r="X2072" s="14">
        <v>780</v>
      </c>
      <c r="Y2072" s="14">
        <v>-3750</v>
      </c>
      <c r="Z2072" s="25">
        <v>2.3351601189639779</v>
      </c>
      <c r="AA2072" s="25">
        <v>0.90118078165109716</v>
      </c>
      <c r="AB2072" s="25">
        <v>2.1586546742841253</v>
      </c>
      <c r="AC2072" s="26">
        <v>37697.357655254862</v>
      </c>
      <c r="AD2072" s="26">
        <v>179.04091515235302</v>
      </c>
      <c r="AE2072" s="26">
        <v>1389.4144944748641</v>
      </c>
      <c r="AF2072" s="26">
        <v>115.89638523600597</v>
      </c>
      <c r="AG2072" s="26">
        <v>39381.709450118069</v>
      </c>
      <c r="AH2072" s="26">
        <v>475.99468560512548</v>
      </c>
      <c r="AI2072" s="26">
        <v>18541.475913321654</v>
      </c>
      <c r="AJ2072" s="26">
        <v>21316.228222401551</v>
      </c>
      <c r="AK2072" s="14">
        <v>54846</v>
      </c>
      <c r="AL2072" s="14">
        <v>33642</v>
      </c>
      <c r="AM2072" s="27">
        <v>1.5830088664245214</v>
      </c>
      <c r="AN2072" s="27">
        <v>1.3968902878446854</v>
      </c>
    </row>
    <row r="2073" spans="1:40" x14ac:dyDescent="0.25">
      <c r="A2073" t="s">
        <v>64</v>
      </c>
      <c r="B2073" s="1">
        <v>44257</v>
      </c>
      <c r="C2073" s="8" t="s">
        <v>391</v>
      </c>
      <c r="D2073" s="10" t="s">
        <v>392</v>
      </c>
      <c r="E2073" s="14">
        <v>33375</v>
      </c>
      <c r="F2073" s="14">
        <v>33096</v>
      </c>
      <c r="G2073" s="14">
        <v>55776</v>
      </c>
      <c r="H2073" s="14">
        <v>22680</v>
      </c>
      <c r="I2073" s="14">
        <v>35610</v>
      </c>
      <c r="J2073" s="14">
        <v>488</v>
      </c>
      <c r="L2073" s="14">
        <v>1416</v>
      </c>
      <c r="M2073" s="14">
        <v>9154</v>
      </c>
      <c r="N2073" s="14">
        <v>91</v>
      </c>
      <c r="O2073" s="14">
        <v>8969</v>
      </c>
      <c r="R2073" s="14">
        <v>2416</v>
      </c>
      <c r="S2073" s="14">
        <v>3484</v>
      </c>
      <c r="T2073" s="14">
        <v>22558</v>
      </c>
      <c r="U2073" s="14">
        <v>-3636</v>
      </c>
      <c r="V2073" s="14">
        <v>347</v>
      </c>
      <c r="W2073" s="14">
        <v>2206</v>
      </c>
      <c r="X2073" s="14">
        <v>-2623</v>
      </c>
      <c r="Y2073" s="14">
        <v>-2072</v>
      </c>
      <c r="Z2073" s="25">
        <v>2.3412312124039398</v>
      </c>
      <c r="AA2073" s="25">
        <v>0.90407801707705948</v>
      </c>
      <c r="AB2073" s="25">
        <v>2.1191890705619327</v>
      </c>
      <c r="AC2073" s="26">
        <v>37816.604890504619</v>
      </c>
      <c r="AD2073" s="26">
        <v>200.12068852392034</v>
      </c>
      <c r="AE2073" s="26">
        <v>1361.1287768031214</v>
      </c>
      <c r="AF2073" s="26">
        <v>121.32517734861851</v>
      </c>
      <c r="AG2073" s="26">
        <v>39499.179533180293</v>
      </c>
      <c r="AH2073" s="26">
        <v>749.75060039373659</v>
      </c>
      <c r="AI2073" s="26">
        <v>19516.613701823069</v>
      </c>
      <c r="AJ2073" s="26">
        <v>20732.316431750947</v>
      </c>
      <c r="AK2073" s="14">
        <v>55728</v>
      </c>
      <c r="AL2073" s="14">
        <v>33048</v>
      </c>
      <c r="AM2073" s="27">
        <v>1.5626019448471133</v>
      </c>
      <c r="AN2073" s="27">
        <v>1.3830452509007134</v>
      </c>
    </row>
    <row r="2074" spans="1:40" x14ac:dyDescent="0.25">
      <c r="A2074" t="s">
        <v>64</v>
      </c>
      <c r="B2074" s="1">
        <v>44258</v>
      </c>
      <c r="C2074" s="8" t="s">
        <v>391</v>
      </c>
      <c r="D2074" s="10" t="s">
        <v>392</v>
      </c>
      <c r="E2074" s="14">
        <v>32515</v>
      </c>
      <c r="F2074" s="14">
        <v>31801</v>
      </c>
      <c r="G2074" s="14">
        <v>52315</v>
      </c>
      <c r="H2074" s="14">
        <v>20514</v>
      </c>
      <c r="I2074" s="14">
        <v>36412</v>
      </c>
      <c r="J2074" s="14">
        <v>702</v>
      </c>
      <c r="L2074" s="14">
        <v>1408</v>
      </c>
      <c r="M2074" s="14">
        <v>9364</v>
      </c>
      <c r="N2074" s="14">
        <v>109</v>
      </c>
      <c r="O2074" s="14">
        <v>4272</v>
      </c>
      <c r="R2074" s="14">
        <v>2148</v>
      </c>
      <c r="S2074" s="14">
        <v>2406</v>
      </c>
      <c r="T2074" s="14">
        <v>17027</v>
      </c>
      <c r="U2074" s="14">
        <v>-1913</v>
      </c>
      <c r="V2074" s="14">
        <v>345</v>
      </c>
      <c r="W2074" s="14">
        <v>2282</v>
      </c>
      <c r="X2074" s="14">
        <v>-551</v>
      </c>
      <c r="Y2074" s="14">
        <v>-1230</v>
      </c>
      <c r="Z2074" s="25">
        <v>2.3389845291315532</v>
      </c>
      <c r="AA2074" s="25">
        <v>0.90320503351082748</v>
      </c>
      <c r="AB2074" s="25">
        <v>2.1268193421600436</v>
      </c>
      <c r="AC2074" s="26">
        <v>38631.19479762415</v>
      </c>
      <c r="AD2074" s="26">
        <v>287.60055407489767</v>
      </c>
      <c r="AE2074" s="26">
        <v>1358.3119239421494</v>
      </c>
      <c r="AF2074" s="26">
        <v>91.556745506575197</v>
      </c>
      <c r="AG2074" s="26">
        <v>40368.664021147772</v>
      </c>
      <c r="AH2074" s="26">
        <v>366.21042316972733</v>
      </c>
      <c r="AI2074" s="26">
        <v>17723.332359738703</v>
      </c>
      <c r="AJ2074" s="26">
        <v>23011.542084578792</v>
      </c>
      <c r="AK2074" s="14">
        <v>52267</v>
      </c>
      <c r="AL2074" s="14">
        <v>31753</v>
      </c>
      <c r="AM2074" s="27">
        <v>1.7027486573612947</v>
      </c>
      <c r="AN2074" s="27">
        <v>1.5976980414607784</v>
      </c>
    </row>
    <row r="2075" spans="1:40" x14ac:dyDescent="0.25">
      <c r="A2075" t="s">
        <v>64</v>
      </c>
      <c r="B2075" s="1">
        <v>44259</v>
      </c>
      <c r="C2075" s="8" t="s">
        <v>391</v>
      </c>
      <c r="D2075" s="10" t="s">
        <v>392</v>
      </c>
      <c r="E2075" s="14">
        <v>32295</v>
      </c>
      <c r="F2075" s="14">
        <v>31820</v>
      </c>
      <c r="G2075" s="14">
        <v>48612</v>
      </c>
      <c r="H2075" s="14">
        <v>16792</v>
      </c>
      <c r="I2075" s="14">
        <v>36786</v>
      </c>
      <c r="J2075" s="14">
        <v>493</v>
      </c>
      <c r="L2075" s="14">
        <v>1373</v>
      </c>
      <c r="M2075" s="14">
        <v>9505</v>
      </c>
      <c r="N2075" s="14">
        <v>107</v>
      </c>
      <c r="O2075" s="14">
        <v>300</v>
      </c>
      <c r="R2075" s="14">
        <v>3452</v>
      </c>
      <c r="S2075" s="14">
        <v>1062</v>
      </c>
      <c r="T2075" s="14">
        <v>12200</v>
      </c>
      <c r="U2075" s="14">
        <v>-58</v>
      </c>
      <c r="V2075" s="14">
        <v>339</v>
      </c>
      <c r="W2075" s="14">
        <v>931</v>
      </c>
      <c r="X2075" s="14">
        <v>-888</v>
      </c>
      <c r="Y2075" s="14">
        <v>-246</v>
      </c>
      <c r="Z2075" s="25">
        <v>2.3401993735010893</v>
      </c>
      <c r="AA2075" s="25">
        <v>0.90247385047292417</v>
      </c>
      <c r="AB2075" s="25">
        <v>2.126724722285033</v>
      </c>
      <c r="AC2075" s="26">
        <v>39048.259633683396</v>
      </c>
      <c r="AD2075" s="26">
        <v>201.8123795861199</v>
      </c>
      <c r="AE2075" s="26">
        <v>1324.4881402225103</v>
      </c>
      <c r="AF2075" s="26">
        <v>66.024769840754729</v>
      </c>
      <c r="AG2075" s="26">
        <v>40640.584923332775</v>
      </c>
      <c r="AH2075" s="26">
        <v>560.98090312241288</v>
      </c>
      <c r="AI2075" s="26">
        <v>15311.333639336084</v>
      </c>
      <c r="AJ2075" s="26">
        <v>25890.232187119109</v>
      </c>
      <c r="AK2075" s="14">
        <v>48564</v>
      </c>
      <c r="AL2075" s="14">
        <v>31772</v>
      </c>
      <c r="AM2075" s="27">
        <v>1.8449272369178384</v>
      </c>
      <c r="AN2075" s="27">
        <v>1.7964913661200592</v>
      </c>
    </row>
    <row r="2076" spans="1:40" x14ac:dyDescent="0.25">
      <c r="A2076" t="s">
        <v>64</v>
      </c>
      <c r="B2076" s="1">
        <v>44260</v>
      </c>
      <c r="C2076" s="8" t="s">
        <v>391</v>
      </c>
      <c r="D2076" s="10" t="s">
        <v>392</v>
      </c>
      <c r="E2076" s="14">
        <v>30790</v>
      </c>
      <c r="F2076" s="14">
        <v>31384</v>
      </c>
      <c r="G2076" s="14">
        <v>51438</v>
      </c>
      <c r="H2076" s="14">
        <v>20054</v>
      </c>
      <c r="I2076" s="14">
        <v>35995</v>
      </c>
      <c r="J2076" s="14">
        <v>442</v>
      </c>
      <c r="L2076" s="14">
        <v>1422</v>
      </c>
      <c r="M2076" s="14">
        <v>9774</v>
      </c>
      <c r="N2076" s="14">
        <v>92</v>
      </c>
      <c r="O2076" s="14">
        <v>3665</v>
      </c>
      <c r="R2076" s="14">
        <v>4404</v>
      </c>
      <c r="S2076" s="14">
        <v>1334</v>
      </c>
      <c r="T2076" s="14">
        <v>14889</v>
      </c>
      <c r="U2076" s="14">
        <v>-1039</v>
      </c>
      <c r="V2076" s="14">
        <v>333</v>
      </c>
      <c r="W2076" s="14">
        <v>1339</v>
      </c>
      <c r="X2076" s="14">
        <v>950</v>
      </c>
      <c r="Y2076" s="14">
        <v>-2156</v>
      </c>
      <c r="Z2076" s="25">
        <v>2.3381021940994851</v>
      </c>
      <c r="AA2076" s="25">
        <v>0.90295292479677935</v>
      </c>
      <c r="AB2076" s="25">
        <v>2.1341393421744987</v>
      </c>
      <c r="AC2076" s="26">
        <v>38174.374031175867</v>
      </c>
      <c r="AD2076" s="26">
        <v>181.03128555496025</v>
      </c>
      <c r="AE2076" s="26">
        <v>1376.5393331150667</v>
      </c>
      <c r="AF2076" s="26">
        <v>90.131271258600847</v>
      </c>
      <c r="AG2076" s="26">
        <v>39822.075921104501</v>
      </c>
      <c r="AH2076" s="26">
        <v>358.94159076713038</v>
      </c>
      <c r="AI2076" s="26">
        <v>17483.555312586705</v>
      </c>
      <c r="AJ2076" s="26">
        <v>22697.462199284932</v>
      </c>
      <c r="AK2076" s="14">
        <v>51390</v>
      </c>
      <c r="AL2076" s="14">
        <v>31336</v>
      </c>
      <c r="AM2076" s="27">
        <v>1.7083585331228917</v>
      </c>
      <c r="AN2076" s="27">
        <v>1.5968623664088444</v>
      </c>
    </row>
    <row r="2077" spans="1:40" x14ac:dyDescent="0.25">
      <c r="A2077" t="s">
        <v>64</v>
      </c>
      <c r="B2077" s="1">
        <v>44261</v>
      </c>
      <c r="C2077" s="8" t="s">
        <v>391</v>
      </c>
      <c r="D2077" s="10" t="s">
        <v>392</v>
      </c>
      <c r="E2077" s="14">
        <v>30675</v>
      </c>
      <c r="F2077" s="14">
        <v>30377</v>
      </c>
      <c r="G2077" s="14">
        <v>50682</v>
      </c>
      <c r="H2077" s="14">
        <v>20305</v>
      </c>
      <c r="I2077" s="14">
        <v>34600</v>
      </c>
      <c r="J2077" s="14">
        <v>485</v>
      </c>
      <c r="L2077" s="14">
        <v>1423</v>
      </c>
      <c r="M2077" s="14">
        <v>9869</v>
      </c>
      <c r="N2077" s="14">
        <v>62</v>
      </c>
      <c r="O2077" s="14">
        <v>4195</v>
      </c>
      <c r="R2077" s="14">
        <v>4350</v>
      </c>
      <c r="S2077" s="14">
        <v>1559</v>
      </c>
      <c r="T2077" s="14">
        <v>16169</v>
      </c>
      <c r="U2077" s="14">
        <v>-2363</v>
      </c>
      <c r="V2077" s="14">
        <v>309</v>
      </c>
      <c r="W2077" s="14">
        <v>1573</v>
      </c>
      <c r="X2077" s="14">
        <v>1068</v>
      </c>
      <c r="Y2077" s="14">
        <v>-2360</v>
      </c>
      <c r="Z2077" s="25">
        <v>2.3414785877216295</v>
      </c>
      <c r="AA2077" s="25">
        <v>0.90275308006316668</v>
      </c>
      <c r="AB2077" s="25">
        <v>2.1499310060349721</v>
      </c>
      <c r="AC2077" s="26">
        <v>36747.901740512374</v>
      </c>
      <c r="AD2077" s="26">
        <v>198.59896210260081</v>
      </c>
      <c r="AE2077" s="26">
        <v>1387.7002937412185</v>
      </c>
      <c r="AF2077" s="26">
        <v>94.094622555538834</v>
      </c>
      <c r="AG2077" s="26">
        <v>38428.295618911739</v>
      </c>
      <c r="AH2077" s="26">
        <v>91.814923717630649</v>
      </c>
      <c r="AI2077" s="26">
        <v>17471.369130281455</v>
      </c>
      <c r="AJ2077" s="26">
        <v>21048.741412347899</v>
      </c>
      <c r="AK2077" s="14">
        <v>50634</v>
      </c>
      <c r="AL2077" s="14">
        <v>30329</v>
      </c>
      <c r="AM2077" s="27">
        <v>1.6731798611084487</v>
      </c>
      <c r="AN2077" s="27">
        <v>1.5300364763919161</v>
      </c>
    </row>
    <row r="2078" spans="1:40" x14ac:dyDescent="0.25">
      <c r="A2078" t="s">
        <v>64</v>
      </c>
      <c r="B2078" s="1">
        <v>44262</v>
      </c>
      <c r="C2078" s="8" t="s">
        <v>391</v>
      </c>
      <c r="D2078" s="10" t="s">
        <v>392</v>
      </c>
      <c r="E2078" s="14">
        <v>30300</v>
      </c>
      <c r="F2078" s="14">
        <v>30213</v>
      </c>
      <c r="G2078" s="14">
        <v>47360</v>
      </c>
      <c r="H2078" s="14">
        <v>17147</v>
      </c>
      <c r="I2078" s="14">
        <v>32065</v>
      </c>
      <c r="J2078" s="14">
        <v>582</v>
      </c>
      <c r="L2078" s="14">
        <v>1435</v>
      </c>
      <c r="M2078" s="14">
        <v>9609</v>
      </c>
      <c r="N2078" s="14">
        <v>112</v>
      </c>
      <c r="O2078" s="14">
        <v>3509</v>
      </c>
      <c r="R2078" s="14">
        <v>5070</v>
      </c>
      <c r="S2078" s="14">
        <v>1430</v>
      </c>
      <c r="T2078" s="14">
        <v>14275</v>
      </c>
      <c r="U2078" s="14">
        <v>-2537</v>
      </c>
      <c r="V2078" s="14">
        <v>293</v>
      </c>
      <c r="W2078" s="14">
        <v>1907</v>
      </c>
      <c r="X2078" s="14">
        <v>-233</v>
      </c>
      <c r="Y2078" s="14">
        <v>-3058</v>
      </c>
      <c r="Z2078" s="25">
        <v>2.3485362351924297</v>
      </c>
      <c r="AA2078" s="25">
        <v>0.90622942047352284</v>
      </c>
      <c r="AB2078" s="25">
        <v>2.1220468894954339</v>
      </c>
      <c r="AC2078" s="26">
        <v>34158.183442699985</v>
      </c>
      <c r="AD2078" s="26">
        <v>239.23647735917774</v>
      </c>
      <c r="AE2078" s="26">
        <v>1381.2526813808943</v>
      </c>
      <c r="AF2078" s="26">
        <v>88.126281778973436</v>
      </c>
      <c r="AG2078" s="26">
        <v>35866.798883219039</v>
      </c>
      <c r="AH2078" s="26">
        <v>123.74600838505778</v>
      </c>
      <c r="AI2078" s="26">
        <v>15797.640177672038</v>
      </c>
      <c r="AJ2078" s="26">
        <v>20192.904713932057</v>
      </c>
      <c r="AK2078" s="14">
        <v>47312</v>
      </c>
      <c r="AL2078" s="14">
        <v>30165</v>
      </c>
      <c r="AM2078" s="27">
        <v>1.6713024635171279</v>
      </c>
      <c r="AN2078" s="27">
        <v>1.4758057878478001</v>
      </c>
    </row>
    <row r="2079" spans="1:40" x14ac:dyDescent="0.25">
      <c r="A2079" t="s">
        <v>64</v>
      </c>
      <c r="B2079" s="1">
        <v>44263</v>
      </c>
      <c r="C2079" s="8" t="s">
        <v>391</v>
      </c>
      <c r="D2079" s="10" t="s">
        <v>392</v>
      </c>
      <c r="E2079" s="14">
        <v>32600</v>
      </c>
      <c r="F2079" s="14">
        <v>32428</v>
      </c>
      <c r="G2079" s="14">
        <v>50090</v>
      </c>
      <c r="H2079" s="14">
        <v>17662</v>
      </c>
      <c r="I2079" s="14">
        <v>35986</v>
      </c>
      <c r="J2079" s="14">
        <v>579</v>
      </c>
      <c r="L2079" s="14">
        <v>1430</v>
      </c>
      <c r="M2079" s="14">
        <v>9346</v>
      </c>
      <c r="N2079" s="14">
        <v>62</v>
      </c>
      <c r="O2079" s="14">
        <v>2639</v>
      </c>
      <c r="R2079" s="14">
        <v>3871</v>
      </c>
      <c r="S2079" s="14">
        <v>562</v>
      </c>
      <c r="T2079" s="14">
        <v>15078</v>
      </c>
      <c r="U2079" s="14">
        <v>-827</v>
      </c>
      <c r="V2079" s="14">
        <v>323</v>
      </c>
      <c r="W2079" s="14">
        <v>-210</v>
      </c>
      <c r="X2079" s="14">
        <v>-487</v>
      </c>
      <c r="Y2079" s="14">
        <v>-648</v>
      </c>
      <c r="Z2079" s="25">
        <v>2.3477117078388696</v>
      </c>
      <c r="AA2079" s="25">
        <v>0.90623079292286246</v>
      </c>
      <c r="AB2079" s="25">
        <v>2.1403713002469664</v>
      </c>
      <c r="AC2079" s="26">
        <v>38321.685151313861</v>
      </c>
      <c r="AD2079" s="26">
        <v>238.00366008760574</v>
      </c>
      <c r="AE2079" s="26">
        <v>1388.3258608527372</v>
      </c>
      <c r="AF2079" s="26">
        <v>80.246206847414442</v>
      </c>
      <c r="AG2079" s="26">
        <v>40028.260879101617</v>
      </c>
      <c r="AH2079" s="26">
        <v>520.41019376787972</v>
      </c>
      <c r="AI2079" s="26">
        <v>15784.213582541763</v>
      </c>
      <c r="AJ2079" s="26">
        <v>24764.457490327743</v>
      </c>
      <c r="AK2079" s="14">
        <v>50042</v>
      </c>
      <c r="AL2079" s="14">
        <v>32380</v>
      </c>
      <c r="AM2079" s="27">
        <v>1.7634607829280404</v>
      </c>
      <c r="AN2079" s="27">
        <v>1.6861092733887073</v>
      </c>
    </row>
    <row r="2080" spans="1:40" x14ac:dyDescent="0.25">
      <c r="A2080" t="s">
        <v>64</v>
      </c>
      <c r="B2080" s="1">
        <v>44264</v>
      </c>
      <c r="C2080" s="8" t="s">
        <v>391</v>
      </c>
      <c r="D2080" s="10" t="s">
        <v>392</v>
      </c>
      <c r="E2080" s="14">
        <v>32840</v>
      </c>
      <c r="F2080" s="14">
        <v>32244</v>
      </c>
      <c r="G2080" s="14">
        <v>49764</v>
      </c>
      <c r="H2080" s="14">
        <v>17520</v>
      </c>
      <c r="I2080" s="14">
        <v>36499</v>
      </c>
      <c r="J2080" s="14">
        <v>519</v>
      </c>
      <c r="L2080" s="14">
        <v>1416</v>
      </c>
      <c r="M2080" s="14">
        <v>9369</v>
      </c>
      <c r="N2080" s="14">
        <v>81</v>
      </c>
      <c r="O2080" s="14">
        <v>1832</v>
      </c>
      <c r="R2080" s="14">
        <v>3261</v>
      </c>
      <c r="S2080" s="14">
        <v>547</v>
      </c>
      <c r="T2080" s="14">
        <v>16137</v>
      </c>
      <c r="U2080" s="14">
        <v>-467</v>
      </c>
      <c r="V2080" s="14">
        <v>313</v>
      </c>
      <c r="W2080" s="14">
        <v>-433</v>
      </c>
      <c r="X2080" s="14">
        <v>-1316</v>
      </c>
      <c r="Y2080" s="14">
        <v>-522</v>
      </c>
      <c r="Z2080" s="25">
        <v>2.3439056589998062</v>
      </c>
      <c r="AA2080" s="25">
        <v>0.90606210380811936</v>
      </c>
      <c r="AB2080" s="25">
        <v>2.1460229394762806</v>
      </c>
      <c r="AC2080" s="26">
        <v>38804.96985776865</v>
      </c>
      <c r="AD2080" s="26">
        <v>213.30035646796912</v>
      </c>
      <c r="AE2080" s="26">
        <v>1378.3638369870605</v>
      </c>
      <c r="AF2080" s="26">
        <v>75.150469465637059</v>
      </c>
      <c r="AG2080" s="26">
        <v>40471.784520689311</v>
      </c>
      <c r="AH2080" s="26">
        <v>689.34385677187197</v>
      </c>
      <c r="AI2080" s="26">
        <v>16039.210032357452</v>
      </c>
      <c r="AJ2080" s="26">
        <v>25121.918345103739</v>
      </c>
      <c r="AK2080" s="14">
        <v>49716</v>
      </c>
      <c r="AL2080" s="14">
        <v>32196</v>
      </c>
      <c r="AM2080" s="27">
        <v>1.794691962145025</v>
      </c>
      <c r="AN2080" s="27">
        <v>1.7202225003721767</v>
      </c>
    </row>
    <row r="2081" spans="1:40" x14ac:dyDescent="0.25">
      <c r="A2081" t="s">
        <v>64</v>
      </c>
      <c r="B2081" s="1">
        <v>44265</v>
      </c>
      <c r="C2081" s="8" t="s">
        <v>391</v>
      </c>
      <c r="D2081" s="10" t="s">
        <v>392</v>
      </c>
      <c r="E2081" s="14">
        <v>32860</v>
      </c>
      <c r="F2081" s="14">
        <v>31904</v>
      </c>
      <c r="G2081" s="14">
        <v>49513</v>
      </c>
      <c r="H2081" s="14">
        <v>17609</v>
      </c>
      <c r="I2081" s="14">
        <v>36383</v>
      </c>
      <c r="J2081" s="14">
        <v>733</v>
      </c>
      <c r="L2081" s="14">
        <v>1434</v>
      </c>
      <c r="M2081" s="14">
        <v>9382</v>
      </c>
      <c r="N2081" s="14">
        <v>111</v>
      </c>
      <c r="O2081" s="14">
        <v>1422</v>
      </c>
      <c r="R2081" s="14">
        <v>2738</v>
      </c>
      <c r="S2081" s="14">
        <v>906</v>
      </c>
      <c r="T2081" s="14">
        <v>16040</v>
      </c>
      <c r="U2081" s="14">
        <v>-1373</v>
      </c>
      <c r="V2081" s="14">
        <v>335</v>
      </c>
      <c r="W2081" s="14">
        <v>9</v>
      </c>
      <c r="X2081" s="14">
        <v>343</v>
      </c>
      <c r="Y2081" s="14">
        <v>-1389</v>
      </c>
      <c r="Z2081" s="25">
        <v>2.3417440176116644</v>
      </c>
      <c r="AA2081" s="25">
        <v>0.90482809429139199</v>
      </c>
      <c r="AB2081" s="25">
        <v>2.1465080622964412</v>
      </c>
      <c r="AC2081" s="26">
        <v>38645.967374316293</v>
      </c>
      <c r="AD2081" s="26">
        <v>300.84050453846498</v>
      </c>
      <c r="AE2081" s="26">
        <v>1396.20096040728</v>
      </c>
      <c r="AF2081" s="26">
        <v>72.705847741307281</v>
      </c>
      <c r="AG2081" s="26">
        <v>40415.714687003347</v>
      </c>
      <c r="AH2081" s="26">
        <v>477.13439598975526</v>
      </c>
      <c r="AI2081" s="26">
        <v>16391.527888427539</v>
      </c>
      <c r="AJ2081" s="26">
        <v>24501.321194565571</v>
      </c>
      <c r="AK2081" s="14">
        <v>49465</v>
      </c>
      <c r="AL2081" s="14">
        <v>31856</v>
      </c>
      <c r="AM2081" s="27">
        <v>1.8012997657588459</v>
      </c>
      <c r="AN2081" s="27">
        <v>1.6956335614001492</v>
      </c>
    </row>
    <row r="2082" spans="1:40" x14ac:dyDescent="0.25">
      <c r="A2082" t="s">
        <v>64</v>
      </c>
      <c r="B2082" s="1">
        <v>44266</v>
      </c>
      <c r="C2082" s="8" t="s">
        <v>391</v>
      </c>
      <c r="D2082" s="10" t="s">
        <v>392</v>
      </c>
      <c r="E2082" s="14">
        <v>30425</v>
      </c>
      <c r="F2082" s="14">
        <v>32792</v>
      </c>
      <c r="G2082" s="14">
        <v>51142</v>
      </c>
      <c r="H2082" s="14">
        <v>18350</v>
      </c>
      <c r="I2082" s="14">
        <v>36807</v>
      </c>
      <c r="J2082" s="14">
        <v>1124</v>
      </c>
      <c r="L2082" s="14">
        <v>1415</v>
      </c>
      <c r="M2082" s="14">
        <v>9419</v>
      </c>
      <c r="N2082" s="14">
        <v>113</v>
      </c>
      <c r="O2082" s="14">
        <v>2216</v>
      </c>
      <c r="R2082" s="14">
        <v>4183</v>
      </c>
      <c r="S2082" s="14">
        <v>398</v>
      </c>
      <c r="T2082" s="14">
        <v>12998</v>
      </c>
      <c r="U2082" s="14">
        <v>-1053</v>
      </c>
      <c r="V2082" s="14">
        <v>338</v>
      </c>
      <c r="W2082" s="14">
        <v>749</v>
      </c>
      <c r="X2082" s="14">
        <v>1495</v>
      </c>
      <c r="Y2082" s="14">
        <v>-758</v>
      </c>
      <c r="Z2082" s="25">
        <v>2.3337632884137505</v>
      </c>
      <c r="AA2082" s="25">
        <v>0.90126825512001574</v>
      </c>
      <c r="AB2082" s="25">
        <v>2.1561776298343895</v>
      </c>
      <c r="AC2082" s="26">
        <v>38963.098110624458</v>
      </c>
      <c r="AD2082" s="26">
        <v>459.50119238458217</v>
      </c>
      <c r="AE2082" s="26">
        <v>1383.9080413929212</v>
      </c>
      <c r="AF2082" s="26">
        <v>78.254539557020422</v>
      </c>
      <c r="AG2082" s="26">
        <v>40884.761883958978</v>
      </c>
      <c r="AH2082" s="26">
        <v>267.47485115090853</v>
      </c>
      <c r="AI2082" s="26">
        <v>15884.675650354975</v>
      </c>
      <c r="AJ2082" s="26">
        <v>25267.561084754918</v>
      </c>
      <c r="AK2082" s="14">
        <v>51094</v>
      </c>
      <c r="AL2082" s="14">
        <v>32744</v>
      </c>
      <c r="AM2082" s="27">
        <v>1.7641085791798183</v>
      </c>
      <c r="AN2082" s="27">
        <v>1.7012390214595769</v>
      </c>
    </row>
    <row r="2083" spans="1:40" x14ac:dyDescent="0.25">
      <c r="A2083" t="s">
        <v>64</v>
      </c>
      <c r="B2083" s="1">
        <v>44267</v>
      </c>
      <c r="C2083" s="8" t="s">
        <v>391</v>
      </c>
      <c r="D2083" s="10" t="s">
        <v>392</v>
      </c>
      <c r="E2083" s="14">
        <v>31120</v>
      </c>
      <c r="F2083" s="14">
        <v>31874</v>
      </c>
      <c r="G2083" s="14">
        <v>51417</v>
      </c>
      <c r="H2083" s="14">
        <v>19543</v>
      </c>
      <c r="I2083" s="14">
        <v>36840</v>
      </c>
      <c r="J2083" s="14">
        <v>671</v>
      </c>
      <c r="L2083" s="14">
        <v>1412</v>
      </c>
      <c r="M2083" s="14">
        <v>9411</v>
      </c>
      <c r="N2083" s="14">
        <v>145</v>
      </c>
      <c r="O2083" s="14">
        <v>2890</v>
      </c>
      <c r="R2083" s="14">
        <v>2857</v>
      </c>
      <c r="S2083" s="14">
        <v>1437</v>
      </c>
      <c r="T2083" s="14">
        <v>18478</v>
      </c>
      <c r="U2083" s="14">
        <v>-1428</v>
      </c>
      <c r="V2083" s="14">
        <v>345</v>
      </c>
      <c r="W2083" s="14">
        <v>181</v>
      </c>
      <c r="X2083" s="14">
        <v>-1091</v>
      </c>
      <c r="Y2083" s="14">
        <v>-1236</v>
      </c>
      <c r="Z2083" s="25">
        <v>2.3301205148091357</v>
      </c>
      <c r="AA2083" s="25">
        <v>0.902786793871726</v>
      </c>
      <c r="AB2083" s="25">
        <v>2.145391830370265</v>
      </c>
      <c r="AC2083" s="26">
        <v>38937.15913199036</v>
      </c>
      <c r="AD2083" s="26">
        <v>274.77294893810637</v>
      </c>
      <c r="AE2083" s="26">
        <v>1374.0659453705468</v>
      </c>
      <c r="AF2083" s="26">
        <v>82.903983599478735</v>
      </c>
      <c r="AG2083" s="26">
        <v>40668.902009898484</v>
      </c>
      <c r="AH2083" s="26">
        <v>805.95491658500521</v>
      </c>
      <c r="AI2083" s="26">
        <v>17829.698776654008</v>
      </c>
      <c r="AJ2083" s="26">
        <v>23645.15814982948</v>
      </c>
      <c r="AK2083" s="14">
        <v>51369</v>
      </c>
      <c r="AL2083" s="14">
        <v>31826</v>
      </c>
      <c r="AM2083" s="27">
        <v>1.7454004311756584</v>
      </c>
      <c r="AN2083" s="27">
        <v>1.6379246075622782</v>
      </c>
    </row>
    <row r="2084" spans="1:40" x14ac:dyDescent="0.25">
      <c r="A2084" t="s">
        <v>64</v>
      </c>
      <c r="B2084" s="1">
        <v>44268</v>
      </c>
      <c r="C2084" s="8" t="s">
        <v>391</v>
      </c>
      <c r="D2084" s="10" t="s">
        <v>392</v>
      </c>
      <c r="E2084" s="14">
        <v>30530</v>
      </c>
      <c r="F2084" s="14">
        <v>30653</v>
      </c>
      <c r="G2084" s="14">
        <v>49380</v>
      </c>
      <c r="H2084" s="14">
        <v>18727</v>
      </c>
      <c r="I2084" s="14">
        <v>36739</v>
      </c>
      <c r="J2084" s="14">
        <v>642</v>
      </c>
      <c r="L2084" s="14">
        <v>1404</v>
      </c>
      <c r="M2084" s="14">
        <v>9368</v>
      </c>
      <c r="N2084" s="14">
        <v>145</v>
      </c>
      <c r="O2084" s="14">
        <v>1034</v>
      </c>
      <c r="R2084" s="14">
        <v>3169</v>
      </c>
      <c r="S2084" s="14">
        <v>1240</v>
      </c>
      <c r="T2084" s="14">
        <v>17401</v>
      </c>
      <c r="U2084" s="14">
        <v>-696</v>
      </c>
      <c r="V2084" s="14">
        <v>312</v>
      </c>
      <c r="W2084" s="14">
        <v>-235</v>
      </c>
      <c r="X2084" s="14">
        <v>-1578</v>
      </c>
      <c r="Y2084" s="14">
        <v>-885</v>
      </c>
      <c r="Z2084" s="25">
        <v>2.3322328168373652</v>
      </c>
      <c r="AA2084" s="25">
        <v>0.90532695765974003</v>
      </c>
      <c r="AB2084" s="25">
        <v>2.1572397542144159</v>
      </c>
      <c r="AC2084" s="26">
        <v>38865.610154034694</v>
      </c>
      <c r="AD2084" s="26">
        <v>263.63722855528522</v>
      </c>
      <c r="AE2084" s="26">
        <v>1373.8261536759353</v>
      </c>
      <c r="AF2084" s="26">
        <v>70.254564922360771</v>
      </c>
      <c r="AG2084" s="26">
        <v>40573.328101188272</v>
      </c>
      <c r="AH2084" s="26">
        <v>781.37551786866152</v>
      </c>
      <c r="AI2084" s="26">
        <v>17551.184894942366</v>
      </c>
      <c r="AJ2084" s="26">
        <v>23803.518724114558</v>
      </c>
      <c r="AK2084" s="14">
        <v>49332</v>
      </c>
      <c r="AL2084" s="14">
        <v>30604</v>
      </c>
      <c r="AM2084" s="27">
        <v>1.8131997607727579</v>
      </c>
      <c r="AN2084" s="27">
        <v>1.7147338076577385</v>
      </c>
    </row>
    <row r="2085" spans="1:40" x14ac:dyDescent="0.25">
      <c r="A2085" t="s">
        <v>64</v>
      </c>
      <c r="B2085" s="1">
        <v>44269</v>
      </c>
      <c r="C2085" s="8" t="s">
        <v>391</v>
      </c>
      <c r="D2085" s="10" t="s">
        <v>392</v>
      </c>
      <c r="F2085" s="14">
        <v>29227</v>
      </c>
      <c r="G2085" s="14">
        <v>49857</v>
      </c>
      <c r="I2085" s="14">
        <v>34860</v>
      </c>
      <c r="J2085" s="14">
        <v>579</v>
      </c>
      <c r="L2085" s="14">
        <v>1358</v>
      </c>
      <c r="M2085" s="14">
        <v>8993</v>
      </c>
      <c r="N2085" s="14">
        <v>118</v>
      </c>
      <c r="O2085" s="14">
        <v>3903</v>
      </c>
      <c r="Z2085" s="25">
        <v>2.3385273709808234</v>
      </c>
      <c r="AA2085" s="25">
        <v>0.90530106760458251</v>
      </c>
      <c r="AB2085" s="25">
        <v>2.1549684474208068</v>
      </c>
      <c r="AC2085" s="26">
        <v>36977.376669172692</v>
      </c>
      <c r="AD2085" s="26">
        <v>237.75948605340292</v>
      </c>
      <c r="AE2085" s="26">
        <v>1327.4156778027307</v>
      </c>
      <c r="AF2085" s="26">
        <v>86.687485341765694</v>
      </c>
      <c r="AG2085" s="26">
        <v>38629.239318370601</v>
      </c>
      <c r="AK2085" s="14">
        <v>49811</v>
      </c>
      <c r="AM2085" s="27">
        <v>1.7097186080597897</v>
      </c>
    </row>
    <row r="2086" spans="1:40" x14ac:dyDescent="0.25">
      <c r="A2086" t="s">
        <v>64</v>
      </c>
      <c r="B2086" s="1">
        <v>44270</v>
      </c>
      <c r="C2086" s="8" t="s">
        <v>391</v>
      </c>
      <c r="D2086" s="10" t="s">
        <v>392</v>
      </c>
      <c r="F2086" s="14">
        <v>31520</v>
      </c>
      <c r="G2086" s="14">
        <v>52032</v>
      </c>
      <c r="H2086" s="14">
        <v>20512</v>
      </c>
      <c r="I2086" s="14">
        <v>36413</v>
      </c>
      <c r="J2086" s="14">
        <v>673</v>
      </c>
      <c r="L2086" s="14">
        <v>1393</v>
      </c>
      <c r="M2086" s="14">
        <v>9393</v>
      </c>
      <c r="N2086" s="14">
        <v>78</v>
      </c>
      <c r="O2086" s="14">
        <v>4034</v>
      </c>
      <c r="R2086" s="14">
        <v>4513</v>
      </c>
      <c r="S2086" s="14">
        <v>1518</v>
      </c>
      <c r="T2086" s="14">
        <v>17656</v>
      </c>
      <c r="U2086" s="14">
        <v>-1685</v>
      </c>
      <c r="V2086" s="14">
        <v>296</v>
      </c>
      <c r="W2086" s="14">
        <v>293</v>
      </c>
      <c r="X2086" s="14">
        <v>214</v>
      </c>
      <c r="Y2086" s="14">
        <v>-2293</v>
      </c>
      <c r="Z2086" s="25">
        <v>2.3381429357813031</v>
      </c>
      <c r="AA2086" s="25">
        <v>0.90254229230707461</v>
      </c>
      <c r="AB2086" s="25">
        <v>2.1345484775588632</v>
      </c>
      <c r="AC2086" s="26">
        <v>38618.355417534367</v>
      </c>
      <c r="AD2086" s="26">
        <v>275.51730580447486</v>
      </c>
      <c r="AE2086" s="26">
        <v>1348.7249635944042</v>
      </c>
      <c r="AF2086" s="26">
        <v>89.958082798566636</v>
      </c>
      <c r="AG2086" s="26">
        <v>40332.555769731793</v>
      </c>
      <c r="AH2086" s="26">
        <v>396.01169060200931</v>
      </c>
      <c r="AI2086" s="26">
        <v>18045.095278630335</v>
      </c>
      <c r="AJ2086" s="26">
        <v>22683.472181703477</v>
      </c>
      <c r="AK2086" s="14">
        <v>51984</v>
      </c>
      <c r="AL2086" s="14">
        <v>31472</v>
      </c>
      <c r="AM2086" s="27">
        <v>1.7104870556530105</v>
      </c>
      <c r="AN2086" s="27">
        <v>1.5889818391340593</v>
      </c>
    </row>
    <row r="2087" spans="1:40" x14ac:dyDescent="0.25">
      <c r="A2087" t="s">
        <v>64</v>
      </c>
      <c r="B2087" s="1">
        <v>44271</v>
      </c>
      <c r="C2087" s="8" t="s">
        <v>391</v>
      </c>
      <c r="D2087" s="10" t="s">
        <v>392</v>
      </c>
      <c r="E2087" s="14">
        <v>32540</v>
      </c>
      <c r="F2087" s="14">
        <v>31174</v>
      </c>
      <c r="G2087" s="14">
        <v>51306</v>
      </c>
      <c r="H2087" s="14">
        <v>20132</v>
      </c>
      <c r="I2087" s="14">
        <v>36411</v>
      </c>
      <c r="J2087" s="14">
        <v>535</v>
      </c>
      <c r="L2087" s="14">
        <v>1399</v>
      </c>
      <c r="M2087" s="14">
        <v>9353</v>
      </c>
      <c r="N2087" s="14">
        <v>100</v>
      </c>
      <c r="O2087" s="14">
        <v>3461</v>
      </c>
      <c r="R2087" s="14">
        <v>3935</v>
      </c>
      <c r="S2087" s="14">
        <v>609</v>
      </c>
      <c r="T2087" s="14">
        <v>13683</v>
      </c>
      <c r="U2087" s="14">
        <v>-200</v>
      </c>
      <c r="V2087" s="14">
        <v>269</v>
      </c>
      <c r="W2087" s="14">
        <v>-34</v>
      </c>
      <c r="X2087" s="14">
        <v>2318</v>
      </c>
      <c r="Y2087" s="14">
        <v>-448</v>
      </c>
      <c r="Z2087" s="25">
        <v>2.339178894203807</v>
      </c>
      <c r="AA2087" s="25">
        <v>0.90256077701545567</v>
      </c>
      <c r="AB2087" s="25">
        <v>2.1373807587134999</v>
      </c>
      <c r="AC2087" s="26">
        <v>38633.343939932878</v>
      </c>
      <c r="AD2087" s="26">
        <v>219.02641530207876</v>
      </c>
      <c r="AE2087" s="26">
        <v>1356.33155892634</v>
      </c>
      <c r="AF2087" s="26">
        <v>86.021375880095462</v>
      </c>
      <c r="AG2087" s="26">
        <v>40294.723290041395</v>
      </c>
      <c r="AH2087" s="26">
        <v>423.58724460029225</v>
      </c>
      <c r="AI2087" s="26">
        <v>16532.94094916452</v>
      </c>
      <c r="AJ2087" s="26">
        <v>24185.369585477165</v>
      </c>
      <c r="AK2087" s="14">
        <v>51259</v>
      </c>
      <c r="AL2087" s="14">
        <v>31127</v>
      </c>
      <c r="AM2087" s="27">
        <v>1.733052787992178</v>
      </c>
      <c r="AN2087" s="27">
        <v>1.7129678252171641</v>
      </c>
    </row>
    <row r="2088" spans="1:40" x14ac:dyDescent="0.25">
      <c r="A2088" t="s">
        <v>64</v>
      </c>
      <c r="B2088" s="1">
        <v>44272</v>
      </c>
      <c r="C2088" s="8" t="s">
        <v>391</v>
      </c>
      <c r="D2088" s="10" t="s">
        <v>392</v>
      </c>
      <c r="E2088" s="14">
        <v>31180</v>
      </c>
      <c r="F2088" s="14">
        <v>31141</v>
      </c>
      <c r="G2088" s="14">
        <v>49736</v>
      </c>
      <c r="H2088" s="14">
        <v>18595</v>
      </c>
      <c r="I2088" s="14">
        <v>36629</v>
      </c>
      <c r="J2088" s="14">
        <v>1050</v>
      </c>
      <c r="L2088" s="14">
        <v>1411</v>
      </c>
      <c r="M2088" s="14">
        <v>9333</v>
      </c>
      <c r="N2088" s="14">
        <v>148</v>
      </c>
      <c r="O2088" s="14">
        <v>1117</v>
      </c>
      <c r="R2088" s="14">
        <v>4142</v>
      </c>
      <c r="S2088" s="14">
        <v>709</v>
      </c>
      <c r="T2088" s="14">
        <v>16302</v>
      </c>
      <c r="U2088" s="14">
        <v>-491</v>
      </c>
      <c r="V2088" s="14">
        <v>282</v>
      </c>
      <c r="W2088" s="14">
        <v>-428</v>
      </c>
      <c r="X2088" s="14">
        <v>-1122</v>
      </c>
      <c r="Y2088" s="14">
        <v>-799</v>
      </c>
      <c r="Z2088" s="25">
        <v>2.3419735405179982</v>
      </c>
      <c r="AA2088" s="25">
        <v>0.90604775202364329</v>
      </c>
      <c r="AB2088" s="25">
        <v>2.1385583189370321</v>
      </c>
      <c r="AC2088" s="26">
        <v>38911.081644743215</v>
      </c>
      <c r="AD2088" s="26">
        <v>431.52567772442666</v>
      </c>
      <c r="AE2088" s="26">
        <v>1368.7192296269441</v>
      </c>
      <c r="AF2088" s="26">
        <v>70.594280747812604</v>
      </c>
      <c r="AG2088" s="26">
        <v>40781.920832842385</v>
      </c>
      <c r="AH2088" s="26">
        <v>779.11634548803772</v>
      </c>
      <c r="AI2088" s="26">
        <v>17170.193036729859</v>
      </c>
      <c r="AJ2088" s="26">
        <v>24390.844141600559</v>
      </c>
      <c r="AK2088" s="14">
        <v>49688</v>
      </c>
      <c r="AL2088" s="14">
        <v>31093</v>
      </c>
      <c r="AM2088" s="27">
        <v>1.8094638203691227</v>
      </c>
      <c r="AN2088" s="27">
        <v>1.7294099254319435</v>
      </c>
    </row>
    <row r="2089" spans="1:40" x14ac:dyDescent="0.25">
      <c r="A2089" t="s">
        <v>64</v>
      </c>
      <c r="B2089" s="1">
        <v>44273</v>
      </c>
      <c r="C2089" s="8" t="s">
        <v>391</v>
      </c>
      <c r="D2089" s="10" t="s">
        <v>392</v>
      </c>
      <c r="E2089" s="14">
        <v>29800</v>
      </c>
      <c r="F2089" s="14">
        <v>30298</v>
      </c>
      <c r="G2089" s="14">
        <v>49853</v>
      </c>
      <c r="H2089" s="14">
        <v>19555</v>
      </c>
      <c r="I2089" s="14">
        <v>36715</v>
      </c>
      <c r="J2089" s="14">
        <v>528</v>
      </c>
      <c r="L2089" s="14">
        <v>1412</v>
      </c>
      <c r="M2089" s="14">
        <v>9409</v>
      </c>
      <c r="N2089" s="14">
        <v>144</v>
      </c>
      <c r="O2089" s="14">
        <v>1597</v>
      </c>
      <c r="R2089" s="14">
        <v>4280</v>
      </c>
      <c r="S2089" s="14">
        <v>727</v>
      </c>
      <c r="T2089" s="14">
        <v>15849</v>
      </c>
      <c r="U2089" s="14">
        <v>-130</v>
      </c>
      <c r="V2089" s="14">
        <v>274</v>
      </c>
      <c r="W2089" s="14">
        <v>193</v>
      </c>
      <c r="X2089" s="14">
        <v>-770</v>
      </c>
      <c r="Y2089" s="14">
        <v>-868</v>
      </c>
      <c r="Z2089" s="25">
        <v>2.3378059003433278</v>
      </c>
      <c r="AA2089" s="25">
        <v>0.90511814358888998</v>
      </c>
      <c r="AB2089" s="25">
        <v>2.1445829214151404</v>
      </c>
      <c r="AC2089" s="26">
        <v>38933.033189894537</v>
      </c>
      <c r="AD2089" s="26">
        <v>216.77313088647202</v>
      </c>
      <c r="AE2089" s="26">
        <v>1373.5478608731564</v>
      </c>
      <c r="AF2089" s="26">
        <v>74.271204976232355</v>
      </c>
      <c r="AG2089" s="26">
        <v>40597.625386630411</v>
      </c>
      <c r="AH2089" s="26">
        <v>429.56624152965708</v>
      </c>
      <c r="AI2089" s="26">
        <v>17155.689070212495</v>
      </c>
      <c r="AJ2089" s="26">
        <v>23871.50255794757</v>
      </c>
      <c r="AK2089" s="14">
        <v>49805</v>
      </c>
      <c r="AL2089" s="14">
        <v>30250</v>
      </c>
      <c r="AM2089" s="27">
        <v>1.7970552530844921</v>
      </c>
      <c r="AN2089" s="27">
        <v>1.7397551064232188</v>
      </c>
    </row>
    <row r="2090" spans="1:40" x14ac:dyDescent="0.25">
      <c r="A2090" t="s">
        <v>64</v>
      </c>
      <c r="B2090" s="1">
        <v>44274</v>
      </c>
      <c r="C2090" s="8" t="s">
        <v>391</v>
      </c>
      <c r="D2090" s="10" t="s">
        <v>392</v>
      </c>
      <c r="E2090" s="14">
        <v>29615</v>
      </c>
      <c r="F2090" s="14">
        <v>30307</v>
      </c>
      <c r="G2090" s="14">
        <v>52450</v>
      </c>
      <c r="H2090" s="14">
        <v>22143</v>
      </c>
      <c r="I2090" s="14">
        <v>36696</v>
      </c>
      <c r="J2090" s="14">
        <v>364</v>
      </c>
      <c r="L2090" s="14">
        <v>1389</v>
      </c>
      <c r="M2090" s="14">
        <v>9325</v>
      </c>
      <c r="N2090" s="14">
        <v>103</v>
      </c>
      <c r="O2090" s="14">
        <v>4525</v>
      </c>
      <c r="R2090" s="14">
        <v>4023</v>
      </c>
      <c r="S2090" s="14">
        <v>1853</v>
      </c>
      <c r="T2090" s="14">
        <v>21711</v>
      </c>
      <c r="U2090" s="14">
        <v>-2374</v>
      </c>
      <c r="V2090" s="14">
        <v>278</v>
      </c>
      <c r="W2090" s="14">
        <v>495</v>
      </c>
      <c r="X2090" s="14">
        <v>-697</v>
      </c>
      <c r="Y2090" s="14">
        <v>-3146</v>
      </c>
      <c r="Z2090" s="25">
        <v>2.3338724962630364</v>
      </c>
      <c r="AA2090" s="25">
        <v>0.90249124954001014</v>
      </c>
      <c r="AB2090" s="25">
        <v>2.1384830394881296</v>
      </c>
      <c r="AC2090" s="26">
        <v>38847.413668962632</v>
      </c>
      <c r="AD2090" s="26">
        <v>149.00836190933754</v>
      </c>
      <c r="AE2090" s="26">
        <v>1347.3310329440051</v>
      </c>
      <c r="AF2090" s="26">
        <v>92.942253186849314</v>
      </c>
      <c r="AG2090" s="26">
        <v>40436.695317002836</v>
      </c>
      <c r="AH2090" s="26">
        <v>416.84483183956587</v>
      </c>
      <c r="AI2090" s="26">
        <v>19842.221396653767</v>
      </c>
      <c r="AJ2090" s="26">
        <v>21011.318752188618</v>
      </c>
      <c r="AK2090" s="14">
        <v>52402</v>
      </c>
      <c r="AL2090" s="14">
        <v>30259</v>
      </c>
      <c r="AM2090" s="27">
        <v>1.7012241370514634</v>
      </c>
      <c r="AN2090" s="27">
        <v>1.5308494513186182</v>
      </c>
    </row>
    <row r="2091" spans="1:40" x14ac:dyDescent="0.25">
      <c r="A2091" t="s">
        <v>64</v>
      </c>
      <c r="B2091" s="1">
        <v>44275</v>
      </c>
      <c r="C2091" s="8" t="s">
        <v>391</v>
      </c>
      <c r="D2091" s="10" t="s">
        <v>392</v>
      </c>
      <c r="E2091" s="14">
        <v>29510</v>
      </c>
      <c r="F2091" s="14">
        <v>30156</v>
      </c>
      <c r="G2091" s="14">
        <v>46088</v>
      </c>
      <c r="H2091" s="14">
        <v>15932</v>
      </c>
      <c r="I2091" s="14">
        <v>31117</v>
      </c>
      <c r="J2091" s="14">
        <v>627</v>
      </c>
      <c r="L2091" s="14">
        <v>1375</v>
      </c>
      <c r="M2091" s="14">
        <v>9189</v>
      </c>
      <c r="N2091" s="14">
        <v>48</v>
      </c>
      <c r="O2091" s="14">
        <v>3684</v>
      </c>
      <c r="R2091" s="14">
        <v>4596</v>
      </c>
      <c r="S2091" s="14">
        <v>2066</v>
      </c>
      <c r="T2091" s="14">
        <v>18726</v>
      </c>
      <c r="U2091" s="14">
        <v>-3065</v>
      </c>
      <c r="V2091" s="14">
        <v>284</v>
      </c>
      <c r="W2091" s="14">
        <v>-1012</v>
      </c>
      <c r="X2091" s="14">
        <v>-1983</v>
      </c>
      <c r="Y2091" s="14">
        <v>-3680</v>
      </c>
      <c r="Z2091" s="25">
        <v>2.3402046161841215</v>
      </c>
      <c r="AA2091" s="25">
        <v>0.90597579148875551</v>
      </c>
      <c r="AB2091" s="25">
        <v>2.1567216782094429</v>
      </c>
      <c r="AC2091" s="26">
        <v>33030.702362221746</v>
      </c>
      <c r="AD2091" s="26">
        <v>257.66201035255494</v>
      </c>
      <c r="AE2091" s="26">
        <v>1345.1262836851629</v>
      </c>
      <c r="AF2091" s="26">
        <v>86.068003542412384</v>
      </c>
      <c r="AG2091" s="26">
        <v>34719.558659801885</v>
      </c>
      <c r="AH2091" s="26">
        <v>872.29675567786569</v>
      </c>
      <c r="AI2091" s="26">
        <v>16582.769326870519</v>
      </c>
      <c r="AJ2091" s="26">
        <v>19009.086088609223</v>
      </c>
      <c r="AK2091" s="14">
        <v>46040</v>
      </c>
      <c r="AL2091" s="14">
        <v>30108</v>
      </c>
      <c r="AM2091" s="27">
        <v>1.6625419941914081</v>
      </c>
      <c r="AN2091" s="27">
        <v>1.3919161476242083</v>
      </c>
    </row>
    <row r="2092" spans="1:40" x14ac:dyDescent="0.25">
      <c r="A2092" t="s">
        <v>64</v>
      </c>
      <c r="B2092" s="1">
        <v>44276</v>
      </c>
      <c r="C2092" s="8" t="s">
        <v>391</v>
      </c>
      <c r="D2092" s="10" t="s">
        <v>392</v>
      </c>
      <c r="E2092" s="14">
        <v>29695</v>
      </c>
      <c r="F2092" s="14">
        <v>30086</v>
      </c>
      <c r="G2092" s="14">
        <v>40350</v>
      </c>
      <c r="H2092" s="14">
        <v>10264</v>
      </c>
      <c r="I2092" s="14">
        <v>23076</v>
      </c>
      <c r="J2092" s="14">
        <v>473</v>
      </c>
      <c r="L2092" s="14">
        <v>1350</v>
      </c>
      <c r="M2092" s="14">
        <v>9071</v>
      </c>
      <c r="N2092" s="14">
        <v>116</v>
      </c>
      <c r="O2092" s="14">
        <v>6216</v>
      </c>
      <c r="R2092" s="14">
        <v>5213</v>
      </c>
      <c r="S2092" s="14">
        <v>1274</v>
      </c>
      <c r="T2092" s="14">
        <v>10835</v>
      </c>
      <c r="U2092" s="14">
        <v>-2488</v>
      </c>
      <c r="V2092" s="14">
        <v>278</v>
      </c>
      <c r="W2092" s="14">
        <v>-18</v>
      </c>
      <c r="X2092" s="14">
        <v>-2021</v>
      </c>
      <c r="Y2092" s="14">
        <v>-2810</v>
      </c>
      <c r="Z2092" s="25">
        <v>2.3394782961061358</v>
      </c>
      <c r="AA2092" s="25">
        <v>0.90691620284117413</v>
      </c>
      <c r="AB2092" s="25">
        <v>2.1518631257148573</v>
      </c>
      <c r="AC2092" s="26">
        <v>24487.576616807059</v>
      </c>
      <c r="AD2092" s="26">
        <v>194.57836903587705</v>
      </c>
      <c r="AE2092" s="26">
        <v>1317.6943054653671</v>
      </c>
      <c r="AF2092" s="26">
        <v>102.60084038106787</v>
      </c>
      <c r="AG2092" s="26">
        <v>26102.45013168938</v>
      </c>
      <c r="AH2092" s="26">
        <v>581.10526267143803</v>
      </c>
      <c r="AI2092" s="26">
        <v>10140.764669624397</v>
      </c>
      <c r="AJ2092" s="26">
        <v>16542.790724736413</v>
      </c>
      <c r="AK2092" s="14">
        <v>40302</v>
      </c>
      <c r="AL2092" s="14">
        <v>30039</v>
      </c>
      <c r="AM2092" s="27">
        <v>1.4278691779396813</v>
      </c>
      <c r="AN2092" s="27">
        <v>1.2141072368443819</v>
      </c>
    </row>
    <row r="2093" spans="1:40" x14ac:dyDescent="0.25">
      <c r="A2093" t="s">
        <v>64</v>
      </c>
      <c r="B2093" s="1">
        <v>44277</v>
      </c>
      <c r="C2093" s="8" t="s">
        <v>391</v>
      </c>
      <c r="D2093" s="10" t="s">
        <v>392</v>
      </c>
      <c r="E2093" s="14">
        <v>30580</v>
      </c>
      <c r="F2093" s="14">
        <v>31676</v>
      </c>
      <c r="G2093" s="14">
        <v>52085</v>
      </c>
      <c r="H2093" s="14">
        <v>20409</v>
      </c>
      <c r="I2093" s="14">
        <v>35603</v>
      </c>
      <c r="J2093" s="14">
        <v>502</v>
      </c>
      <c r="L2093" s="14">
        <v>1374</v>
      </c>
      <c r="M2093" s="14">
        <v>8984</v>
      </c>
      <c r="N2093" s="14">
        <v>65</v>
      </c>
      <c r="O2093" s="14">
        <v>5509</v>
      </c>
      <c r="R2093" s="14">
        <v>4390</v>
      </c>
      <c r="S2093" s="14">
        <v>1283</v>
      </c>
      <c r="T2093" s="14">
        <v>16740</v>
      </c>
      <c r="U2093" s="14">
        <v>-2696</v>
      </c>
      <c r="V2093" s="14">
        <v>292</v>
      </c>
      <c r="W2093" s="14">
        <v>2110</v>
      </c>
      <c r="X2093" s="14">
        <v>709</v>
      </c>
      <c r="Y2093" s="14">
        <v>-2419</v>
      </c>
      <c r="Z2093" s="25">
        <v>2.332519449483843</v>
      </c>
      <c r="AA2093" s="25">
        <v>0.90473519058115248</v>
      </c>
      <c r="AB2093" s="25">
        <v>2.1500483997197311</v>
      </c>
      <c r="AC2093" s="26">
        <v>37668.482532124923</v>
      </c>
      <c r="AD2093" s="26">
        <v>206.01149661698551</v>
      </c>
      <c r="AE2093" s="26">
        <v>1339.9889782433752</v>
      </c>
      <c r="AF2093" s="26">
        <v>96.972215429954289</v>
      </c>
      <c r="AG2093" s="26">
        <v>39311.455222415236</v>
      </c>
      <c r="AH2093" s="26">
        <v>116.17464300148725</v>
      </c>
      <c r="AI2093" s="26">
        <v>17529.250219412977</v>
      </c>
      <c r="AJ2093" s="26">
        <v>21898.379646003748</v>
      </c>
      <c r="AK2093" s="14">
        <v>52037</v>
      </c>
      <c r="AL2093" s="14">
        <v>31628</v>
      </c>
      <c r="AM2093" s="27">
        <v>1.6654845669896627</v>
      </c>
      <c r="AN2093" s="27">
        <v>1.5264198095096997</v>
      </c>
    </row>
    <row r="2094" spans="1:40" x14ac:dyDescent="0.25">
      <c r="A2094" t="s">
        <v>64</v>
      </c>
      <c r="B2094" s="1">
        <v>44278</v>
      </c>
      <c r="C2094" s="8" t="s">
        <v>391</v>
      </c>
      <c r="D2094" s="10" t="s">
        <v>392</v>
      </c>
      <c r="E2094" s="14">
        <v>31390</v>
      </c>
      <c r="F2094" s="14">
        <v>31941</v>
      </c>
      <c r="G2094" s="14">
        <v>52142</v>
      </c>
      <c r="H2094" s="14">
        <v>20201</v>
      </c>
      <c r="I2094" s="14">
        <v>36378</v>
      </c>
      <c r="J2094" s="14">
        <v>616</v>
      </c>
      <c r="L2094" s="14">
        <v>1403</v>
      </c>
      <c r="M2094" s="14">
        <v>8939</v>
      </c>
      <c r="N2094" s="14">
        <v>74</v>
      </c>
      <c r="O2094" s="14">
        <v>4684</v>
      </c>
      <c r="R2094" s="14">
        <v>4238</v>
      </c>
      <c r="S2094" s="14">
        <v>846</v>
      </c>
      <c r="T2094" s="14">
        <v>14363</v>
      </c>
      <c r="U2094" s="14">
        <v>-1447</v>
      </c>
      <c r="V2094" s="14">
        <v>293</v>
      </c>
      <c r="W2094" s="14">
        <v>2693</v>
      </c>
      <c r="X2094" s="14">
        <v>1022</v>
      </c>
      <c r="Y2094" s="14">
        <v>-1807</v>
      </c>
      <c r="Z2094" s="25">
        <v>2.3318152127312217</v>
      </c>
      <c r="AA2094" s="25">
        <v>0.90456672326249921</v>
      </c>
      <c r="AB2094" s="25">
        <v>2.1486533103060683</v>
      </c>
      <c r="AC2094" s="26">
        <v>38476.823129943652</v>
      </c>
      <c r="AD2094" s="26">
        <v>252.74791189851285</v>
      </c>
      <c r="AE2094" s="26">
        <v>1367.3833106655179</v>
      </c>
      <c r="AF2094" s="26">
        <v>91.237012964973488</v>
      </c>
      <c r="AG2094" s="26">
        <v>40188.19136547266</v>
      </c>
      <c r="AH2094" s="26">
        <v>22.442027236037148</v>
      </c>
      <c r="AI2094" s="26">
        <v>16974.172463549658</v>
      </c>
      <c r="AJ2094" s="26">
        <v>23236.460929159046</v>
      </c>
      <c r="AK2094" s="14">
        <v>52094</v>
      </c>
      <c r="AL2094" s="14">
        <v>31893</v>
      </c>
      <c r="AM2094" s="27">
        <v>1.7007657397809408</v>
      </c>
      <c r="AN2094" s="27">
        <v>1.6062322921532191</v>
      </c>
    </row>
    <row r="2095" spans="1:40" x14ac:dyDescent="0.25">
      <c r="A2095" t="s">
        <v>64</v>
      </c>
      <c r="B2095" s="1">
        <v>44279</v>
      </c>
      <c r="C2095" s="8" t="s">
        <v>391</v>
      </c>
      <c r="D2095" s="10" t="s">
        <v>392</v>
      </c>
      <c r="E2095" s="14">
        <v>31260</v>
      </c>
      <c r="F2095" s="14">
        <v>32361</v>
      </c>
      <c r="G2095" s="14">
        <v>53544</v>
      </c>
      <c r="H2095" s="14">
        <v>21183</v>
      </c>
      <c r="I2095" s="14">
        <v>35477</v>
      </c>
      <c r="J2095" s="14">
        <v>487</v>
      </c>
      <c r="L2095" s="14">
        <v>1370</v>
      </c>
      <c r="M2095" s="14">
        <v>8584</v>
      </c>
      <c r="N2095" s="14">
        <v>85</v>
      </c>
      <c r="O2095" s="14">
        <v>7493</v>
      </c>
      <c r="R2095" s="14">
        <v>5535</v>
      </c>
      <c r="S2095" s="14">
        <v>1433</v>
      </c>
      <c r="T2095" s="14">
        <v>16886</v>
      </c>
      <c r="U2095" s="14">
        <v>-3907</v>
      </c>
      <c r="V2095" s="14">
        <v>313</v>
      </c>
      <c r="W2095" s="14">
        <v>2395</v>
      </c>
      <c r="X2095" s="14">
        <v>2130</v>
      </c>
      <c r="Y2095" s="14">
        <v>-3602</v>
      </c>
      <c r="Z2095" s="25">
        <v>2.3282809862260891</v>
      </c>
      <c r="AA2095" s="25">
        <v>0.90235260729046152</v>
      </c>
      <c r="AB2095" s="25">
        <v>2.1593313571866726</v>
      </c>
      <c r="AC2095" s="26">
        <v>37466.966891501928</v>
      </c>
      <c r="AD2095" s="26">
        <v>199.32946256064756</v>
      </c>
      <c r="AE2095" s="26">
        <v>1341.8566280564187</v>
      </c>
      <c r="AF2095" s="26">
        <v>107.65661119514503</v>
      </c>
      <c r="AG2095" s="26">
        <v>39115.809593314152</v>
      </c>
      <c r="AH2095" s="26">
        <v>64.982914257971345</v>
      </c>
      <c r="AI2095" s="26">
        <v>18452.038876601375</v>
      </c>
      <c r="AJ2095" s="26">
        <v>20728.753630970736</v>
      </c>
      <c r="AK2095" s="14">
        <v>53496</v>
      </c>
      <c r="AL2095" s="14">
        <v>32313</v>
      </c>
      <c r="AM2095" s="27">
        <v>1.6119989559146897</v>
      </c>
      <c r="AN2095" s="27">
        <v>1.414261282762687</v>
      </c>
    </row>
    <row r="2096" spans="1:40" x14ac:dyDescent="0.25">
      <c r="A2096" t="s">
        <v>64</v>
      </c>
      <c r="B2096" s="1">
        <v>44280</v>
      </c>
      <c r="C2096" s="8" t="s">
        <v>391</v>
      </c>
      <c r="D2096" s="10" t="s">
        <v>392</v>
      </c>
      <c r="E2096" s="14">
        <v>30760</v>
      </c>
      <c r="F2096" s="14">
        <v>31392</v>
      </c>
      <c r="G2096" s="14">
        <v>49079</v>
      </c>
      <c r="H2096" s="14">
        <v>17687</v>
      </c>
      <c r="I2096" s="14">
        <v>33203</v>
      </c>
      <c r="J2096" s="14">
        <v>670</v>
      </c>
      <c r="L2096" s="14">
        <v>1362</v>
      </c>
      <c r="M2096" s="14">
        <v>8229</v>
      </c>
      <c r="N2096" s="14">
        <v>60</v>
      </c>
      <c r="O2096" s="14">
        <v>5507</v>
      </c>
      <c r="R2096" s="14">
        <v>4399</v>
      </c>
      <c r="S2096" s="14">
        <v>419</v>
      </c>
      <c r="T2096" s="14">
        <v>12171</v>
      </c>
      <c r="U2096" s="14">
        <v>-1380</v>
      </c>
      <c r="V2096" s="14">
        <v>295</v>
      </c>
      <c r="W2096" s="14">
        <v>1372</v>
      </c>
      <c r="X2096" s="14">
        <v>1545</v>
      </c>
      <c r="Y2096" s="14">
        <v>-1134</v>
      </c>
      <c r="Z2096" s="25">
        <v>2.3236240043350547</v>
      </c>
      <c r="AA2096" s="25">
        <v>0.90151101095098818</v>
      </c>
      <c r="AB2096" s="25">
        <v>2.1391242078567192</v>
      </c>
      <c r="AC2096" s="26">
        <v>34995.277107137204</v>
      </c>
      <c r="AD2096" s="26">
        <v>273.97573157150072</v>
      </c>
      <c r="AE2096" s="26">
        <v>1321.5371225430467</v>
      </c>
      <c r="AF2096" s="26">
        <v>91.89646133202703</v>
      </c>
      <c r="AG2096" s="26">
        <v>36682.686422583778</v>
      </c>
      <c r="AH2096" s="26">
        <v>74.182838925082862</v>
      </c>
      <c r="AI2096" s="26">
        <v>14420.577802431842</v>
      </c>
      <c r="AJ2096" s="26">
        <v>22336.291459077027</v>
      </c>
      <c r="AK2096" s="14">
        <v>49031</v>
      </c>
      <c r="AL2096" s="14">
        <v>31344</v>
      </c>
      <c r="AM2096" s="27">
        <v>1.6493929175614741</v>
      </c>
      <c r="AN2096" s="27">
        <v>1.5710513934568144</v>
      </c>
    </row>
    <row r="2097" spans="1:40" x14ac:dyDescent="0.25">
      <c r="A2097" t="s">
        <v>64</v>
      </c>
      <c r="B2097" s="1">
        <v>44281</v>
      </c>
      <c r="C2097" s="8" t="s">
        <v>391</v>
      </c>
      <c r="D2097" s="10" t="s">
        <v>392</v>
      </c>
      <c r="E2097" s="14">
        <v>31160</v>
      </c>
      <c r="F2097" s="14">
        <v>31552</v>
      </c>
      <c r="G2097" s="14">
        <v>47190</v>
      </c>
      <c r="H2097" s="14">
        <v>15638</v>
      </c>
      <c r="I2097" s="14">
        <v>33134</v>
      </c>
      <c r="J2097" s="14">
        <v>623</v>
      </c>
      <c r="L2097" s="14">
        <v>1353</v>
      </c>
      <c r="M2097" s="14">
        <v>7824</v>
      </c>
      <c r="N2097" s="14">
        <v>89</v>
      </c>
      <c r="O2097" s="14">
        <v>4119</v>
      </c>
      <c r="R2097" s="14">
        <v>3825</v>
      </c>
      <c r="S2097" s="14">
        <v>38</v>
      </c>
      <c r="T2097" s="14">
        <v>9985</v>
      </c>
      <c r="U2097" s="14">
        <v>-972</v>
      </c>
      <c r="V2097" s="14">
        <v>285</v>
      </c>
      <c r="W2097" s="14">
        <v>2588</v>
      </c>
      <c r="X2097" s="14">
        <v>582</v>
      </c>
      <c r="Y2097" s="14">
        <v>-693</v>
      </c>
      <c r="Z2097" s="25">
        <v>2.3297315414013937</v>
      </c>
      <c r="AA2097" s="25">
        <v>0.90521777864973196</v>
      </c>
      <c r="AB2097" s="25">
        <v>2.1405213567887822</v>
      </c>
      <c r="AC2097" s="26">
        <v>35014.344827132925</v>
      </c>
      <c r="AD2097" s="26">
        <v>255.80402794984309</v>
      </c>
      <c r="AE2097" s="26">
        <v>1313.6619443419829</v>
      </c>
      <c r="AF2097" s="26">
        <v>80.146290428163951</v>
      </c>
      <c r="AG2097" s="26">
        <v>36663.95708985292</v>
      </c>
      <c r="AH2097" s="26">
        <v>55.962183012774545</v>
      </c>
      <c r="AI2097" s="26">
        <v>13224.246953936665</v>
      </c>
      <c r="AJ2097" s="26">
        <v>23495.672318929024</v>
      </c>
      <c r="AK2097" s="14">
        <v>47142</v>
      </c>
      <c r="AL2097" s="14">
        <v>31504</v>
      </c>
      <c r="AM2097" s="27">
        <v>1.7146089066953361</v>
      </c>
      <c r="AN2097" s="27">
        <v>1.6442048345529869</v>
      </c>
    </row>
    <row r="2098" spans="1:40" x14ac:dyDescent="0.25">
      <c r="A2098" t="s">
        <v>64</v>
      </c>
      <c r="B2098" s="1">
        <v>44282</v>
      </c>
      <c r="C2098" s="8" t="s">
        <v>391</v>
      </c>
      <c r="D2098" s="10" t="s">
        <v>392</v>
      </c>
      <c r="E2098" s="14">
        <v>29785</v>
      </c>
      <c r="F2098" s="14">
        <v>29805</v>
      </c>
      <c r="G2098" s="14">
        <v>52134</v>
      </c>
      <c r="H2098" s="14">
        <v>22329</v>
      </c>
      <c r="I2098" s="14">
        <v>34259</v>
      </c>
      <c r="J2098" s="14">
        <v>580</v>
      </c>
      <c r="L2098" s="14">
        <v>1399</v>
      </c>
      <c r="M2098" s="14">
        <v>7821</v>
      </c>
      <c r="N2098" s="14">
        <v>104</v>
      </c>
      <c r="O2098" s="14">
        <v>7923</v>
      </c>
      <c r="R2098" s="14">
        <v>4118</v>
      </c>
      <c r="S2098" s="14">
        <v>1388</v>
      </c>
      <c r="T2098" s="14">
        <v>18599</v>
      </c>
      <c r="U2098" s="14">
        <v>-2082</v>
      </c>
      <c r="V2098" s="14">
        <v>247</v>
      </c>
      <c r="W2098" s="14">
        <v>1705</v>
      </c>
      <c r="X2098" s="14">
        <v>251</v>
      </c>
      <c r="Y2098" s="14">
        <v>-1897</v>
      </c>
      <c r="Z2098" s="25">
        <v>2.3280494289270024</v>
      </c>
      <c r="AA2098" s="25">
        <v>0.90598081593243263</v>
      </c>
      <c r="AB2098" s="25">
        <v>2.1561292285737745</v>
      </c>
      <c r="AC2098" s="26">
        <v>36177.0488272855</v>
      </c>
      <c r="AD2098" s="26">
        <v>238.34895503116675</v>
      </c>
      <c r="AE2098" s="26">
        <v>1368.2288969412914</v>
      </c>
      <c r="AF2098" s="26">
        <v>105.56502748550047</v>
      </c>
      <c r="AG2098" s="26">
        <v>37889.191706743462</v>
      </c>
      <c r="AH2098" s="26">
        <v>152.67071641877828</v>
      </c>
      <c r="AI2098" s="26">
        <v>17947.123585900023</v>
      </c>
      <c r="AJ2098" s="26">
        <v>20094.738837262219</v>
      </c>
      <c r="AK2098" s="14">
        <v>52086</v>
      </c>
      <c r="AL2098" s="14">
        <v>29757</v>
      </c>
      <c r="AM2098" s="27">
        <v>1.6037182701785657</v>
      </c>
      <c r="AN2098" s="27">
        <v>1.4887677902814476</v>
      </c>
    </row>
    <row r="2099" spans="1:40" x14ac:dyDescent="0.25">
      <c r="A2099" t="s">
        <v>64</v>
      </c>
      <c r="B2099" s="1">
        <v>44283</v>
      </c>
      <c r="C2099" s="8" t="s">
        <v>391</v>
      </c>
      <c r="D2099" s="10" t="s">
        <v>392</v>
      </c>
      <c r="E2099" s="14">
        <v>29720</v>
      </c>
      <c r="F2099" s="14">
        <v>29366</v>
      </c>
      <c r="G2099" s="14">
        <v>52669</v>
      </c>
      <c r="H2099" s="14">
        <v>23303</v>
      </c>
      <c r="I2099" s="14">
        <v>33712</v>
      </c>
      <c r="J2099" s="14">
        <v>663</v>
      </c>
      <c r="L2099" s="14">
        <v>1355</v>
      </c>
      <c r="M2099" s="14">
        <v>7642</v>
      </c>
      <c r="N2099" s="14">
        <v>100</v>
      </c>
      <c r="O2099" s="14">
        <v>9149</v>
      </c>
      <c r="R2099" s="14">
        <v>4141</v>
      </c>
      <c r="S2099" s="14">
        <v>2162</v>
      </c>
      <c r="T2099" s="14">
        <v>23064</v>
      </c>
      <c r="U2099" s="14">
        <v>-3389</v>
      </c>
      <c r="V2099" s="14">
        <v>238</v>
      </c>
      <c r="W2099" s="14">
        <v>-266</v>
      </c>
      <c r="X2099" s="14">
        <v>321</v>
      </c>
      <c r="Y2099" s="14">
        <v>-2968</v>
      </c>
      <c r="Z2099" s="25">
        <v>2.3232391992822992</v>
      </c>
      <c r="AA2099" s="25">
        <v>0.90479638817982899</v>
      </c>
      <c r="AB2099" s="25">
        <v>2.1384078126240822</v>
      </c>
      <c r="AC2099" s="26">
        <v>35525.868352008452</v>
      </c>
      <c r="AD2099" s="26">
        <v>272.10131694497312</v>
      </c>
      <c r="AE2099" s="26">
        <v>1314.3047718453213</v>
      </c>
      <c r="AF2099" s="26">
        <v>112.51254917072113</v>
      </c>
      <c r="AG2099" s="26">
        <v>37224.786989969463</v>
      </c>
      <c r="AH2099" s="26">
        <v>409.35085237105761</v>
      </c>
      <c r="AI2099" s="26">
        <v>19346.366996546443</v>
      </c>
      <c r="AJ2099" s="26">
        <v>18287.770845794079</v>
      </c>
      <c r="AK2099" s="14">
        <v>52621</v>
      </c>
      <c r="AL2099" s="14">
        <v>29318</v>
      </c>
      <c r="AM2099" s="27">
        <v>1.5595771629924644</v>
      </c>
      <c r="AN2099" s="27">
        <v>1.3751819824699687</v>
      </c>
    </row>
    <row r="2100" spans="1:40" x14ac:dyDescent="0.25">
      <c r="A2100" t="s">
        <v>64</v>
      </c>
      <c r="B2100" s="1">
        <v>44284</v>
      </c>
      <c r="C2100" s="8" t="s">
        <v>391</v>
      </c>
      <c r="D2100" s="10" t="s">
        <v>392</v>
      </c>
      <c r="E2100" s="14">
        <v>30600</v>
      </c>
      <c r="F2100" s="14">
        <v>32294</v>
      </c>
      <c r="G2100" s="14">
        <v>51541</v>
      </c>
      <c r="H2100" s="14">
        <v>19247</v>
      </c>
      <c r="I2100" s="14">
        <v>34193</v>
      </c>
      <c r="J2100" s="14">
        <v>471</v>
      </c>
      <c r="L2100" s="14">
        <v>1265</v>
      </c>
      <c r="M2100" s="14">
        <v>7518</v>
      </c>
      <c r="N2100" s="14">
        <v>84</v>
      </c>
      <c r="O2100" s="14">
        <v>7962</v>
      </c>
      <c r="R2100" s="14">
        <v>3982</v>
      </c>
      <c r="S2100" s="14">
        <v>1760</v>
      </c>
      <c r="T2100" s="14">
        <v>21184</v>
      </c>
      <c r="U2100" s="14">
        <v>-2916</v>
      </c>
      <c r="V2100" s="14">
        <v>282</v>
      </c>
      <c r="W2100" s="14">
        <v>-279</v>
      </c>
      <c r="X2100" s="14">
        <v>-1974</v>
      </c>
      <c r="Y2100" s="14">
        <v>-2792</v>
      </c>
      <c r="Z2100" s="25">
        <v>2.3346936557086813</v>
      </c>
      <c r="AA2100" s="25">
        <v>0.90942286531380034</v>
      </c>
      <c r="AB2100" s="25">
        <v>2.1451760183200443</v>
      </c>
      <c r="AC2100" s="26">
        <v>36210.40368392146</v>
      </c>
      <c r="AD2100" s="26">
        <v>194.29115655432688</v>
      </c>
      <c r="AE2100" s="26">
        <v>1230.8913387227078</v>
      </c>
      <c r="AF2100" s="26">
        <v>103.67327661435698</v>
      </c>
      <c r="AG2100" s="26">
        <v>37739.259455812862</v>
      </c>
      <c r="AH2100" s="26">
        <v>603.86672524326809</v>
      </c>
      <c r="AI2100" s="26">
        <v>17716.994565693494</v>
      </c>
      <c r="AJ2100" s="26">
        <v>20626.131615362629</v>
      </c>
      <c r="AK2100" s="14">
        <v>51493</v>
      </c>
      <c r="AL2100" s="14">
        <v>32246</v>
      </c>
      <c r="AM2100" s="27">
        <v>1.6157677001043667</v>
      </c>
      <c r="AN2100" s="27">
        <v>1.4101836594263089</v>
      </c>
    </row>
    <row r="2101" spans="1:40" x14ac:dyDescent="0.25">
      <c r="A2101" t="s">
        <v>64</v>
      </c>
      <c r="B2101" s="1">
        <v>44285</v>
      </c>
      <c r="C2101" s="8" t="s">
        <v>391</v>
      </c>
      <c r="D2101" s="10" t="s">
        <v>392</v>
      </c>
      <c r="E2101" s="14">
        <v>31310</v>
      </c>
      <c r="F2101" s="14">
        <v>32989</v>
      </c>
      <c r="G2101" s="14">
        <v>50112</v>
      </c>
      <c r="H2101" s="14">
        <v>17123</v>
      </c>
      <c r="I2101" s="14">
        <v>36115</v>
      </c>
      <c r="J2101" s="14">
        <v>914</v>
      </c>
      <c r="L2101" s="14">
        <v>464</v>
      </c>
      <c r="M2101" s="14">
        <v>7567</v>
      </c>
      <c r="N2101" s="14">
        <v>107</v>
      </c>
      <c r="O2101" s="14">
        <v>4897</v>
      </c>
      <c r="R2101" s="14">
        <v>2730</v>
      </c>
      <c r="S2101" s="14">
        <v>1131</v>
      </c>
      <c r="T2101" s="14">
        <v>18439</v>
      </c>
      <c r="U2101" s="14">
        <v>-1148</v>
      </c>
      <c r="V2101" s="14">
        <v>308</v>
      </c>
      <c r="W2101" s="14">
        <v>-728</v>
      </c>
      <c r="X2101" s="14">
        <v>-1766</v>
      </c>
      <c r="Y2101" s="14">
        <v>-1843</v>
      </c>
      <c r="Z2101" s="25">
        <v>2.3306202622877392</v>
      </c>
      <c r="AA2101" s="25">
        <v>0.90604116418848424</v>
      </c>
      <c r="AB2101" s="25">
        <v>2.1474677697811058</v>
      </c>
      <c r="AC2101" s="26">
        <v>38179.074295126462</v>
      </c>
      <c r="AD2101" s="26">
        <v>375.63009682769587</v>
      </c>
      <c r="AE2101" s="26">
        <v>451.97133527702431</v>
      </c>
      <c r="AF2101" s="26">
        <v>83.736620426566546</v>
      </c>
      <c r="AG2101" s="26">
        <v>39090.412347657752</v>
      </c>
      <c r="AH2101" s="26">
        <v>810.46493416133183</v>
      </c>
      <c r="AI2101" s="26">
        <v>16380.551567231658</v>
      </c>
      <c r="AJ2101" s="26">
        <v>23520.325714587423</v>
      </c>
      <c r="AK2101" s="14">
        <v>50064</v>
      </c>
      <c r="AL2101" s="14">
        <v>32941</v>
      </c>
      <c r="AM2101" s="27">
        <v>1.7213867223932011</v>
      </c>
      <c r="AN2101" s="27">
        <v>1.5741289115963002</v>
      </c>
    </row>
    <row r="2102" spans="1:40" x14ac:dyDescent="0.25">
      <c r="A2102" t="s">
        <v>64</v>
      </c>
      <c r="B2102" s="1">
        <v>44286</v>
      </c>
      <c r="C2102" s="8" t="s">
        <v>391</v>
      </c>
      <c r="D2102" s="10" t="s">
        <v>392</v>
      </c>
      <c r="E2102" s="14">
        <v>31320</v>
      </c>
      <c r="F2102" s="14">
        <v>31803</v>
      </c>
      <c r="G2102" s="14">
        <v>53050</v>
      </c>
      <c r="H2102" s="14">
        <v>21247</v>
      </c>
      <c r="I2102" s="14">
        <v>36027</v>
      </c>
      <c r="J2102" s="14">
        <v>686</v>
      </c>
      <c r="L2102" s="14">
        <v>487</v>
      </c>
      <c r="M2102" s="14">
        <v>7649</v>
      </c>
      <c r="N2102" s="14">
        <v>160</v>
      </c>
      <c r="O2102" s="14">
        <v>7993</v>
      </c>
      <c r="R2102" s="14">
        <v>1964</v>
      </c>
      <c r="S2102" s="14">
        <v>1767</v>
      </c>
      <c r="T2102" s="14">
        <v>21450</v>
      </c>
      <c r="U2102" s="14">
        <v>-2038</v>
      </c>
      <c r="V2102" s="14">
        <v>301</v>
      </c>
      <c r="W2102" s="14">
        <v>1482</v>
      </c>
      <c r="X2102" s="14">
        <v>-376</v>
      </c>
      <c r="Y2102" s="14">
        <v>-3303</v>
      </c>
      <c r="Z2102" s="25">
        <v>2.3275113195060011</v>
      </c>
      <c r="AA2102" s="25">
        <v>0.90186589465108002</v>
      </c>
      <c r="AB2102" s="25">
        <v>2.1352050054141012</v>
      </c>
      <c r="AC2102" s="26">
        <v>38035.239772769317</v>
      </c>
      <c r="AD2102" s="26">
        <v>280.62886290183383</v>
      </c>
      <c r="AE2102" s="26">
        <v>471.6662452652464</v>
      </c>
      <c r="AF2102" s="26">
        <v>105.25861713313216</v>
      </c>
      <c r="AG2102" s="26">
        <v>38892.793498069535</v>
      </c>
      <c r="AH2102" s="26">
        <v>182.03236977731444</v>
      </c>
      <c r="AI2102" s="26">
        <v>17972.970497955346</v>
      </c>
      <c r="AJ2102" s="26">
        <v>21101.855369891484</v>
      </c>
      <c r="AK2102" s="14">
        <v>53002</v>
      </c>
      <c r="AL2102" s="14">
        <v>31755</v>
      </c>
      <c r="AM2102" s="27">
        <v>1.6177470737276718</v>
      </c>
      <c r="AN2102" s="27">
        <v>1.4650156632206002</v>
      </c>
    </row>
    <row r="2103" spans="1:40" x14ac:dyDescent="0.25">
      <c r="A2103" t="s">
        <v>64</v>
      </c>
      <c r="B2103" s="1">
        <v>44287</v>
      </c>
      <c r="C2103" s="8" t="s">
        <v>391</v>
      </c>
      <c r="D2103" s="10" t="s">
        <v>392</v>
      </c>
      <c r="E2103" s="14">
        <v>30180</v>
      </c>
      <c r="F2103" s="14">
        <v>30664</v>
      </c>
      <c r="G2103" s="14">
        <v>46025</v>
      </c>
      <c r="H2103" s="14">
        <v>15361</v>
      </c>
      <c r="I2103" s="14">
        <v>30854</v>
      </c>
      <c r="J2103" s="14">
        <v>578</v>
      </c>
      <c r="L2103" s="14">
        <v>481</v>
      </c>
      <c r="M2103" s="14">
        <v>7613</v>
      </c>
      <c r="N2103" s="14">
        <v>151</v>
      </c>
      <c r="O2103" s="14">
        <v>6300</v>
      </c>
      <c r="R2103" s="14">
        <v>2114</v>
      </c>
      <c r="S2103" s="14">
        <v>1990</v>
      </c>
      <c r="T2103" s="14">
        <v>19462</v>
      </c>
      <c r="U2103" s="14">
        <v>-3273</v>
      </c>
      <c r="V2103" s="14">
        <v>266</v>
      </c>
      <c r="W2103" s="14">
        <v>276</v>
      </c>
      <c r="X2103" s="14">
        <v>-1409</v>
      </c>
      <c r="Y2103" s="14">
        <v>-4065</v>
      </c>
      <c r="Z2103" s="25">
        <v>2.3304944182776461</v>
      </c>
      <c r="AA2103" s="25">
        <v>0.90349200334670454</v>
      </c>
      <c r="AB2103" s="25">
        <v>2.1484939958963225</v>
      </c>
      <c r="AC2103" s="26">
        <v>32615.632073345296</v>
      </c>
      <c r="AD2103" s="26">
        <v>236.87455340802279</v>
      </c>
      <c r="AE2103" s="26">
        <v>468.75453004423952</v>
      </c>
      <c r="AF2103" s="26">
        <v>93.68163468930328</v>
      </c>
      <c r="AG2103" s="26">
        <v>33414.942791486857</v>
      </c>
      <c r="AH2103" s="26">
        <v>597.87333766934319</v>
      </c>
      <c r="AI2103" s="26">
        <v>15415.459445625202</v>
      </c>
      <c r="AJ2103" s="26">
        <v>18597.356683531001</v>
      </c>
      <c r="AK2103" s="14">
        <v>45977</v>
      </c>
      <c r="AL2103" s="14">
        <v>30616</v>
      </c>
      <c r="AM2103" s="27">
        <v>1.6022631136648271</v>
      </c>
      <c r="AN2103" s="27">
        <v>1.3391724749035181</v>
      </c>
    </row>
    <row r="2104" spans="1:40" x14ac:dyDescent="0.25">
      <c r="A2104" t="s">
        <v>64</v>
      </c>
      <c r="B2104" s="1">
        <v>44288</v>
      </c>
      <c r="C2104" s="8" t="s">
        <v>391</v>
      </c>
      <c r="D2104" s="10" t="s">
        <v>392</v>
      </c>
      <c r="E2104" s="14">
        <v>28975</v>
      </c>
      <c r="F2104" s="14">
        <v>28701</v>
      </c>
      <c r="G2104" s="14">
        <v>46366</v>
      </c>
      <c r="H2104" s="14">
        <v>17665</v>
      </c>
      <c r="I2104" s="14">
        <v>32255</v>
      </c>
      <c r="J2104" s="14">
        <v>802</v>
      </c>
      <c r="L2104" s="14">
        <v>819</v>
      </c>
      <c r="M2104" s="14">
        <v>7655</v>
      </c>
      <c r="N2104" s="14">
        <v>145</v>
      </c>
      <c r="O2104" s="14">
        <v>4642</v>
      </c>
      <c r="R2104" s="14">
        <v>3327</v>
      </c>
      <c r="S2104" s="14">
        <v>1649</v>
      </c>
      <c r="T2104" s="14">
        <v>17839</v>
      </c>
      <c r="U2104" s="14">
        <v>-2162</v>
      </c>
      <c r="V2104" s="14">
        <v>236</v>
      </c>
      <c r="W2104" s="14">
        <v>869</v>
      </c>
      <c r="X2104" s="14">
        <v>-2199</v>
      </c>
      <c r="Y2104" s="14">
        <v>-1894</v>
      </c>
      <c r="Z2104" s="25">
        <v>2.3407950382036651</v>
      </c>
      <c r="AA2104" s="25">
        <v>0.90526554890397692</v>
      </c>
      <c r="AB2104" s="25">
        <v>2.1567576832779101</v>
      </c>
      <c r="AC2104" s="26">
        <v>34247.327864783598</v>
      </c>
      <c r="AD2104" s="26">
        <v>329.31887137964338</v>
      </c>
      <c r="AE2104" s="26">
        <v>801.21950386216577</v>
      </c>
      <c r="AF2104" s="26">
        <v>82.877339221011908</v>
      </c>
      <c r="AG2104" s="26">
        <v>35460.743579246417</v>
      </c>
      <c r="AH2104" s="26">
        <v>583.34931385851144</v>
      </c>
      <c r="AI2104" s="26">
        <v>16551.196092648537</v>
      </c>
      <c r="AJ2104" s="26">
        <v>19492.896800456394</v>
      </c>
      <c r="AK2104" s="14">
        <v>46318</v>
      </c>
      <c r="AL2104" s="14">
        <v>28653</v>
      </c>
      <c r="AM2104" s="27">
        <v>1.6878419730920642</v>
      </c>
      <c r="AN2104" s="27">
        <v>1.499823060210874</v>
      </c>
    </row>
    <row r="2105" spans="1:40" x14ac:dyDescent="0.25">
      <c r="A2105" t="s">
        <v>64</v>
      </c>
      <c r="B2105" s="1">
        <v>44289</v>
      </c>
      <c r="C2105" s="8" t="s">
        <v>391</v>
      </c>
      <c r="D2105" s="10" t="s">
        <v>392</v>
      </c>
      <c r="E2105" s="14">
        <v>29390</v>
      </c>
      <c r="F2105" s="14">
        <v>27767</v>
      </c>
      <c r="G2105" s="14">
        <v>48954</v>
      </c>
      <c r="H2105" s="14">
        <v>21187</v>
      </c>
      <c r="I2105" s="14">
        <v>35222</v>
      </c>
      <c r="J2105" s="14">
        <v>440</v>
      </c>
      <c r="L2105" s="14">
        <v>1362</v>
      </c>
      <c r="M2105" s="14">
        <v>7875</v>
      </c>
      <c r="N2105" s="14">
        <v>141</v>
      </c>
      <c r="O2105" s="14">
        <v>3866</v>
      </c>
      <c r="R2105" s="14">
        <v>3512</v>
      </c>
      <c r="S2105" s="14">
        <v>1553</v>
      </c>
      <c r="T2105" s="14">
        <v>19752</v>
      </c>
      <c r="U2105" s="14">
        <v>-1555</v>
      </c>
      <c r="V2105" s="14">
        <v>213</v>
      </c>
      <c r="W2105" s="14">
        <v>1096</v>
      </c>
      <c r="X2105" s="14">
        <v>-1846</v>
      </c>
      <c r="Y2105" s="14">
        <v>-1538</v>
      </c>
      <c r="Z2105" s="25">
        <v>2.3326178106253423</v>
      </c>
      <c r="AA2105" s="25">
        <v>0.90369433588446357</v>
      </c>
      <c r="AB2105" s="25">
        <v>2.1571313317371197</v>
      </c>
      <c r="AC2105" s="26">
        <v>37266.950551952628</v>
      </c>
      <c r="AD2105" s="26">
        <v>180.36011094391054</v>
      </c>
      <c r="AE2105" s="26">
        <v>1332.661807398081</v>
      </c>
      <c r="AF2105" s="26">
        <v>79.147126235658561</v>
      </c>
      <c r="AG2105" s="26">
        <v>38859.119596530269</v>
      </c>
      <c r="AH2105" s="26">
        <v>562.3236374178573</v>
      </c>
      <c r="AI2105" s="26">
        <v>19203.952639942272</v>
      </c>
      <c r="AJ2105" s="26">
        <v>20217.490594005856</v>
      </c>
      <c r="AK2105" s="14">
        <v>48906</v>
      </c>
      <c r="AL2105" s="14">
        <v>27719</v>
      </c>
      <c r="AM2105" s="27">
        <v>1.7517194668323426</v>
      </c>
      <c r="AN2105" s="27">
        <v>1.6079903356310541</v>
      </c>
    </row>
    <row r="2106" spans="1:40" x14ac:dyDescent="0.25">
      <c r="A2106" t="s">
        <v>64</v>
      </c>
      <c r="B2106" s="1">
        <v>44290</v>
      </c>
      <c r="C2106" s="8" t="s">
        <v>391</v>
      </c>
      <c r="D2106" s="10" t="s">
        <v>392</v>
      </c>
      <c r="E2106" s="14">
        <v>28930</v>
      </c>
      <c r="F2106" s="14">
        <v>27438</v>
      </c>
      <c r="G2106" s="14">
        <v>46490</v>
      </c>
      <c r="H2106" s="14">
        <v>19052</v>
      </c>
      <c r="I2106" s="14">
        <v>31675</v>
      </c>
      <c r="J2106" s="14">
        <v>409</v>
      </c>
      <c r="L2106" s="14">
        <v>1373</v>
      </c>
      <c r="M2106" s="14">
        <v>7915</v>
      </c>
      <c r="N2106" s="14">
        <v>146</v>
      </c>
      <c r="O2106" s="14">
        <v>4924</v>
      </c>
      <c r="R2106" s="14">
        <v>4279</v>
      </c>
      <c r="S2106" s="14">
        <v>1862</v>
      </c>
      <c r="T2106" s="14">
        <v>18617</v>
      </c>
      <c r="U2106" s="14">
        <v>-2381</v>
      </c>
      <c r="V2106" s="14">
        <v>203</v>
      </c>
      <c r="W2106" s="14">
        <v>996</v>
      </c>
      <c r="X2106" s="14">
        <v>-1387</v>
      </c>
      <c r="Y2106" s="14">
        <v>-3137</v>
      </c>
      <c r="Z2106" s="25">
        <v>2.3297351916949012</v>
      </c>
      <c r="AA2106" s="25">
        <v>0.90321833380137939</v>
      </c>
      <c r="AB2106" s="25">
        <v>2.1403063519397278</v>
      </c>
      <c r="AC2106" s="26">
        <v>33472.599448855588</v>
      </c>
      <c r="AD2106" s="26">
        <v>167.56461364079257</v>
      </c>
      <c r="AE2106" s="26">
        <v>1332.9465491618726</v>
      </c>
      <c r="AF2106" s="26">
        <v>86.49431359788133</v>
      </c>
      <c r="AG2106" s="26">
        <v>35059.604925256128</v>
      </c>
      <c r="AH2106" s="26">
        <v>325.12521709843571</v>
      </c>
      <c r="AI2106" s="26">
        <v>17373.587500312322</v>
      </c>
      <c r="AJ2106" s="26">
        <v>18011.142642042239</v>
      </c>
      <c r="AK2106" s="14">
        <v>46442</v>
      </c>
      <c r="AL2106" s="14">
        <v>27390</v>
      </c>
      <c r="AM2106" s="27">
        <v>1.6642932304878808</v>
      </c>
      <c r="AN2106" s="27">
        <v>1.4497161479189178</v>
      </c>
    </row>
    <row r="2107" spans="1:40" x14ac:dyDescent="0.25">
      <c r="A2107" t="s">
        <v>64</v>
      </c>
      <c r="B2107" s="1">
        <v>44291</v>
      </c>
      <c r="C2107" s="8" t="s">
        <v>391</v>
      </c>
      <c r="D2107" s="10" t="s">
        <v>392</v>
      </c>
      <c r="E2107" s="14">
        <v>31650</v>
      </c>
      <c r="F2107" s="14">
        <v>29746</v>
      </c>
      <c r="G2107" s="14">
        <v>48613</v>
      </c>
      <c r="H2107" s="14">
        <v>18867</v>
      </c>
      <c r="I2107" s="14">
        <v>35433</v>
      </c>
      <c r="J2107" s="14">
        <v>765</v>
      </c>
      <c r="L2107" s="14">
        <v>1424</v>
      </c>
      <c r="M2107" s="14">
        <v>7879</v>
      </c>
      <c r="N2107" s="14">
        <v>47</v>
      </c>
      <c r="O2107" s="14">
        <v>3017</v>
      </c>
      <c r="R2107" s="14">
        <v>3029</v>
      </c>
      <c r="S2107" s="14">
        <v>923</v>
      </c>
      <c r="T2107" s="14">
        <v>16861</v>
      </c>
      <c r="U2107" s="14">
        <v>-637</v>
      </c>
      <c r="V2107" s="14">
        <v>243</v>
      </c>
      <c r="W2107" s="14">
        <v>1149</v>
      </c>
      <c r="X2107" s="14">
        <v>-1900</v>
      </c>
      <c r="Y2107" s="14">
        <v>-801</v>
      </c>
      <c r="Z2107" s="25">
        <v>2.3346896424779069</v>
      </c>
      <c r="AA2107" s="25">
        <v>0.90456300983496074</v>
      </c>
      <c r="AB2107" s="25">
        <v>2.1424635771748406</v>
      </c>
      <c r="AC2107" s="26">
        <v>37523.499787682093</v>
      </c>
      <c r="AD2107" s="26">
        <v>313.88207606015783</v>
      </c>
      <c r="AE2107" s="26">
        <v>1383.8521531588081</v>
      </c>
      <c r="AF2107" s="26">
        <v>72.892358390574941</v>
      </c>
      <c r="AG2107" s="26">
        <v>39294.126375291627</v>
      </c>
      <c r="AH2107" s="26">
        <v>314.41696842521668</v>
      </c>
      <c r="AI2107" s="26">
        <v>16874.508034143229</v>
      </c>
      <c r="AJ2107" s="26">
        <v>22734.035309573606</v>
      </c>
      <c r="AK2107" s="14">
        <v>48565</v>
      </c>
      <c r="AL2107" s="14">
        <v>29698</v>
      </c>
      <c r="AM2107" s="27">
        <v>1.7837664344588782</v>
      </c>
      <c r="AN2107" s="27">
        <v>1.6876526676608581</v>
      </c>
    </row>
    <row r="2108" spans="1:40" x14ac:dyDescent="0.25">
      <c r="A2108" t="s">
        <v>64</v>
      </c>
      <c r="B2108" s="1">
        <v>44292</v>
      </c>
      <c r="C2108" s="8" t="s">
        <v>391</v>
      </c>
      <c r="D2108" s="10" t="s">
        <v>392</v>
      </c>
      <c r="E2108" s="14">
        <v>30145</v>
      </c>
      <c r="F2108" s="14">
        <v>30147</v>
      </c>
      <c r="G2108" s="14">
        <v>39891</v>
      </c>
      <c r="H2108" s="14">
        <v>9744</v>
      </c>
      <c r="I2108" s="14">
        <v>28595</v>
      </c>
      <c r="J2108" s="14">
        <v>1421</v>
      </c>
      <c r="L2108" s="14">
        <v>1410</v>
      </c>
      <c r="M2108" s="14">
        <v>7634</v>
      </c>
      <c r="N2108" s="14">
        <v>118</v>
      </c>
      <c r="O2108" s="14">
        <v>665</v>
      </c>
      <c r="R2108" s="14">
        <v>3344</v>
      </c>
      <c r="S2108" s="14">
        <v>605</v>
      </c>
      <c r="T2108" s="14">
        <v>11580</v>
      </c>
      <c r="U2108" s="14">
        <v>-1421</v>
      </c>
      <c r="V2108" s="14">
        <v>245</v>
      </c>
      <c r="W2108" s="14">
        <v>-1042</v>
      </c>
      <c r="X2108" s="14">
        <v>-2039</v>
      </c>
      <c r="Y2108" s="14">
        <v>-1528</v>
      </c>
      <c r="Z2108" s="25">
        <v>2.3355092499266785</v>
      </c>
      <c r="AA2108" s="25">
        <v>0.90363216996496254</v>
      </c>
      <c r="AB2108" s="25">
        <v>2.1489403332037251</v>
      </c>
      <c r="AC2108" s="26">
        <v>30292.697608500959</v>
      </c>
      <c r="AD2108" s="26">
        <v>582.44110709338224</v>
      </c>
      <c r="AE2108" s="26">
        <v>1374.3891780974739</v>
      </c>
      <c r="AF2108" s="26">
        <v>56.066433388784539</v>
      </c>
      <c r="AG2108" s="26">
        <v>32305.594327080598</v>
      </c>
      <c r="AH2108" s="26">
        <v>955.17045435047953</v>
      </c>
      <c r="AI2108" s="26">
        <v>11936.506882262611</v>
      </c>
      <c r="AJ2108" s="26">
        <v>21324.257899168468</v>
      </c>
      <c r="AK2108" s="14">
        <v>39843</v>
      </c>
      <c r="AL2108" s="14">
        <v>30099</v>
      </c>
      <c r="AM2108" s="27">
        <v>1.787555138051061</v>
      </c>
      <c r="AN2108" s="27">
        <v>1.5619085501068071</v>
      </c>
    </row>
    <row r="2109" spans="1:40" x14ac:dyDescent="0.25">
      <c r="A2109" t="s">
        <v>64</v>
      </c>
      <c r="B2109" s="1">
        <v>44293</v>
      </c>
      <c r="C2109" s="8" t="s">
        <v>391</v>
      </c>
      <c r="D2109" s="10" t="s">
        <v>392</v>
      </c>
      <c r="E2109" s="14">
        <v>27910</v>
      </c>
      <c r="F2109" s="14">
        <v>29409</v>
      </c>
      <c r="G2109" s="14">
        <v>33367</v>
      </c>
      <c r="H2109" s="14">
        <v>3958</v>
      </c>
      <c r="I2109" s="14">
        <v>17262</v>
      </c>
      <c r="J2109" s="14">
        <v>582</v>
      </c>
      <c r="L2109" s="14">
        <v>1417</v>
      </c>
      <c r="M2109" s="14">
        <v>7737</v>
      </c>
      <c r="N2109" s="14">
        <v>165</v>
      </c>
      <c r="O2109" s="14">
        <v>6156</v>
      </c>
      <c r="R2109" s="14">
        <v>2662</v>
      </c>
      <c r="S2109" s="14">
        <v>1492</v>
      </c>
      <c r="T2109" s="14">
        <v>8902</v>
      </c>
      <c r="U2109" s="14">
        <v>-3054</v>
      </c>
      <c r="V2109" s="14">
        <v>248</v>
      </c>
      <c r="W2109" s="14">
        <v>-620</v>
      </c>
      <c r="X2109" s="14">
        <v>-1577</v>
      </c>
      <c r="Y2109" s="14">
        <v>-4095</v>
      </c>
      <c r="Z2109" s="25">
        <v>2.3354311387774516</v>
      </c>
      <c r="AA2109" s="25">
        <v>0.9029091934414657</v>
      </c>
      <c r="AB2109" s="25">
        <v>2.1458305912699522</v>
      </c>
      <c r="AC2109" s="26">
        <v>18286.24085673556</v>
      </c>
      <c r="AD2109" s="26">
        <v>238.3599670614133</v>
      </c>
      <c r="AE2109" s="26">
        <v>1379.2136276680437</v>
      </c>
      <c r="AF2109" s="26">
        <v>93.641668121603075</v>
      </c>
      <c r="AG2109" s="26">
        <v>19997.456119586623</v>
      </c>
      <c r="AH2109" s="26">
        <v>800.49932089923595</v>
      </c>
      <c r="AI2109" s="26">
        <v>6624.1817808361675</v>
      </c>
      <c r="AJ2109" s="26">
        <v>14173.773659649692</v>
      </c>
      <c r="AK2109" s="14">
        <v>33319</v>
      </c>
      <c r="AL2109" s="14">
        <v>29361</v>
      </c>
      <c r="AM2109" s="27">
        <v>1.3231727155785906</v>
      </c>
      <c r="AN2109" s="27">
        <v>1.0642616016326727</v>
      </c>
    </row>
    <row r="2110" spans="1:40" x14ac:dyDescent="0.25">
      <c r="A2110" t="s">
        <v>64</v>
      </c>
      <c r="B2110" s="1">
        <v>44294</v>
      </c>
      <c r="C2110" s="8" t="s">
        <v>391</v>
      </c>
      <c r="D2110" s="10" t="s">
        <v>392</v>
      </c>
      <c r="E2110" s="14">
        <v>29370</v>
      </c>
      <c r="F2110" s="14">
        <v>29549</v>
      </c>
      <c r="G2110" s="14">
        <v>33293</v>
      </c>
      <c r="H2110" s="14">
        <v>3744</v>
      </c>
      <c r="I2110" s="14">
        <v>17826</v>
      </c>
      <c r="J2110" s="14">
        <v>583</v>
      </c>
      <c r="L2110" s="14">
        <v>1420</v>
      </c>
      <c r="M2110" s="14">
        <v>8116</v>
      </c>
      <c r="N2110" s="14">
        <v>88</v>
      </c>
      <c r="O2110" s="14">
        <v>5212</v>
      </c>
      <c r="R2110" s="14">
        <v>3042</v>
      </c>
      <c r="S2110" s="14">
        <v>937</v>
      </c>
      <c r="T2110" s="14">
        <v>4992</v>
      </c>
      <c r="U2110" s="14">
        <v>-1901</v>
      </c>
      <c r="V2110" s="14">
        <v>266</v>
      </c>
      <c r="W2110" s="14">
        <v>-1034</v>
      </c>
      <c r="X2110" s="14">
        <v>-476</v>
      </c>
      <c r="Y2110" s="14">
        <v>-2082</v>
      </c>
      <c r="Z2110" s="25">
        <v>2.3291859961628729</v>
      </c>
      <c r="AA2110" s="25">
        <v>0.89892463431925618</v>
      </c>
      <c r="AB2110" s="25">
        <v>2.1531681334641339</v>
      </c>
      <c r="AC2110" s="26">
        <v>18833.209155137563</v>
      </c>
      <c r="AD2110" s="26">
        <v>237.71582486239186</v>
      </c>
      <c r="AE2110" s="26">
        <v>1386.8597533901852</v>
      </c>
      <c r="AF2110" s="26">
        <v>89.365245377680097</v>
      </c>
      <c r="AG2110" s="26">
        <v>20547.149978767819</v>
      </c>
      <c r="AH2110" s="26">
        <v>684.90952840918692</v>
      </c>
      <c r="AI2110" s="26">
        <v>5237.2492036277054</v>
      </c>
      <c r="AJ2110" s="26">
        <v>15994.8103035493</v>
      </c>
      <c r="AK2110" s="14">
        <v>33245</v>
      </c>
      <c r="AL2110" s="14">
        <v>29501</v>
      </c>
      <c r="AM2110" s="27">
        <v>1.3625705455313915</v>
      </c>
      <c r="AN2110" s="27">
        <v>1.1952977421582609</v>
      </c>
    </row>
    <row r="2111" spans="1:40" x14ac:dyDescent="0.25">
      <c r="A2111" t="s">
        <v>64</v>
      </c>
      <c r="B2111" s="1">
        <v>44295</v>
      </c>
      <c r="C2111" s="8" t="s">
        <v>391</v>
      </c>
      <c r="D2111" s="10" t="s">
        <v>392</v>
      </c>
      <c r="E2111" s="14">
        <v>29610</v>
      </c>
      <c r="F2111" s="14">
        <v>29400</v>
      </c>
      <c r="G2111" s="14">
        <v>36078</v>
      </c>
      <c r="H2111" s="14">
        <v>6678</v>
      </c>
      <c r="I2111" s="14">
        <v>18123</v>
      </c>
      <c r="J2111" s="14">
        <v>769</v>
      </c>
      <c r="L2111" s="14">
        <v>1431</v>
      </c>
      <c r="M2111" s="14">
        <v>8203</v>
      </c>
      <c r="N2111" s="14">
        <v>171</v>
      </c>
      <c r="O2111" s="14">
        <v>7333</v>
      </c>
      <c r="R2111" s="14">
        <v>4121</v>
      </c>
      <c r="S2111" s="14">
        <v>1507</v>
      </c>
      <c r="T2111" s="14">
        <v>8113</v>
      </c>
      <c r="U2111" s="14">
        <v>-2492</v>
      </c>
      <c r="V2111" s="14">
        <v>277</v>
      </c>
      <c r="W2111" s="14">
        <v>-100</v>
      </c>
      <c r="X2111" s="14">
        <v>-1662</v>
      </c>
      <c r="Y2111" s="14">
        <v>-3086</v>
      </c>
      <c r="Z2111" s="25">
        <v>2.3315740040776438</v>
      </c>
      <c r="AA2111" s="25">
        <v>0.90248794816396205</v>
      </c>
      <c r="AB2111" s="25">
        <v>2.1727130871204445</v>
      </c>
      <c r="AC2111" s="26">
        <v>19166.620857970596</v>
      </c>
      <c r="AD2111" s="26">
        <v>314.7994811523468</v>
      </c>
      <c r="AE2111" s="26">
        <v>1410.289495545426</v>
      </c>
      <c r="AF2111" s="26">
        <v>104.62581314454543</v>
      </c>
      <c r="AG2111" s="26">
        <v>20996.335647812914</v>
      </c>
      <c r="AH2111" s="26">
        <v>730.05000282649803</v>
      </c>
      <c r="AI2111" s="26">
        <v>7179.0830037857058</v>
      </c>
      <c r="AJ2111" s="26">
        <v>14547.30264685371</v>
      </c>
      <c r="AK2111" s="14">
        <v>36030</v>
      </c>
      <c r="AL2111" s="14">
        <v>29352</v>
      </c>
      <c r="AM2111" s="27">
        <v>1.2847333193416959</v>
      </c>
      <c r="AN2111" s="27">
        <v>1.0926435800390646</v>
      </c>
    </row>
    <row r="2112" spans="1:40" x14ac:dyDescent="0.25">
      <c r="A2112" t="s">
        <v>64</v>
      </c>
      <c r="B2112" s="1">
        <v>44296</v>
      </c>
      <c r="C2112" s="8" t="s">
        <v>391</v>
      </c>
      <c r="D2112" s="10" t="s">
        <v>392</v>
      </c>
      <c r="E2112" s="14">
        <v>29325</v>
      </c>
      <c r="F2112" s="14">
        <v>28690</v>
      </c>
      <c r="G2112" s="14">
        <v>34592</v>
      </c>
      <c r="H2112" s="14">
        <v>5902</v>
      </c>
      <c r="I2112" s="14">
        <v>17378</v>
      </c>
      <c r="J2112" s="14">
        <v>776</v>
      </c>
      <c r="L2112" s="14">
        <v>1396</v>
      </c>
      <c r="M2112" s="14">
        <v>8205</v>
      </c>
      <c r="N2112" s="14">
        <v>100</v>
      </c>
      <c r="O2112" s="14">
        <v>6689</v>
      </c>
      <c r="R2112" s="14">
        <v>4980</v>
      </c>
      <c r="S2112" s="14">
        <v>1742</v>
      </c>
      <c r="T2112" s="14">
        <v>8291</v>
      </c>
      <c r="U2112" s="14">
        <v>-3687</v>
      </c>
      <c r="V2112" s="14">
        <v>270</v>
      </c>
      <c r="W2112" s="14">
        <v>-1198</v>
      </c>
      <c r="X2112" s="14">
        <v>-984</v>
      </c>
      <c r="Y2112" s="14">
        <v>-3512</v>
      </c>
      <c r="Z2112" s="25">
        <v>2.3278099998919224</v>
      </c>
      <c r="AA2112" s="25">
        <v>0.90137293880488034</v>
      </c>
      <c r="AB2112" s="25">
        <v>2.2405003719959344</v>
      </c>
      <c r="AC2112" s="26">
        <v>18349.049803649526</v>
      </c>
      <c r="AD2112" s="26">
        <v>317.27254606806946</v>
      </c>
      <c r="AE2112" s="26">
        <v>1418.7200149260748</v>
      </c>
      <c r="AF2112" s="26">
        <v>99.876452682836586</v>
      </c>
      <c r="AG2112" s="26">
        <v>20184.91881732651</v>
      </c>
      <c r="AH2112" s="26">
        <v>632.87826325854576</v>
      </c>
      <c r="AI2112" s="26">
        <v>7276.9737590911473</v>
      </c>
      <c r="AJ2112" s="26">
        <v>13540.823321493906</v>
      </c>
      <c r="AK2112" s="14">
        <v>34544</v>
      </c>
      <c r="AL2112" s="14">
        <v>28642</v>
      </c>
      <c r="AM2112" s="27">
        <v>1.2882143273232507</v>
      </c>
      <c r="AN2112" s="27">
        <v>1.0422585682226064</v>
      </c>
    </row>
    <row r="2113" spans="1:40" x14ac:dyDescent="0.25">
      <c r="A2113" t="s">
        <v>64</v>
      </c>
      <c r="B2113" s="1">
        <v>44297</v>
      </c>
      <c r="C2113" s="8" t="s">
        <v>391</v>
      </c>
      <c r="D2113" s="10" t="s">
        <v>392</v>
      </c>
      <c r="E2113" s="14">
        <v>29445</v>
      </c>
      <c r="F2113" s="14">
        <v>29634</v>
      </c>
      <c r="G2113" s="14">
        <v>36560</v>
      </c>
      <c r="H2113" s="14">
        <v>6926</v>
      </c>
      <c r="I2113" s="14">
        <v>18888</v>
      </c>
      <c r="J2113" s="14">
        <v>799</v>
      </c>
      <c r="L2113" s="14">
        <v>1421</v>
      </c>
      <c r="M2113" s="14">
        <v>8159</v>
      </c>
      <c r="N2113" s="14">
        <v>81</v>
      </c>
      <c r="O2113" s="14">
        <v>7164</v>
      </c>
      <c r="R2113" s="14">
        <v>4360</v>
      </c>
      <c r="S2113" s="14">
        <v>1633</v>
      </c>
      <c r="T2113" s="14">
        <v>9941</v>
      </c>
      <c r="U2113" s="14">
        <v>-1889</v>
      </c>
      <c r="V2113" s="14">
        <v>280</v>
      </c>
      <c r="W2113" s="14">
        <v>-2524</v>
      </c>
      <c r="X2113" s="14">
        <v>-2578</v>
      </c>
      <c r="Y2113" s="14">
        <v>-2297</v>
      </c>
      <c r="Z2113" s="25">
        <v>2.3310093380656034</v>
      </c>
      <c r="AA2113" s="25">
        <v>0.90241926167354258</v>
      </c>
      <c r="AB2113" s="25">
        <v>2.2357735376551853</v>
      </c>
      <c r="AC2113" s="26">
        <v>19970.835961473233</v>
      </c>
      <c r="AD2113" s="26">
        <v>327.05545176817805</v>
      </c>
      <c r="AE2113" s="26">
        <v>1441.080184797388</v>
      </c>
      <c r="AF2113" s="26">
        <v>102.60750147568457</v>
      </c>
      <c r="AG2113" s="26">
        <v>21841.579099514482</v>
      </c>
      <c r="AH2113" s="26">
        <v>1741.9140573873401</v>
      </c>
      <c r="AI2113" s="26">
        <v>8185.4449150533419</v>
      </c>
      <c r="AJ2113" s="26">
        <v>15398.048241848481</v>
      </c>
      <c r="AK2113" s="14">
        <v>36512</v>
      </c>
      <c r="AL2113" s="14">
        <v>29586</v>
      </c>
      <c r="AM2113" s="27">
        <v>1.3188097643068475</v>
      </c>
      <c r="AN2113" s="27">
        <v>1.1473955625952814</v>
      </c>
    </row>
    <row r="2114" spans="1:40" x14ac:dyDescent="0.25">
      <c r="A2114" t="s">
        <v>64</v>
      </c>
      <c r="B2114" s="1">
        <v>44298</v>
      </c>
      <c r="C2114" s="8" t="s">
        <v>391</v>
      </c>
      <c r="D2114" s="10" t="s">
        <v>392</v>
      </c>
      <c r="E2114" s="14">
        <v>30060</v>
      </c>
      <c r="F2114" s="14">
        <v>30635</v>
      </c>
      <c r="G2114" s="14">
        <v>32994</v>
      </c>
      <c r="H2114" s="14">
        <v>2359</v>
      </c>
      <c r="I2114" s="14">
        <v>18657</v>
      </c>
      <c r="J2114" s="14">
        <v>832</v>
      </c>
      <c r="L2114" s="14">
        <v>1415</v>
      </c>
      <c r="M2114" s="14">
        <v>8151</v>
      </c>
      <c r="N2114" s="14">
        <v>80</v>
      </c>
      <c r="O2114" s="14">
        <v>3811</v>
      </c>
      <c r="R2114" s="14">
        <v>4297</v>
      </c>
      <c r="S2114" s="14">
        <v>478</v>
      </c>
      <c r="T2114" s="14">
        <v>5255</v>
      </c>
      <c r="U2114" s="14">
        <v>-864</v>
      </c>
      <c r="V2114" s="14">
        <v>284</v>
      </c>
      <c r="W2114" s="14">
        <v>-2925</v>
      </c>
      <c r="X2114" s="14">
        <v>-3087</v>
      </c>
      <c r="Y2114" s="14">
        <v>-1079</v>
      </c>
      <c r="Z2114" s="25">
        <v>2.3333868865514571</v>
      </c>
      <c r="AA2114" s="25">
        <v>0.90328723252159615</v>
      </c>
      <c r="AB2114" s="25">
        <v>2.2197543816936918</v>
      </c>
      <c r="AC2114" s="26">
        <v>19746.713330365565</v>
      </c>
      <c r="AD2114" s="26">
        <v>340.89093696780753</v>
      </c>
      <c r="AE2114" s="26">
        <v>1424.7137602383057</v>
      </c>
      <c r="AF2114" s="26">
        <v>80.21290137433094</v>
      </c>
      <c r="AG2114" s="26">
        <v>21592.530928946009</v>
      </c>
      <c r="AH2114" s="26">
        <v>2268.3381873941448</v>
      </c>
      <c r="AI2114" s="26">
        <v>6063.497361270428</v>
      </c>
      <c r="AJ2114" s="26">
        <v>17797.371755069729</v>
      </c>
      <c r="AK2114" s="14">
        <v>32946</v>
      </c>
      <c r="AL2114" s="14">
        <v>30587</v>
      </c>
      <c r="AM2114" s="27">
        <v>1.4448893807009333</v>
      </c>
      <c r="AN2114" s="27">
        <v>1.2827816300605428</v>
      </c>
    </row>
    <row r="2115" spans="1:40" x14ac:dyDescent="0.25">
      <c r="A2115" t="s">
        <v>64</v>
      </c>
      <c r="B2115" s="1">
        <v>44299</v>
      </c>
      <c r="C2115" s="8" t="s">
        <v>391</v>
      </c>
      <c r="D2115" s="10" t="s">
        <v>392</v>
      </c>
      <c r="E2115" s="14">
        <v>30735</v>
      </c>
      <c r="F2115" s="14">
        <v>30823</v>
      </c>
      <c r="G2115" s="14">
        <v>32285</v>
      </c>
      <c r="H2115" s="14">
        <v>1462</v>
      </c>
      <c r="I2115" s="14">
        <v>18755</v>
      </c>
      <c r="J2115" s="14">
        <v>782</v>
      </c>
      <c r="L2115" s="14">
        <v>1417</v>
      </c>
      <c r="M2115" s="14">
        <v>7790</v>
      </c>
      <c r="N2115" s="14">
        <v>101</v>
      </c>
      <c r="O2115" s="14">
        <v>3392</v>
      </c>
      <c r="R2115" s="14">
        <v>4096</v>
      </c>
      <c r="S2115" s="14">
        <v>-172</v>
      </c>
      <c r="T2115" s="14">
        <v>564</v>
      </c>
      <c r="U2115" s="14">
        <v>-568</v>
      </c>
      <c r="V2115" s="14">
        <v>294</v>
      </c>
      <c r="W2115" s="14">
        <v>-164</v>
      </c>
      <c r="X2115" s="14">
        <v>-1899</v>
      </c>
      <c r="Y2115" s="14">
        <v>-689</v>
      </c>
      <c r="Z2115" s="25">
        <v>2.3313499065077061</v>
      </c>
      <c r="AA2115" s="25">
        <v>0.900560345978767</v>
      </c>
      <c r="AB2115" s="25">
        <v>2.228220085056702</v>
      </c>
      <c r="AC2115" s="26">
        <v>19833.108425285096</v>
      </c>
      <c r="AD2115" s="26">
        <v>319.43744978971239</v>
      </c>
      <c r="AE2115" s="26">
        <v>1432.1687458724618</v>
      </c>
      <c r="AF2115" s="26">
        <v>75.15713056025379</v>
      </c>
      <c r="AG2115" s="26">
        <v>21659.871751507519</v>
      </c>
      <c r="AH2115" s="26">
        <v>1055.5661926436906</v>
      </c>
      <c r="AI2115" s="26">
        <v>4031.1752260484586</v>
      </c>
      <c r="AJ2115" s="26">
        <v>18684.262718102749</v>
      </c>
      <c r="AK2115" s="14">
        <v>32237</v>
      </c>
      <c r="AL2115" s="14">
        <v>30775</v>
      </c>
      <c r="AM2115" s="27">
        <v>1.4812726513263796</v>
      </c>
      <c r="AN2115" s="27">
        <v>1.3384792615299328</v>
      </c>
    </row>
    <row r="2116" spans="1:40" x14ac:dyDescent="0.25">
      <c r="A2116" t="s">
        <v>64</v>
      </c>
      <c r="B2116" s="1">
        <v>44300</v>
      </c>
      <c r="C2116" s="8" t="s">
        <v>391</v>
      </c>
      <c r="D2116" s="10" t="s">
        <v>392</v>
      </c>
      <c r="E2116" s="14">
        <v>29555</v>
      </c>
      <c r="F2116" s="14">
        <v>31182</v>
      </c>
      <c r="G2116" s="14">
        <v>30706</v>
      </c>
      <c r="H2116" s="14">
        <v>-476</v>
      </c>
      <c r="I2116" s="14">
        <v>18989</v>
      </c>
      <c r="J2116" s="14">
        <v>1601</v>
      </c>
      <c r="L2116" s="14">
        <v>1406</v>
      </c>
      <c r="M2116" s="14">
        <v>7435</v>
      </c>
      <c r="N2116" s="14">
        <v>47</v>
      </c>
      <c r="O2116" s="14">
        <v>1180</v>
      </c>
      <c r="R2116" s="14">
        <v>4641</v>
      </c>
      <c r="S2116" s="14">
        <v>-1110</v>
      </c>
      <c r="T2116" s="14">
        <v>-2216</v>
      </c>
      <c r="U2116" s="14">
        <v>-87</v>
      </c>
      <c r="V2116" s="14">
        <v>299</v>
      </c>
      <c r="W2116" s="14">
        <v>276</v>
      </c>
      <c r="X2116" s="14">
        <v>-1990</v>
      </c>
      <c r="Y2116" s="14">
        <v>-289</v>
      </c>
      <c r="Z2116" s="25">
        <v>2.328950029726391</v>
      </c>
      <c r="AA2116" s="25">
        <v>0.89986249265684293</v>
      </c>
      <c r="AB2116" s="25">
        <v>2.1860960855707487</v>
      </c>
      <c r="AC2116" s="26">
        <v>20059.888830943401</v>
      </c>
      <c r="AD2116" s="26">
        <v>653.48216506409517</v>
      </c>
      <c r="AE2116" s="26">
        <v>1394.1863433664184</v>
      </c>
      <c r="AF2116" s="26">
        <v>57.698401569876644</v>
      </c>
      <c r="AG2116" s="26">
        <v>22165.255740943787</v>
      </c>
      <c r="AH2116" s="26">
        <v>1161.3075377385542</v>
      </c>
      <c r="AI2116" s="26">
        <v>3646.5531612134196</v>
      </c>
      <c r="AJ2116" s="26">
        <v>19680.010117468926</v>
      </c>
      <c r="AK2116" s="14">
        <v>30658</v>
      </c>
      <c r="AL2116" s="14">
        <v>31134</v>
      </c>
      <c r="AM2116" s="27">
        <v>1.5939058683410363</v>
      </c>
      <c r="AN2116" s="27">
        <v>1.3935550814278392</v>
      </c>
    </row>
    <row r="2117" spans="1:40" x14ac:dyDescent="0.25">
      <c r="A2117" t="s">
        <v>64</v>
      </c>
      <c r="B2117" s="1">
        <v>44301</v>
      </c>
      <c r="C2117" s="8" t="s">
        <v>391</v>
      </c>
      <c r="D2117" s="10" t="s">
        <v>392</v>
      </c>
      <c r="E2117" s="14">
        <v>30410</v>
      </c>
      <c r="F2117" s="14">
        <v>30592</v>
      </c>
      <c r="G2117" s="14">
        <v>30592</v>
      </c>
      <c r="H2117" s="14">
        <v>0</v>
      </c>
      <c r="I2117" s="14">
        <v>19130</v>
      </c>
      <c r="J2117" s="14">
        <v>1817</v>
      </c>
      <c r="L2117" s="14">
        <v>1405</v>
      </c>
      <c r="M2117" s="14">
        <v>7905</v>
      </c>
      <c r="N2117" s="14">
        <v>56</v>
      </c>
      <c r="O2117" s="14">
        <v>236</v>
      </c>
      <c r="R2117" s="14">
        <v>4571</v>
      </c>
      <c r="S2117" s="14">
        <v>-597</v>
      </c>
      <c r="T2117" s="14">
        <v>-369</v>
      </c>
      <c r="U2117" s="14">
        <v>-687</v>
      </c>
      <c r="V2117" s="14">
        <v>268</v>
      </c>
      <c r="W2117" s="14">
        <v>-472</v>
      </c>
      <c r="X2117" s="14">
        <v>-1960</v>
      </c>
      <c r="Y2117" s="14">
        <v>-754</v>
      </c>
      <c r="Z2117" s="25">
        <v>2.3284769437919111</v>
      </c>
      <c r="AA2117" s="25">
        <v>0.8973636049511613</v>
      </c>
      <c r="AB2117" s="25">
        <v>2.2221888441368689</v>
      </c>
      <c r="AC2117" s="26">
        <v>20204.735480372692</v>
      </c>
      <c r="AD2117" s="26">
        <v>739.58762516726665</v>
      </c>
      <c r="AE2117" s="26">
        <v>1416.1965898940864</v>
      </c>
      <c r="AF2117" s="26">
        <v>54.634298046193514</v>
      </c>
      <c r="AG2117" s="26">
        <v>22415.153993480242</v>
      </c>
      <c r="AH2117" s="26">
        <v>1358.8729660569018</v>
      </c>
      <c r="AI2117" s="26">
        <v>3854.2326167614929</v>
      </c>
      <c r="AJ2117" s="26">
        <v>19919.794342775651</v>
      </c>
      <c r="AK2117" s="14">
        <v>30554</v>
      </c>
      <c r="AL2117" s="14">
        <v>30554</v>
      </c>
      <c r="AM2117" s="27">
        <v>1.6173625972738892</v>
      </c>
      <c r="AN2117" s="27">
        <v>1.4373102377420324</v>
      </c>
    </row>
    <row r="2118" spans="1:40" x14ac:dyDescent="0.25">
      <c r="A2118" t="s">
        <v>64</v>
      </c>
      <c r="B2118" s="1">
        <v>44302</v>
      </c>
      <c r="C2118" s="8" t="s">
        <v>391</v>
      </c>
      <c r="D2118" s="10" t="s">
        <v>392</v>
      </c>
      <c r="E2118" s="14">
        <v>29645</v>
      </c>
      <c r="F2118" s="14">
        <v>28965</v>
      </c>
      <c r="G2118" s="14">
        <v>32606</v>
      </c>
      <c r="H2118" s="14">
        <v>3641</v>
      </c>
      <c r="I2118" s="14">
        <v>19408</v>
      </c>
      <c r="J2118" s="14">
        <v>1801</v>
      </c>
      <c r="L2118" s="14">
        <v>1420</v>
      </c>
      <c r="M2118" s="14">
        <v>8083</v>
      </c>
      <c r="N2118" s="14">
        <v>130</v>
      </c>
      <c r="O2118" s="14">
        <v>1717</v>
      </c>
      <c r="R2118" s="14">
        <v>4464</v>
      </c>
      <c r="S2118" s="14">
        <v>-158</v>
      </c>
      <c r="T2118" s="14">
        <v>2517</v>
      </c>
      <c r="U2118" s="14">
        <v>-34</v>
      </c>
      <c r="V2118" s="14">
        <v>253</v>
      </c>
      <c r="W2118" s="14">
        <v>-1169</v>
      </c>
      <c r="X2118" s="14">
        <v>-2179</v>
      </c>
      <c r="Y2118" s="14">
        <v>-53</v>
      </c>
      <c r="Z2118" s="25">
        <v>2.3296998692624791</v>
      </c>
      <c r="AA2118" s="25">
        <v>0.89869329033163259</v>
      </c>
      <c r="AB2118" s="25">
        <v>2.1915290500555833</v>
      </c>
      <c r="AC2118" s="26">
        <v>20509.119513860071</v>
      </c>
      <c r="AD2118" s="26">
        <v>734.16126855751577</v>
      </c>
      <c r="AE2118" s="26">
        <v>1411.5680938569587</v>
      </c>
      <c r="AF2118" s="26">
        <v>66.151330638472061</v>
      </c>
      <c r="AG2118" s="26">
        <v>22721.000206913021</v>
      </c>
      <c r="AH2118" s="26">
        <v>1558.8548519312558</v>
      </c>
      <c r="AI2118" s="26">
        <v>5082.0865169033359</v>
      </c>
      <c r="AJ2118" s="26">
        <v>19197.768541940935</v>
      </c>
      <c r="AK2118" s="14">
        <v>32560</v>
      </c>
      <c r="AL2118" s="14">
        <v>28919</v>
      </c>
      <c r="AM2118" s="27">
        <v>1.538426642388347</v>
      </c>
      <c r="AN2118" s="27">
        <v>1.4635286311052877</v>
      </c>
    </row>
    <row r="2119" spans="1:40" x14ac:dyDescent="0.25">
      <c r="A2119" t="s">
        <v>64</v>
      </c>
      <c r="B2119" s="1">
        <v>44303</v>
      </c>
      <c r="C2119" s="8" t="s">
        <v>391</v>
      </c>
      <c r="D2119" s="10" t="s">
        <v>392</v>
      </c>
      <c r="E2119" s="14">
        <v>29335</v>
      </c>
      <c r="F2119" s="14">
        <v>27205</v>
      </c>
      <c r="G2119" s="14">
        <v>31588</v>
      </c>
      <c r="H2119" s="14">
        <v>4383</v>
      </c>
      <c r="I2119" s="14">
        <v>19452</v>
      </c>
      <c r="J2119" s="14">
        <v>687</v>
      </c>
      <c r="L2119" s="14">
        <v>1424</v>
      </c>
      <c r="M2119" s="14">
        <v>8142</v>
      </c>
      <c r="N2119" s="14">
        <v>174</v>
      </c>
      <c r="O2119" s="14">
        <v>1661</v>
      </c>
      <c r="R2119" s="14">
        <v>4393</v>
      </c>
      <c r="S2119" s="14">
        <v>-44</v>
      </c>
      <c r="T2119" s="14">
        <v>3231</v>
      </c>
      <c r="U2119" s="14">
        <v>-263</v>
      </c>
      <c r="V2119" s="14">
        <v>241</v>
      </c>
      <c r="W2119" s="14">
        <v>-929</v>
      </c>
      <c r="X2119" s="14">
        <v>-2102</v>
      </c>
      <c r="Y2119" s="14">
        <v>-144</v>
      </c>
      <c r="Z2119" s="25">
        <v>2.3312469501749882</v>
      </c>
      <c r="AA2119" s="25">
        <v>0.90131976108310163</v>
      </c>
      <c r="AB2119" s="25">
        <v>2.2079984207121695</v>
      </c>
      <c r="AC2119" s="26">
        <v>20569.266211321621</v>
      </c>
      <c r="AD2119" s="26">
        <v>280.86775764716407</v>
      </c>
      <c r="AE2119" s="26">
        <v>1426.1821770165063</v>
      </c>
      <c r="AF2119" s="26">
        <v>66.457740990840378</v>
      </c>
      <c r="AG2119" s="26">
        <v>22342.773886976134</v>
      </c>
      <c r="AH2119" s="26">
        <v>1280.7127151809927</v>
      </c>
      <c r="AI2119" s="26">
        <v>5499.6153490203797</v>
      </c>
      <c r="AJ2119" s="26">
        <v>18123.871253136742</v>
      </c>
      <c r="AK2119" s="14">
        <v>31540</v>
      </c>
      <c r="AL2119" s="14">
        <v>27157</v>
      </c>
      <c r="AM2119" s="27">
        <v>1.5617414764332698</v>
      </c>
      <c r="AN2119" s="27">
        <v>1.4713057054199772</v>
      </c>
    </row>
    <row r="2120" spans="1:40" x14ac:dyDescent="0.25">
      <c r="A2120" t="s">
        <v>64</v>
      </c>
      <c r="B2120" s="1">
        <v>44304</v>
      </c>
      <c r="C2120" s="8" t="s">
        <v>391</v>
      </c>
      <c r="D2120" s="10" t="s">
        <v>392</v>
      </c>
      <c r="E2120" s="14">
        <v>28970</v>
      </c>
      <c r="F2120" s="14">
        <v>27645</v>
      </c>
      <c r="G2120" s="14">
        <v>35363</v>
      </c>
      <c r="H2120" s="14">
        <v>7718</v>
      </c>
      <c r="I2120" s="14">
        <v>19416</v>
      </c>
      <c r="J2120" s="14">
        <v>585</v>
      </c>
      <c r="L2120" s="14">
        <v>1425</v>
      </c>
      <c r="M2120" s="14">
        <v>8221</v>
      </c>
      <c r="N2120" s="14">
        <v>92</v>
      </c>
      <c r="O2120" s="14">
        <v>5576</v>
      </c>
      <c r="R2120" s="14">
        <v>4452</v>
      </c>
      <c r="S2120" s="14">
        <v>1115</v>
      </c>
      <c r="T2120" s="14">
        <v>7364</v>
      </c>
      <c r="U2120" s="14">
        <v>-1915</v>
      </c>
      <c r="V2120" s="14">
        <v>225</v>
      </c>
      <c r="W2120" s="14">
        <v>564</v>
      </c>
      <c r="X2120" s="14">
        <v>-1943</v>
      </c>
      <c r="Y2120" s="14">
        <v>-2144</v>
      </c>
      <c r="Z2120" s="25">
        <v>2.3283018443965942</v>
      </c>
      <c r="AA2120" s="25">
        <v>0.89821226984797431</v>
      </c>
      <c r="AB2120" s="25">
        <v>2.2088257147381163</v>
      </c>
      <c r="AC2120" s="26">
        <v>20505.261047620119</v>
      </c>
      <c r="AD2120" s="26">
        <v>238.34228931111255</v>
      </c>
      <c r="AE2120" s="26">
        <v>1427.7184473976538</v>
      </c>
      <c r="AF2120" s="26">
        <v>92.515943131380382</v>
      </c>
      <c r="AG2120" s="26">
        <v>22263.837727460272</v>
      </c>
      <c r="AH2120" s="26">
        <v>821.842523447855</v>
      </c>
      <c r="AI2120" s="26">
        <v>7644.654801911729</v>
      </c>
      <c r="AJ2120" s="26">
        <v>15441.025448996395</v>
      </c>
      <c r="AK2120" s="14">
        <v>35315</v>
      </c>
      <c r="AL2120" s="14">
        <v>27597</v>
      </c>
      <c r="AM2120" s="27">
        <v>1.3898712142351255</v>
      </c>
      <c r="AN2120" s="27">
        <v>1.2335251485801513</v>
      </c>
    </row>
    <row r="2121" spans="1:40" x14ac:dyDescent="0.25">
      <c r="A2121" t="s">
        <v>64</v>
      </c>
      <c r="B2121" s="1">
        <v>44305</v>
      </c>
      <c r="C2121" s="8" t="s">
        <v>391</v>
      </c>
      <c r="D2121" s="10" t="s">
        <v>392</v>
      </c>
      <c r="E2121" s="14">
        <v>30380</v>
      </c>
      <c r="F2121" s="14">
        <v>30564</v>
      </c>
      <c r="G2121" s="14">
        <v>33627</v>
      </c>
      <c r="H2121" s="14">
        <v>3063</v>
      </c>
      <c r="I2121" s="14">
        <v>19233</v>
      </c>
      <c r="J2121" s="14">
        <v>525</v>
      </c>
      <c r="L2121" s="14">
        <v>1393</v>
      </c>
      <c r="M2121" s="14">
        <v>8372</v>
      </c>
      <c r="N2121" s="14">
        <v>112</v>
      </c>
      <c r="O2121" s="14">
        <v>3944</v>
      </c>
      <c r="R2121" s="14">
        <v>4537</v>
      </c>
      <c r="S2121" s="14">
        <v>410</v>
      </c>
      <c r="T2121" s="14">
        <v>4497</v>
      </c>
      <c r="U2121" s="14">
        <v>-1912</v>
      </c>
      <c r="V2121" s="14">
        <v>259</v>
      </c>
      <c r="W2121" s="14">
        <v>-912</v>
      </c>
      <c r="X2121" s="14">
        <v>-2115</v>
      </c>
      <c r="Y2121" s="14">
        <v>-1701</v>
      </c>
      <c r="Z2121" s="25">
        <v>2.3348249833368389</v>
      </c>
      <c r="AA2121" s="25">
        <v>0.90089714026318579</v>
      </c>
      <c r="AB2121" s="25">
        <v>2.2120409839486097</v>
      </c>
      <c r="AC2121" s="26">
        <v>20368.902080411783</v>
      </c>
      <c r="AD2121" s="26">
        <v>214.53629135096867</v>
      </c>
      <c r="AE2121" s="26">
        <v>1397.6889852402735</v>
      </c>
      <c r="AF2121" s="26">
        <v>82.784083896378064</v>
      </c>
      <c r="AG2121" s="26">
        <v>22063.911440899403</v>
      </c>
      <c r="AH2121" s="26">
        <v>1118.2215535657306</v>
      </c>
      <c r="AI2121" s="26">
        <v>5772.0838236494637</v>
      </c>
      <c r="AJ2121" s="26">
        <v>17410.04917081567</v>
      </c>
      <c r="AK2121" s="14">
        <v>33579</v>
      </c>
      <c r="AL2121" s="14">
        <v>30516</v>
      </c>
      <c r="AM2121" s="27">
        <v>1.448600030996624</v>
      </c>
      <c r="AN2121" s="27">
        <v>1.2577841985503881</v>
      </c>
    </row>
    <row r="2122" spans="1:40" x14ac:dyDescent="0.25">
      <c r="A2122" t="s">
        <v>64</v>
      </c>
      <c r="B2122" s="1">
        <v>44306</v>
      </c>
      <c r="C2122" s="8" t="s">
        <v>391</v>
      </c>
      <c r="D2122" s="10" t="s">
        <v>392</v>
      </c>
      <c r="E2122" s="14">
        <v>31100</v>
      </c>
      <c r="F2122" s="14">
        <v>30410</v>
      </c>
      <c r="G2122" s="14">
        <v>26422</v>
      </c>
      <c r="H2122" s="14">
        <v>-3988</v>
      </c>
      <c r="I2122" s="14">
        <v>13577</v>
      </c>
      <c r="J2122" s="14">
        <v>705</v>
      </c>
      <c r="L2122" s="14">
        <v>1371</v>
      </c>
      <c r="M2122" s="14">
        <v>8421</v>
      </c>
      <c r="N2122" s="14">
        <v>104</v>
      </c>
      <c r="O2122" s="14">
        <v>2196</v>
      </c>
      <c r="R2122" s="14">
        <v>3924</v>
      </c>
      <c r="S2122" s="14">
        <v>-619</v>
      </c>
      <c r="T2122" s="14">
        <v>-3486</v>
      </c>
      <c r="U2122" s="14">
        <v>-368</v>
      </c>
      <c r="V2122" s="14">
        <v>274</v>
      </c>
      <c r="W2122" s="14">
        <v>-1249</v>
      </c>
      <c r="X2122" s="14">
        <v>-1980</v>
      </c>
      <c r="Y2122" s="14">
        <v>-484</v>
      </c>
      <c r="Z2122" s="25">
        <v>2.3347241915515977</v>
      </c>
      <c r="AA2122" s="25">
        <v>0.89808863300983188</v>
      </c>
      <c r="AB2122" s="25">
        <v>2.2100591132246397</v>
      </c>
      <c r="AC2122" s="26">
        <v>14378.237677557152</v>
      </c>
      <c r="AD2122" s="26">
        <v>287.19347836449435</v>
      </c>
      <c r="AE2122" s="26">
        <v>1374.3824533166628</v>
      </c>
      <c r="AF2122" s="26">
        <v>71.41359538566698</v>
      </c>
      <c r="AG2122" s="26">
        <v>16111.227204623976</v>
      </c>
      <c r="AH2122" s="26">
        <v>1650.3198882704005</v>
      </c>
      <c r="AI2122" s="26">
        <v>3099.666480970222</v>
      </c>
      <c r="AJ2122" s="26">
        <v>14661.880611924153</v>
      </c>
      <c r="AK2122" s="14">
        <v>26374</v>
      </c>
      <c r="AL2122" s="14">
        <v>30362</v>
      </c>
      <c r="AM2122" s="27">
        <v>1.3467480746135629</v>
      </c>
      <c r="AN2122" s="27">
        <v>1.0646161397358613</v>
      </c>
    </row>
    <row r="2123" spans="1:40" x14ac:dyDescent="0.25">
      <c r="A2123" t="s">
        <v>64</v>
      </c>
      <c r="B2123" s="1">
        <v>44307</v>
      </c>
      <c r="C2123" s="8" t="s">
        <v>391</v>
      </c>
      <c r="D2123" s="10" t="s">
        <v>392</v>
      </c>
      <c r="F2123" s="14">
        <v>29457</v>
      </c>
      <c r="G2123" s="14">
        <v>13710</v>
      </c>
      <c r="H2123" s="14">
        <v>-15747</v>
      </c>
      <c r="I2123" s="14">
        <v>1796</v>
      </c>
      <c r="J2123" s="14">
        <v>1479</v>
      </c>
      <c r="L2123" s="14">
        <v>1358</v>
      </c>
      <c r="M2123" s="14">
        <v>8307</v>
      </c>
      <c r="N2123" s="14">
        <v>191</v>
      </c>
      <c r="O2123" s="14">
        <v>531</v>
      </c>
      <c r="R2123" s="14">
        <v>3790</v>
      </c>
      <c r="S2123" s="14">
        <v>-1657</v>
      </c>
      <c r="T2123" s="14">
        <v>-13013</v>
      </c>
      <c r="U2123" s="14">
        <v>-904</v>
      </c>
      <c r="V2123" s="14">
        <v>263</v>
      </c>
      <c r="W2123" s="14">
        <v>-1493</v>
      </c>
      <c r="X2123" s="14">
        <v>-1090</v>
      </c>
      <c r="Y2123" s="14">
        <v>-1643</v>
      </c>
      <c r="Z2123" s="25">
        <v>2.3304740100099299</v>
      </c>
      <c r="AA2123" s="25">
        <v>0.8962615803297086</v>
      </c>
      <c r="AB2123" s="25">
        <v>2.2146325993653093</v>
      </c>
      <c r="AC2123" s="26">
        <v>1898.5273298699253</v>
      </c>
      <c r="AD2123" s="26">
        <v>601.26955090112529</v>
      </c>
      <c r="AE2123" s="26">
        <v>1364.1675526567344</v>
      </c>
      <c r="AF2123" s="26">
        <v>60.143023294206451</v>
      </c>
      <c r="AG2123" s="26">
        <v>3924.1074567219912</v>
      </c>
      <c r="AH2123" s="26">
        <v>2307.3707001025678</v>
      </c>
      <c r="AI2123" s="26">
        <v>781.88246614016646</v>
      </c>
      <c r="AJ2123" s="26">
        <v>5449.595690684394</v>
      </c>
      <c r="AK2123" s="14">
        <v>13662</v>
      </c>
      <c r="AL2123" s="14">
        <v>29409</v>
      </c>
      <c r="AM2123" s="27">
        <v>0.63322835465074201</v>
      </c>
      <c r="AN2123" s="27">
        <v>0.40852418142733954</v>
      </c>
    </row>
    <row r="2124" spans="1:40" x14ac:dyDescent="0.25">
      <c r="A2124" t="s">
        <v>64</v>
      </c>
      <c r="B2124" s="1">
        <v>44308</v>
      </c>
      <c r="C2124" s="8" t="s">
        <v>391</v>
      </c>
      <c r="D2124" s="10" t="s">
        <v>392</v>
      </c>
      <c r="E2124" s="14">
        <v>29765</v>
      </c>
      <c r="F2124" s="14">
        <v>29649</v>
      </c>
      <c r="G2124" s="14">
        <v>17658</v>
      </c>
      <c r="H2124" s="14">
        <v>-11991</v>
      </c>
      <c r="I2124" s="14">
        <v>1842</v>
      </c>
      <c r="J2124" s="14">
        <v>527</v>
      </c>
      <c r="L2124" s="14">
        <v>1423</v>
      </c>
      <c r="M2124" s="14">
        <v>8208</v>
      </c>
      <c r="N2124" s="14">
        <v>87</v>
      </c>
      <c r="O2124" s="14">
        <v>5523</v>
      </c>
      <c r="R2124" s="14">
        <v>4596</v>
      </c>
      <c r="S2124" s="14">
        <v>-480</v>
      </c>
      <c r="T2124" s="14">
        <v>-7076</v>
      </c>
      <c r="U2124" s="14">
        <v>-2949</v>
      </c>
      <c r="V2124" s="14">
        <v>256</v>
      </c>
      <c r="W2124" s="14">
        <v>-845</v>
      </c>
      <c r="X2124" s="14">
        <v>-1995</v>
      </c>
      <c r="Y2124" s="14">
        <v>-3498</v>
      </c>
      <c r="Z2124" s="25">
        <v>2.3364216802498605</v>
      </c>
      <c r="AA2124" s="25">
        <v>0.90308902567960325</v>
      </c>
      <c r="AB2124" s="25">
        <v>2.2084733758522397</v>
      </c>
      <c r="AC2124" s="26">
        <v>1952.12269462322</v>
      </c>
      <c r="AD2124" s="26">
        <v>215.87752834191411</v>
      </c>
      <c r="AE2124" s="26">
        <v>1425.4872104207245</v>
      </c>
      <c r="AF2124" s="26">
        <v>92.043005413594457</v>
      </c>
      <c r="AG2124" s="26">
        <v>3685.5304387994529</v>
      </c>
      <c r="AH2124" s="26">
        <v>1427.3544450624195</v>
      </c>
      <c r="AI2124" s="26">
        <v>807.39622420647515</v>
      </c>
      <c r="AJ2124" s="26">
        <v>4305.488659655397</v>
      </c>
      <c r="AK2124" s="14">
        <v>17610</v>
      </c>
      <c r="AL2124" s="14">
        <v>29601</v>
      </c>
      <c r="AM2124" s="27">
        <v>0.46139659943134864</v>
      </c>
      <c r="AN2124" s="27">
        <v>0.32066370760614443</v>
      </c>
    </row>
    <row r="2125" spans="1:40" x14ac:dyDescent="0.25">
      <c r="A2125" t="s">
        <v>64</v>
      </c>
      <c r="B2125" s="1">
        <v>44309</v>
      </c>
      <c r="C2125" s="8" t="s">
        <v>391</v>
      </c>
      <c r="D2125" s="10" t="s">
        <v>392</v>
      </c>
      <c r="E2125" s="14">
        <v>29570</v>
      </c>
      <c r="F2125" s="14">
        <v>29930</v>
      </c>
      <c r="G2125" s="14">
        <v>13993</v>
      </c>
      <c r="H2125" s="14">
        <v>-15937</v>
      </c>
      <c r="I2125" s="14">
        <v>1825</v>
      </c>
      <c r="J2125" s="14">
        <v>948</v>
      </c>
      <c r="L2125" s="14">
        <v>1435</v>
      </c>
      <c r="M2125" s="14">
        <v>8292</v>
      </c>
      <c r="N2125" s="14">
        <v>74</v>
      </c>
      <c r="O2125" s="14">
        <v>1371</v>
      </c>
      <c r="R2125" s="14">
        <v>4031</v>
      </c>
      <c r="S2125" s="14">
        <v>-2616</v>
      </c>
      <c r="T2125" s="14">
        <v>-14260</v>
      </c>
      <c r="U2125" s="14">
        <v>-143</v>
      </c>
      <c r="V2125" s="14">
        <v>247</v>
      </c>
      <c r="W2125" s="14">
        <v>-861</v>
      </c>
      <c r="X2125" s="14">
        <v>-2146</v>
      </c>
      <c r="Y2125" s="14">
        <v>-189</v>
      </c>
      <c r="Z2125" s="25">
        <v>2.3328592543624711</v>
      </c>
      <c r="AA2125" s="25">
        <v>0.8980571982005281</v>
      </c>
      <c r="AB2125" s="25">
        <v>2.1984855699990864</v>
      </c>
      <c r="AC2125" s="26">
        <v>1931.1573600944887</v>
      </c>
      <c r="AD2125" s="26">
        <v>386.17005374808389</v>
      </c>
      <c r="AE2125" s="26">
        <v>1431.0070637791048</v>
      </c>
      <c r="AF2125" s="26">
        <v>64.859078282831774</v>
      </c>
      <c r="AG2125" s="26">
        <v>3813.1935559045082</v>
      </c>
      <c r="AH2125" s="26">
        <v>2035.0146505249954</v>
      </c>
      <c r="AI2125" s="26">
        <v>767.30337423350443</v>
      </c>
      <c r="AJ2125" s="26">
        <v>5080.9048321959999</v>
      </c>
      <c r="AK2125" s="14">
        <v>13945</v>
      </c>
      <c r="AL2125" s="14">
        <v>29882</v>
      </c>
      <c r="AM2125" s="27">
        <v>0.60284279506763694</v>
      </c>
      <c r="AN2125" s="27">
        <v>0.37485658293139495</v>
      </c>
    </row>
    <row r="2126" spans="1:40" x14ac:dyDescent="0.25">
      <c r="A2126" t="s">
        <v>64</v>
      </c>
      <c r="B2126" s="1">
        <v>44310</v>
      </c>
      <c r="C2126" s="8" t="s">
        <v>391</v>
      </c>
      <c r="D2126" s="10" t="s">
        <v>392</v>
      </c>
      <c r="E2126" s="14">
        <v>28690</v>
      </c>
      <c r="F2126" s="14">
        <v>28728</v>
      </c>
      <c r="G2126" s="14">
        <v>13961</v>
      </c>
      <c r="H2126" s="14">
        <v>-14767</v>
      </c>
      <c r="I2126" s="14">
        <v>1794</v>
      </c>
      <c r="J2126" s="14">
        <v>1769</v>
      </c>
      <c r="L2126" s="14">
        <v>1434</v>
      </c>
      <c r="M2126" s="14">
        <v>8400</v>
      </c>
      <c r="N2126" s="14">
        <v>80</v>
      </c>
      <c r="O2126" s="14">
        <v>436</v>
      </c>
      <c r="R2126" s="14">
        <v>4179</v>
      </c>
      <c r="S2126" s="14">
        <v>-2322</v>
      </c>
      <c r="T2126" s="14">
        <v>-13054</v>
      </c>
      <c r="U2126" s="14">
        <v>-203</v>
      </c>
      <c r="V2126" s="14">
        <v>235</v>
      </c>
      <c r="W2126" s="14">
        <v>-1676</v>
      </c>
      <c r="X2126" s="14">
        <v>-1674</v>
      </c>
      <c r="Y2126" s="14">
        <v>-252</v>
      </c>
      <c r="Z2126" s="25">
        <v>2.3348859161023028</v>
      </c>
      <c r="AA2126" s="25">
        <v>0.9006696422139272</v>
      </c>
      <c r="AB2126" s="25">
        <v>2.2087836308093083</v>
      </c>
      <c r="AC2126" s="26">
        <v>1900.0033264179453</v>
      </c>
      <c r="AD2126" s="26">
        <v>722.70259594689207</v>
      </c>
      <c r="AE2126" s="26">
        <v>1436.7082429536838</v>
      </c>
      <c r="AF2126" s="26">
        <v>59.390319602519057</v>
      </c>
      <c r="AG2126" s="26">
        <v>4118.8044849210401</v>
      </c>
      <c r="AH2126" s="26">
        <v>1992.5996172541363</v>
      </c>
      <c r="AI2126" s="26">
        <v>831.5039470880098</v>
      </c>
      <c r="AJ2126" s="26">
        <v>5279.9001550871662</v>
      </c>
      <c r="AK2126" s="14">
        <v>13913</v>
      </c>
      <c r="AL2126" s="14">
        <v>28680</v>
      </c>
      <c r="AM2126" s="27">
        <v>0.65265569924147371</v>
      </c>
      <c r="AN2126" s="27">
        <v>0.40586378939708045</v>
      </c>
    </row>
    <row r="2127" spans="1:40" x14ac:dyDescent="0.25">
      <c r="A2127" t="s">
        <v>64</v>
      </c>
      <c r="B2127" s="1">
        <v>44311</v>
      </c>
      <c r="C2127" s="8" t="s">
        <v>391</v>
      </c>
      <c r="D2127" s="10" t="s">
        <v>392</v>
      </c>
      <c r="E2127" s="14">
        <v>28130</v>
      </c>
      <c r="F2127" s="14">
        <v>28740</v>
      </c>
      <c r="G2127" s="14">
        <v>14149</v>
      </c>
      <c r="H2127" s="14">
        <v>-14591</v>
      </c>
      <c r="I2127" s="14">
        <v>1813</v>
      </c>
      <c r="J2127" s="14">
        <v>1889</v>
      </c>
      <c r="L2127" s="14">
        <v>1434</v>
      </c>
      <c r="M2127" s="14">
        <v>8434</v>
      </c>
      <c r="N2127" s="14">
        <v>66</v>
      </c>
      <c r="O2127" s="14">
        <v>472</v>
      </c>
      <c r="R2127" s="14">
        <v>4040</v>
      </c>
      <c r="S2127" s="14">
        <v>-1994</v>
      </c>
      <c r="T2127" s="14">
        <v>-10317</v>
      </c>
      <c r="U2127" s="14">
        <v>46</v>
      </c>
      <c r="V2127" s="14">
        <v>247</v>
      </c>
      <c r="W2127" s="14">
        <v>-4274</v>
      </c>
      <c r="X2127" s="14">
        <v>-2401</v>
      </c>
      <c r="Y2127" s="14">
        <v>62</v>
      </c>
      <c r="Z2127" s="25">
        <v>2.339094504311614</v>
      </c>
      <c r="AA2127" s="25">
        <v>0.90419020239656589</v>
      </c>
      <c r="AB2127" s="25">
        <v>2.2092671527780348</v>
      </c>
      <c r="AC2127" s="26">
        <v>1923.5869838416399</v>
      </c>
      <c r="AD2127" s="26">
        <v>774.74362580722016</v>
      </c>
      <c r="AE2127" s="26">
        <v>1437.0227508975256</v>
      </c>
      <c r="AF2127" s="26">
        <v>59.809968563371321</v>
      </c>
      <c r="AG2127" s="26">
        <v>4195.163329109756</v>
      </c>
      <c r="AH2127" s="26">
        <v>2758.4822996902772</v>
      </c>
      <c r="AI2127" s="26">
        <v>908.89696031366179</v>
      </c>
      <c r="AJ2127" s="26">
        <v>6044.7486684863716</v>
      </c>
      <c r="AK2127" s="14">
        <v>14115</v>
      </c>
      <c r="AL2127" s="14">
        <v>28706</v>
      </c>
      <c r="AM2127" s="27">
        <v>0.65524201052936237</v>
      </c>
      <c r="AN2127" s="27">
        <v>0.4642365292802349</v>
      </c>
    </row>
    <row r="2128" spans="1:40" x14ac:dyDescent="0.25">
      <c r="A2128" t="s">
        <v>64</v>
      </c>
      <c r="B2128" s="1">
        <v>44312</v>
      </c>
      <c r="C2128" s="8" t="s">
        <v>391</v>
      </c>
      <c r="D2128" s="10" t="s">
        <v>392</v>
      </c>
      <c r="E2128" s="14">
        <v>28990</v>
      </c>
      <c r="F2128" s="14">
        <v>29212</v>
      </c>
      <c r="G2128" s="14">
        <v>14773</v>
      </c>
      <c r="H2128" s="14">
        <v>-14439</v>
      </c>
      <c r="I2128" s="14">
        <v>1806</v>
      </c>
      <c r="J2128" s="14">
        <v>1791</v>
      </c>
      <c r="L2128" s="14">
        <v>1430</v>
      </c>
      <c r="M2128" s="14">
        <v>8157</v>
      </c>
      <c r="N2128" s="14">
        <v>107</v>
      </c>
      <c r="O2128" s="14">
        <v>1435</v>
      </c>
      <c r="R2128" s="14">
        <v>3629</v>
      </c>
      <c r="S2128" s="14">
        <v>-1723</v>
      </c>
      <c r="T2128" s="14">
        <v>-11603</v>
      </c>
      <c r="U2128" s="14">
        <v>-962</v>
      </c>
      <c r="V2128" s="14">
        <v>253</v>
      </c>
      <c r="W2128" s="14">
        <v>-2656</v>
      </c>
      <c r="X2128" s="14">
        <v>-327</v>
      </c>
      <c r="Y2128" s="14">
        <v>-1050</v>
      </c>
      <c r="Z2128" s="25">
        <v>2.3416039059926299</v>
      </c>
      <c r="AA2128" s="25">
        <v>0.90336337135849831</v>
      </c>
      <c r="AB2128" s="25">
        <v>2.1985669013180953</v>
      </c>
      <c r="AC2128" s="26">
        <v>1918.2156808078903</v>
      </c>
      <c r="AD2128" s="26">
        <v>733.87876282673233</v>
      </c>
      <c r="AE2128" s="26">
        <v>1426.0737310216168</v>
      </c>
      <c r="AF2128" s="26">
        <v>64.605956687397082</v>
      </c>
      <c r="AG2128" s="26">
        <v>4142.7741313436354</v>
      </c>
      <c r="AH2128" s="26">
        <v>2097.4583694590797</v>
      </c>
      <c r="AI2128" s="26">
        <v>761.06007659858187</v>
      </c>
      <c r="AJ2128" s="26">
        <v>5479.1724242041328</v>
      </c>
      <c r="AK2128" s="14">
        <v>14726</v>
      </c>
      <c r="AL2128" s="14">
        <v>29165</v>
      </c>
      <c r="AM2128" s="27">
        <v>0.62021205388040235</v>
      </c>
      <c r="AN2128" s="27">
        <v>0.41417771677863585</v>
      </c>
    </row>
    <row r="2129" spans="1:40" x14ac:dyDescent="0.25">
      <c r="A2129" t="s">
        <v>64</v>
      </c>
      <c r="B2129" s="1">
        <v>44313</v>
      </c>
      <c r="C2129" s="8" t="s">
        <v>391</v>
      </c>
      <c r="D2129" s="10" t="s">
        <v>392</v>
      </c>
      <c r="E2129" s="14">
        <v>29140</v>
      </c>
      <c r="F2129" s="14">
        <v>29119</v>
      </c>
      <c r="G2129" s="14">
        <v>15073</v>
      </c>
      <c r="H2129" s="14">
        <v>-14046</v>
      </c>
      <c r="I2129" s="14">
        <v>1942</v>
      </c>
      <c r="J2129" s="14">
        <v>422</v>
      </c>
      <c r="L2129" s="14">
        <v>1425</v>
      </c>
      <c r="M2129" s="14">
        <v>8231</v>
      </c>
      <c r="N2129" s="14">
        <v>183</v>
      </c>
      <c r="O2129" s="14">
        <v>2822</v>
      </c>
      <c r="R2129" s="14">
        <v>3364</v>
      </c>
      <c r="S2129" s="14">
        <v>-503</v>
      </c>
      <c r="T2129" s="14">
        <v>-10968</v>
      </c>
      <c r="U2129" s="14">
        <v>-2234</v>
      </c>
      <c r="V2129" s="14">
        <v>250</v>
      </c>
      <c r="W2129" s="14">
        <v>-1535</v>
      </c>
      <c r="X2129" s="14">
        <v>-193</v>
      </c>
      <c r="Y2129" s="14">
        <v>-2227</v>
      </c>
      <c r="Z2129" s="25">
        <v>2.3403626214811948</v>
      </c>
      <c r="AA2129" s="25">
        <v>0.90056509318444822</v>
      </c>
      <c r="AB2129" s="25">
        <v>2.2214084146078523</v>
      </c>
      <c r="AC2129" s="26">
        <v>2061.5726115686507</v>
      </c>
      <c r="AD2129" s="26">
        <v>172.38275499806645</v>
      </c>
      <c r="AE2129" s="26">
        <v>1435.851525803173</v>
      </c>
      <c r="AF2129" s="26">
        <v>74.844059113268756</v>
      </c>
      <c r="AG2129" s="26">
        <v>3744.6509514831582</v>
      </c>
      <c r="AH2129" s="26">
        <v>1478.2442582431052</v>
      </c>
      <c r="AI2129" s="26">
        <v>603.15547160806102</v>
      </c>
      <c r="AJ2129" s="26">
        <v>4619.7397381182036</v>
      </c>
      <c r="AK2129" s="14">
        <v>15025</v>
      </c>
      <c r="AL2129" s="14">
        <v>29071</v>
      </c>
      <c r="AM2129" s="27">
        <v>0.54945307026015311</v>
      </c>
      <c r="AN2129" s="27">
        <v>0.35034125490867718</v>
      </c>
    </row>
    <row r="2130" spans="1:40" x14ac:dyDescent="0.25">
      <c r="A2130" t="s">
        <v>64</v>
      </c>
      <c r="B2130" s="1">
        <v>44314</v>
      </c>
      <c r="C2130" s="8" t="s">
        <v>391</v>
      </c>
      <c r="D2130" s="10" t="s">
        <v>392</v>
      </c>
      <c r="E2130" s="14">
        <v>28330</v>
      </c>
      <c r="F2130" s="14">
        <v>29223</v>
      </c>
      <c r="G2130" s="14">
        <v>34610</v>
      </c>
      <c r="H2130" s="14">
        <v>5387</v>
      </c>
      <c r="I2130" s="14">
        <v>16532</v>
      </c>
      <c r="J2130" s="14">
        <v>438</v>
      </c>
      <c r="L2130" s="14">
        <v>1420</v>
      </c>
      <c r="M2130" s="14">
        <v>8461</v>
      </c>
      <c r="N2130" s="14">
        <v>154</v>
      </c>
      <c r="O2130" s="14">
        <v>7557</v>
      </c>
      <c r="R2130" s="14">
        <v>1709</v>
      </c>
      <c r="S2130" s="14">
        <v>611</v>
      </c>
      <c r="T2130" s="14">
        <v>9179</v>
      </c>
      <c r="U2130" s="14">
        <v>-2944</v>
      </c>
      <c r="V2130" s="14">
        <v>241</v>
      </c>
      <c r="W2130" s="14">
        <v>-327</v>
      </c>
      <c r="X2130" s="14">
        <v>25</v>
      </c>
      <c r="Y2130" s="14">
        <v>-3107</v>
      </c>
      <c r="Z2130" s="25">
        <v>2.3401946908083646</v>
      </c>
      <c r="AA2130" s="25">
        <v>0.89794168854238932</v>
      </c>
      <c r="AB2130" s="25">
        <v>2.2115751453949599</v>
      </c>
      <c r="AC2130" s="26">
        <v>17548.647217408841</v>
      </c>
      <c r="AD2130" s="26">
        <v>178.39739255815809</v>
      </c>
      <c r="AE2130" s="26">
        <v>1424.4798225820525</v>
      </c>
      <c r="AF2130" s="26">
        <v>107.72322214131208</v>
      </c>
      <c r="AG2130" s="26">
        <v>19259.247654690367</v>
      </c>
      <c r="AH2130" s="26">
        <v>682.12117585554131</v>
      </c>
      <c r="AI2130" s="26">
        <v>6097.5250421413612</v>
      </c>
      <c r="AJ2130" s="26">
        <v>13843.843788404551</v>
      </c>
      <c r="AK2130" s="14">
        <v>34562</v>
      </c>
      <c r="AL2130" s="14">
        <v>29175</v>
      </c>
      <c r="AM2130" s="27">
        <v>1.2284972676489636</v>
      </c>
      <c r="AN2130" s="27">
        <v>1.0461153348000836</v>
      </c>
    </row>
    <row r="2131" spans="1:40" x14ac:dyDescent="0.25">
      <c r="A2131" t="s">
        <v>64</v>
      </c>
      <c r="B2131" s="1">
        <v>44315</v>
      </c>
      <c r="C2131" s="8" t="s">
        <v>391</v>
      </c>
      <c r="D2131" s="10" t="s">
        <v>392</v>
      </c>
      <c r="E2131" s="14">
        <v>28450</v>
      </c>
      <c r="F2131" s="14">
        <v>29797</v>
      </c>
      <c r="G2131" s="14">
        <v>36085</v>
      </c>
      <c r="H2131" s="14">
        <v>6288</v>
      </c>
      <c r="I2131" s="14">
        <v>18453</v>
      </c>
      <c r="J2131" s="14">
        <v>539</v>
      </c>
      <c r="L2131" s="14">
        <v>1391</v>
      </c>
      <c r="M2131" s="14">
        <v>8703</v>
      </c>
      <c r="N2131" s="14">
        <v>92</v>
      </c>
      <c r="O2131" s="14">
        <v>6859</v>
      </c>
      <c r="R2131" s="14">
        <v>1274</v>
      </c>
      <c r="S2131" s="14">
        <v>1002</v>
      </c>
      <c r="T2131" s="14">
        <v>9225</v>
      </c>
      <c r="U2131" s="14">
        <v>-2302</v>
      </c>
      <c r="V2131" s="14">
        <v>223</v>
      </c>
      <c r="W2131" s="14">
        <v>255</v>
      </c>
      <c r="X2131" s="14">
        <v>-301</v>
      </c>
      <c r="Y2131" s="14">
        <v>-3088</v>
      </c>
      <c r="Z2131" s="25">
        <v>2.3410358781571499</v>
      </c>
      <c r="AA2131" s="25">
        <v>0.90107418353659186</v>
      </c>
      <c r="AB2131" s="25">
        <v>2.1994533271934271</v>
      </c>
      <c r="AC2131" s="26">
        <v>19594.82135680248</v>
      </c>
      <c r="AD2131" s="26">
        <v>220.30054382443367</v>
      </c>
      <c r="AE2131" s="26">
        <v>1387.7400994847444</v>
      </c>
      <c r="AF2131" s="26">
        <v>104.27277512986019</v>
      </c>
      <c r="AG2131" s="26">
        <v>21307.13477524152</v>
      </c>
      <c r="AH2131" s="26">
        <v>360.97605808776348</v>
      </c>
      <c r="AI2131" s="26">
        <v>6373.0841422017556</v>
      </c>
      <c r="AJ2131" s="26">
        <v>15295.026691127528</v>
      </c>
      <c r="AK2131" s="14">
        <v>36037</v>
      </c>
      <c r="AL2131" s="14">
        <v>29749</v>
      </c>
      <c r="AM2131" s="27">
        <v>1.3034973906871536</v>
      </c>
      <c r="AN2131" s="27">
        <v>1.1334741249720519</v>
      </c>
    </row>
    <row r="2132" spans="1:40" x14ac:dyDescent="0.25">
      <c r="A2132" t="s">
        <v>64</v>
      </c>
      <c r="B2132" s="1">
        <v>44316</v>
      </c>
      <c r="C2132" s="8" t="s">
        <v>391</v>
      </c>
      <c r="D2132" s="10" t="s">
        <v>392</v>
      </c>
      <c r="E2132" s="14">
        <v>29530</v>
      </c>
      <c r="F2132" s="14">
        <v>28526</v>
      </c>
      <c r="G2132" s="14">
        <v>34231</v>
      </c>
      <c r="H2132" s="14">
        <v>5705</v>
      </c>
      <c r="I2132" s="14">
        <v>16524</v>
      </c>
      <c r="J2132" s="14">
        <v>343</v>
      </c>
      <c r="L2132" s="14">
        <v>1397</v>
      </c>
      <c r="M2132" s="14">
        <v>8922</v>
      </c>
      <c r="N2132" s="14">
        <v>134</v>
      </c>
      <c r="O2132" s="14">
        <v>6863</v>
      </c>
      <c r="R2132" s="14">
        <v>3297</v>
      </c>
      <c r="S2132" s="14">
        <v>1434</v>
      </c>
      <c r="T2132" s="14">
        <v>4974</v>
      </c>
      <c r="U2132" s="14">
        <v>-3082</v>
      </c>
      <c r="V2132" s="14">
        <v>208</v>
      </c>
      <c r="W2132" s="14">
        <v>1660</v>
      </c>
      <c r="X2132" s="14">
        <v>424</v>
      </c>
      <c r="Y2132" s="14">
        <v>-3210</v>
      </c>
      <c r="Z2132" s="25">
        <v>2.3371688107545592</v>
      </c>
      <c r="AA2132" s="25">
        <v>0.8978145869612647</v>
      </c>
      <c r="AB2132" s="25">
        <v>2.205197561864269</v>
      </c>
      <c r="AC2132" s="26">
        <v>17517.475768571603</v>
      </c>
      <c r="AD2132" s="26">
        <v>139.68411940729641</v>
      </c>
      <c r="AE2132" s="26">
        <v>1397.3659832190508</v>
      </c>
      <c r="AF2132" s="26">
        <v>106.03796520328632</v>
      </c>
      <c r="AG2132" s="26">
        <v>19160.563836401241</v>
      </c>
      <c r="AH2132" s="26">
        <v>130.95760685787704</v>
      </c>
      <c r="AI2132" s="26">
        <v>6006.2684563138137</v>
      </c>
      <c r="AJ2132" s="26">
        <v>13285.252986945301</v>
      </c>
      <c r="AK2132" s="14">
        <v>34183</v>
      </c>
      <c r="AL2132" s="14">
        <v>28478</v>
      </c>
      <c r="AM2132" s="27">
        <v>1.2357535103708541</v>
      </c>
      <c r="AN2132" s="27">
        <v>1.0284758213385541</v>
      </c>
    </row>
    <row r="2133" spans="1:40" x14ac:dyDescent="0.25">
      <c r="A2133" t="s">
        <v>64</v>
      </c>
      <c r="B2133" s="1">
        <v>44317</v>
      </c>
      <c r="C2133" s="8" t="s">
        <v>391</v>
      </c>
      <c r="D2133" s="10" t="s">
        <v>392</v>
      </c>
      <c r="E2133" s="14">
        <v>27170</v>
      </c>
      <c r="F2133" s="14">
        <v>27201</v>
      </c>
      <c r="G2133" s="14">
        <v>34972</v>
      </c>
      <c r="H2133" s="14">
        <v>7771</v>
      </c>
      <c r="I2133" s="14">
        <v>18692</v>
      </c>
      <c r="J2133" s="14">
        <v>465</v>
      </c>
      <c r="L2133" s="14">
        <v>1410</v>
      </c>
      <c r="M2133" s="14">
        <v>9372</v>
      </c>
      <c r="N2133" s="14">
        <v>124</v>
      </c>
      <c r="O2133" s="14">
        <v>4861</v>
      </c>
      <c r="R2133" s="14">
        <v>3392</v>
      </c>
      <c r="S2133" s="14">
        <v>1000</v>
      </c>
      <c r="T2133" s="14">
        <v>4115</v>
      </c>
      <c r="U2133" s="14">
        <v>-2342</v>
      </c>
      <c r="V2133" s="14">
        <v>199</v>
      </c>
      <c r="W2133" s="14">
        <v>2808</v>
      </c>
      <c r="X2133" s="14">
        <v>280</v>
      </c>
      <c r="Y2133" s="14">
        <v>-1681</v>
      </c>
      <c r="Z2133" s="25">
        <v>2.3319384536063801</v>
      </c>
      <c r="AA2133" s="25">
        <v>0.90224268841103328</v>
      </c>
      <c r="AB2133" s="25">
        <v>2.2173227777596174</v>
      </c>
      <c r="AC2133" s="26">
        <v>19771.476977805905</v>
      </c>
      <c r="AD2133" s="26">
        <v>190.30166201482828</v>
      </c>
      <c r="AE2133" s="26">
        <v>1418.1242647898782</v>
      </c>
      <c r="AF2133" s="26">
        <v>95.633335411997137</v>
      </c>
      <c r="AG2133" s="26">
        <v>21475.536240022611</v>
      </c>
      <c r="AH2133" s="26">
        <v>50.780325544944212</v>
      </c>
      <c r="AI2133" s="26">
        <v>6634.7580127375422</v>
      </c>
      <c r="AJ2133" s="26">
        <v>14891.558552830011</v>
      </c>
      <c r="AK2133" s="14">
        <v>34924</v>
      </c>
      <c r="AL2133" s="14">
        <v>27153</v>
      </c>
      <c r="AM2133" s="27">
        <v>1.355669359336807</v>
      </c>
      <c r="AN2133" s="27">
        <v>1.2090828938511433</v>
      </c>
    </row>
    <row r="2134" spans="1:40" x14ac:dyDescent="0.25">
      <c r="A2134" t="s">
        <v>64</v>
      </c>
      <c r="B2134" s="1">
        <v>44318</v>
      </c>
      <c r="C2134" s="8" t="s">
        <v>391</v>
      </c>
      <c r="D2134" s="10" t="s">
        <v>392</v>
      </c>
      <c r="E2134" s="14">
        <v>28360</v>
      </c>
      <c r="F2134" s="14">
        <v>27772</v>
      </c>
      <c r="G2134" s="14">
        <v>32834</v>
      </c>
      <c r="H2134" s="14">
        <v>5062</v>
      </c>
      <c r="I2134" s="14">
        <v>15329</v>
      </c>
      <c r="J2134" s="14">
        <v>381</v>
      </c>
      <c r="L2134" s="14">
        <v>1431</v>
      </c>
      <c r="M2134" s="14">
        <v>10009</v>
      </c>
      <c r="N2134" s="14">
        <v>66</v>
      </c>
      <c r="O2134" s="14">
        <v>5570</v>
      </c>
      <c r="R2134" s="14">
        <v>4818</v>
      </c>
      <c r="S2134" s="14">
        <v>426</v>
      </c>
      <c r="T2134" s="14">
        <v>1621</v>
      </c>
      <c r="U2134" s="14">
        <v>-1387</v>
      </c>
      <c r="V2134" s="14">
        <v>221</v>
      </c>
      <c r="W2134" s="14">
        <v>734</v>
      </c>
      <c r="X2134" s="14">
        <v>344</v>
      </c>
      <c r="Y2134" s="14">
        <v>-1715</v>
      </c>
      <c r="Z2134" s="25">
        <v>2.3343626305901815</v>
      </c>
      <c r="AA2134" s="25">
        <v>0.90426571441267933</v>
      </c>
      <c r="AB2134" s="25">
        <v>2.1982253338895674</v>
      </c>
      <c r="AC2134" s="26">
        <v>16231.116820276009</v>
      </c>
      <c r="AD2134" s="26">
        <v>156.27420471157427</v>
      </c>
      <c r="AE2134" s="26">
        <v>1426.8492768803565</v>
      </c>
      <c r="AF2134" s="26">
        <v>104.21282527830985</v>
      </c>
      <c r="AG2134" s="26">
        <v>17918.453127146244</v>
      </c>
      <c r="AH2134" s="26">
        <v>171.95303538384474</v>
      </c>
      <c r="AI2134" s="26">
        <v>4412.3107911837642</v>
      </c>
      <c r="AJ2134" s="26">
        <v>13678.095371346328</v>
      </c>
      <c r="AK2134" s="14">
        <v>32786</v>
      </c>
      <c r="AL2134" s="14">
        <v>27724</v>
      </c>
      <c r="AM2134" s="27">
        <v>1.2048856259735605</v>
      </c>
      <c r="AN2134" s="27">
        <v>1.0876858540462249</v>
      </c>
    </row>
    <row r="2135" spans="1:40" x14ac:dyDescent="0.25">
      <c r="A2135" t="s">
        <v>64</v>
      </c>
      <c r="B2135" s="1">
        <v>44319</v>
      </c>
      <c r="C2135" s="8" t="s">
        <v>391</v>
      </c>
      <c r="D2135" s="10" t="s">
        <v>392</v>
      </c>
      <c r="E2135" s="14">
        <v>28525</v>
      </c>
      <c r="F2135" s="14">
        <v>29121</v>
      </c>
      <c r="G2135" s="14">
        <v>30831</v>
      </c>
      <c r="H2135" s="14">
        <v>1710</v>
      </c>
      <c r="I2135" s="14">
        <v>17753</v>
      </c>
      <c r="J2135" s="14">
        <v>427</v>
      </c>
      <c r="L2135" s="14">
        <v>1428</v>
      </c>
      <c r="M2135" s="14">
        <v>10569</v>
      </c>
      <c r="N2135" s="14">
        <v>177</v>
      </c>
      <c r="O2135" s="14">
        <v>430</v>
      </c>
      <c r="R2135" s="14">
        <v>4396</v>
      </c>
      <c r="S2135" s="14">
        <v>-1142</v>
      </c>
      <c r="T2135" s="14">
        <v>-4561</v>
      </c>
      <c r="U2135" s="14">
        <v>-278</v>
      </c>
      <c r="V2135" s="14">
        <v>236</v>
      </c>
      <c r="W2135" s="14">
        <v>1791</v>
      </c>
      <c r="X2135" s="14">
        <v>1491</v>
      </c>
      <c r="Y2135" s="14">
        <v>-223</v>
      </c>
      <c r="Z2135" s="25">
        <v>2.3399048405046159</v>
      </c>
      <c r="AA2135" s="25">
        <v>0.90411027695409785</v>
      </c>
      <c r="AB2135" s="25">
        <v>2.2084729672293149</v>
      </c>
      <c r="AC2135" s="26">
        <v>18842.399430957918</v>
      </c>
      <c r="AD2135" s="26">
        <v>175.11185068601384</v>
      </c>
      <c r="AE2135" s="26">
        <v>1430.4956850629417</v>
      </c>
      <c r="AF2135" s="26">
        <v>74.464376720116732</v>
      </c>
      <c r="AG2135" s="26">
        <v>20522.471343426987</v>
      </c>
      <c r="AH2135" s="26">
        <v>190.76348563306252</v>
      </c>
      <c r="AI2135" s="26">
        <v>4469.5441047268314</v>
      </c>
      <c r="AJ2135" s="26">
        <v>16243.690724333221</v>
      </c>
      <c r="AK2135" s="14">
        <v>30787</v>
      </c>
      <c r="AL2135" s="14">
        <v>29077</v>
      </c>
      <c r="AM2135" s="27">
        <v>1.4695894622128172</v>
      </c>
      <c r="AN2135" s="27">
        <v>1.2315976697967297</v>
      </c>
    </row>
    <row r="2136" spans="1:40" x14ac:dyDescent="0.25">
      <c r="A2136" t="s">
        <v>64</v>
      </c>
      <c r="B2136" s="1">
        <v>44320</v>
      </c>
      <c r="C2136" s="8" t="s">
        <v>391</v>
      </c>
      <c r="D2136" s="10" t="s">
        <v>392</v>
      </c>
      <c r="E2136" s="14">
        <v>28830</v>
      </c>
      <c r="F2136" s="14">
        <v>28633</v>
      </c>
      <c r="G2136" s="14">
        <v>35021</v>
      </c>
      <c r="H2136" s="14">
        <v>6388</v>
      </c>
      <c r="I2136" s="14">
        <v>18569</v>
      </c>
      <c r="J2136" s="14">
        <v>485</v>
      </c>
      <c r="L2136" s="14">
        <v>1416</v>
      </c>
      <c r="M2136" s="14">
        <v>11113</v>
      </c>
      <c r="N2136" s="14">
        <v>124</v>
      </c>
      <c r="O2136" s="14">
        <v>3266</v>
      </c>
      <c r="R2136" s="14">
        <v>4267</v>
      </c>
      <c r="S2136" s="14">
        <v>591</v>
      </c>
      <c r="T2136" s="14">
        <v>2408</v>
      </c>
      <c r="U2136" s="14">
        <v>-1278</v>
      </c>
      <c r="V2136" s="14">
        <v>237</v>
      </c>
      <c r="W2136" s="14">
        <v>1214</v>
      </c>
      <c r="X2136" s="14">
        <v>444</v>
      </c>
      <c r="Y2136" s="14">
        <v>-1495</v>
      </c>
      <c r="Z2136" s="25">
        <v>2.3339975458706541</v>
      </c>
      <c r="AA2136" s="25">
        <v>0.9029925230153617</v>
      </c>
      <c r="AB2136" s="25">
        <v>2.2054078242488924</v>
      </c>
      <c r="AC2136" s="26">
        <v>19658.716889655436</v>
      </c>
      <c r="AD2136" s="26">
        <v>198.65163777088586</v>
      </c>
      <c r="AE2136" s="26">
        <v>1416.5060097143419</v>
      </c>
      <c r="AF2136" s="26">
        <v>96.605855226035658</v>
      </c>
      <c r="AG2136" s="26">
        <v>21370.480392366706</v>
      </c>
      <c r="AH2136" s="26">
        <v>172.86789881954911</v>
      </c>
      <c r="AI2136" s="26">
        <v>5445.1460196338039</v>
      </c>
      <c r="AJ2136" s="26">
        <v>16098.202271552449</v>
      </c>
      <c r="AK2136" s="14">
        <v>34973</v>
      </c>
      <c r="AL2136" s="14">
        <v>28585</v>
      </c>
      <c r="AM2136" s="27">
        <v>1.3471474704091582</v>
      </c>
      <c r="AN2136" s="27">
        <v>1.2415749061364338</v>
      </c>
    </row>
    <row r="2137" spans="1:40" x14ac:dyDescent="0.25">
      <c r="A2137" t="s">
        <v>64</v>
      </c>
      <c r="B2137" s="1">
        <v>44321</v>
      </c>
      <c r="C2137" s="8" t="s">
        <v>391</v>
      </c>
      <c r="D2137" s="10" t="s">
        <v>392</v>
      </c>
      <c r="E2137" s="14">
        <v>29260</v>
      </c>
      <c r="F2137" s="14">
        <v>27756</v>
      </c>
      <c r="G2137" s="14">
        <v>34110</v>
      </c>
      <c r="H2137" s="14">
        <v>6354</v>
      </c>
      <c r="I2137" s="14">
        <v>17772</v>
      </c>
      <c r="J2137" s="14">
        <v>398</v>
      </c>
      <c r="L2137" s="14">
        <v>1425</v>
      </c>
      <c r="M2137" s="14">
        <v>11368</v>
      </c>
      <c r="N2137" s="14">
        <v>135</v>
      </c>
      <c r="O2137" s="14">
        <v>2964</v>
      </c>
      <c r="R2137" s="14">
        <v>4507</v>
      </c>
      <c r="S2137" s="14">
        <v>410</v>
      </c>
      <c r="T2137" s="14">
        <v>2399</v>
      </c>
      <c r="U2137" s="14">
        <v>-535</v>
      </c>
      <c r="V2137" s="14">
        <v>246</v>
      </c>
      <c r="W2137" s="14">
        <v>18</v>
      </c>
      <c r="X2137" s="14">
        <v>272</v>
      </c>
      <c r="Y2137" s="14">
        <v>-963</v>
      </c>
      <c r="Z2137" s="25">
        <v>2.3304503840637856</v>
      </c>
      <c r="AA2137" s="25">
        <v>0.90166279553585549</v>
      </c>
      <c r="AB2137" s="25">
        <v>2.2110687549453205</v>
      </c>
      <c r="AC2137" s="26">
        <v>18786.350584491473</v>
      </c>
      <c r="AD2137" s="26">
        <v>162.7771646012784</v>
      </c>
      <c r="AE2137" s="26">
        <v>1429.1682810629864</v>
      </c>
      <c r="AF2137" s="26">
        <v>96.366055819834358</v>
      </c>
      <c r="AG2137" s="26">
        <v>20474.662085975571</v>
      </c>
      <c r="AH2137" s="26">
        <v>465.07436516047727</v>
      </c>
      <c r="AI2137" s="26">
        <v>5252.5611367827496</v>
      </c>
      <c r="AJ2137" s="26">
        <v>15687.175314353302</v>
      </c>
      <c r="AK2137" s="14">
        <v>34062</v>
      </c>
      <c r="AL2137" s="14">
        <v>27708</v>
      </c>
      <c r="AM2137" s="27">
        <v>1.3251966862774782</v>
      </c>
      <c r="AN2137" s="27">
        <v>1.2481687758600253</v>
      </c>
    </row>
    <row r="2138" spans="1:40" x14ac:dyDescent="0.25">
      <c r="A2138" t="s">
        <v>64</v>
      </c>
      <c r="B2138" s="1">
        <v>44322</v>
      </c>
      <c r="C2138" s="8" t="s">
        <v>391</v>
      </c>
      <c r="D2138" s="10" t="s">
        <v>392</v>
      </c>
      <c r="E2138" s="14">
        <v>28675</v>
      </c>
      <c r="F2138" s="14">
        <v>28762</v>
      </c>
      <c r="G2138" s="14">
        <v>35419</v>
      </c>
      <c r="H2138" s="14">
        <v>6657</v>
      </c>
      <c r="I2138" s="14">
        <v>18677</v>
      </c>
      <c r="J2138" s="14">
        <v>435</v>
      </c>
      <c r="L2138" s="14">
        <v>1407</v>
      </c>
      <c r="M2138" s="14">
        <v>11695</v>
      </c>
      <c r="N2138" s="14">
        <v>201</v>
      </c>
      <c r="O2138" s="14">
        <v>2956</v>
      </c>
      <c r="R2138" s="14">
        <v>5058</v>
      </c>
      <c r="S2138" s="14">
        <v>902</v>
      </c>
      <c r="T2138" s="14">
        <v>2840</v>
      </c>
      <c r="U2138" s="14">
        <v>-1862</v>
      </c>
      <c r="V2138" s="14">
        <v>244</v>
      </c>
      <c r="W2138" s="14">
        <v>1665</v>
      </c>
      <c r="X2138" s="14">
        <v>337</v>
      </c>
      <c r="Y2138" s="14">
        <v>-2534</v>
      </c>
      <c r="Z2138" s="25">
        <v>2.3273250161565611</v>
      </c>
      <c r="AA2138" s="25">
        <v>0.90067392236620769</v>
      </c>
      <c r="AB2138" s="25">
        <v>2.2145052357559951</v>
      </c>
      <c r="AC2138" s="26">
        <v>19716.526805869533</v>
      </c>
      <c r="AD2138" s="26">
        <v>177.7145976310205</v>
      </c>
      <c r="AE2138" s="26">
        <v>1413.308809095756</v>
      </c>
      <c r="AF2138" s="26">
        <v>98.93057724726485</v>
      </c>
      <c r="AG2138" s="26">
        <v>21406.480789843576</v>
      </c>
      <c r="AH2138" s="26">
        <v>152.21752508360862</v>
      </c>
      <c r="AI2138" s="26">
        <v>6014.5895961439364</v>
      </c>
      <c r="AJ2138" s="26">
        <v>15544.108718783251</v>
      </c>
      <c r="AK2138" s="14">
        <v>35371</v>
      </c>
      <c r="AL2138" s="14">
        <v>28721</v>
      </c>
      <c r="AM2138" s="27">
        <v>1.3342330066694452</v>
      </c>
      <c r="AN2138" s="27">
        <v>1.1931636420599536</v>
      </c>
    </row>
    <row r="2139" spans="1:40" x14ac:dyDescent="0.25">
      <c r="A2139" t="s">
        <v>64</v>
      </c>
      <c r="B2139" s="1">
        <v>44323</v>
      </c>
      <c r="C2139" s="8" t="s">
        <v>391</v>
      </c>
      <c r="D2139" s="10" t="s">
        <v>392</v>
      </c>
      <c r="E2139" s="14">
        <v>30125</v>
      </c>
      <c r="F2139" s="14">
        <v>28735</v>
      </c>
      <c r="G2139" s="14">
        <v>27126</v>
      </c>
      <c r="H2139" s="14">
        <v>-1609</v>
      </c>
      <c r="I2139" s="14">
        <v>9843</v>
      </c>
      <c r="J2139" s="14">
        <v>429</v>
      </c>
      <c r="L2139" s="14">
        <v>1420</v>
      </c>
      <c r="M2139" s="14">
        <v>12079</v>
      </c>
      <c r="N2139" s="14">
        <v>75</v>
      </c>
      <c r="O2139" s="14">
        <v>3233</v>
      </c>
      <c r="R2139" s="14">
        <v>4635</v>
      </c>
      <c r="S2139" s="14">
        <v>-399</v>
      </c>
      <c r="T2139" s="14">
        <v>-4252</v>
      </c>
      <c r="U2139" s="14">
        <v>-1387</v>
      </c>
      <c r="V2139" s="14">
        <v>241</v>
      </c>
      <c r="W2139" s="14">
        <v>741</v>
      </c>
      <c r="X2139" s="14">
        <v>625</v>
      </c>
      <c r="Y2139" s="14">
        <v>-1813</v>
      </c>
      <c r="Z2139" s="25">
        <v>2.3300739280473914</v>
      </c>
      <c r="AA2139" s="25">
        <v>0.90459068516043462</v>
      </c>
      <c r="AB2139" s="25">
        <v>2.1819632933671493</v>
      </c>
      <c r="AC2139" s="26">
        <v>10403.116035312427</v>
      </c>
      <c r="AD2139" s="26">
        <v>176.0255299932989</v>
      </c>
      <c r="AE2139" s="26">
        <v>1405.4067714986497</v>
      </c>
      <c r="AF2139" s="26">
        <v>102.50758505643404</v>
      </c>
      <c r="AG2139" s="26">
        <v>12087.055921860809</v>
      </c>
      <c r="AH2139" s="26">
        <v>423.82627227210662</v>
      </c>
      <c r="AI2139" s="26">
        <v>3178.4617529917882</v>
      </c>
      <c r="AJ2139" s="26">
        <v>9332.4204411411247</v>
      </c>
      <c r="AK2139" s="14">
        <v>27081</v>
      </c>
      <c r="AL2139" s="14">
        <v>28690</v>
      </c>
      <c r="AM2139" s="27">
        <v>0.98398749036050281</v>
      </c>
      <c r="AN2139" s="27">
        <v>0.71712933959388447</v>
      </c>
    </row>
    <row r="2140" spans="1:40" x14ac:dyDescent="0.25">
      <c r="A2140" t="s">
        <v>64</v>
      </c>
      <c r="B2140" s="1">
        <v>44324</v>
      </c>
      <c r="C2140" s="8" t="s">
        <v>391</v>
      </c>
      <c r="D2140" s="10" t="s">
        <v>392</v>
      </c>
      <c r="E2140" s="14">
        <v>28915</v>
      </c>
      <c r="F2140" s="14">
        <v>29239</v>
      </c>
      <c r="G2140" s="14">
        <v>36291</v>
      </c>
      <c r="H2140" s="14">
        <v>7052</v>
      </c>
      <c r="I2140" s="14">
        <v>13550</v>
      </c>
      <c r="J2140" s="14">
        <v>468</v>
      </c>
      <c r="L2140" s="14">
        <v>1422</v>
      </c>
      <c r="M2140" s="14">
        <v>12566</v>
      </c>
      <c r="N2140" s="14">
        <v>99</v>
      </c>
      <c r="O2140" s="14">
        <v>8138</v>
      </c>
      <c r="R2140" s="14">
        <v>5259</v>
      </c>
      <c r="S2140" s="14">
        <v>1742</v>
      </c>
      <c r="T2140" s="14">
        <v>5783</v>
      </c>
      <c r="U2140" s="14">
        <v>-3945</v>
      </c>
      <c r="V2140" s="14">
        <v>260</v>
      </c>
      <c r="W2140" s="14">
        <v>1086</v>
      </c>
      <c r="X2140" s="14">
        <v>1092</v>
      </c>
      <c r="Y2140" s="14">
        <v>-4225</v>
      </c>
      <c r="Z2140" s="25">
        <v>2.3359242672983895</v>
      </c>
      <c r="AA2140" s="25">
        <v>0.90562405269449264</v>
      </c>
      <c r="AB2140" s="25">
        <v>2.164034973897714</v>
      </c>
      <c r="AC2140" s="26">
        <v>14357.02017667134</v>
      </c>
      <c r="AD2140" s="26">
        <v>192.24721569296415</v>
      </c>
      <c r="AE2140" s="26">
        <v>1395.8222881415165</v>
      </c>
      <c r="AF2140" s="26">
        <v>138.57075131126112</v>
      </c>
      <c r="AG2140" s="26">
        <v>16083.660431817085</v>
      </c>
      <c r="AH2140" s="26">
        <v>146.54738127106776</v>
      </c>
      <c r="AI2140" s="26">
        <v>5784.2272459917585</v>
      </c>
      <c r="AJ2140" s="26">
        <v>10445.980567096392</v>
      </c>
      <c r="AK2140" s="14">
        <v>36243</v>
      </c>
      <c r="AL2140" s="14">
        <v>29191</v>
      </c>
      <c r="AM2140" s="27">
        <v>0.97835056317613267</v>
      </c>
      <c r="AN2140" s="27">
        <v>0.78892184844068547</v>
      </c>
    </row>
    <row r="2141" spans="1:40" x14ac:dyDescent="0.25">
      <c r="A2141" t="s">
        <v>64</v>
      </c>
      <c r="B2141" s="1">
        <v>44325</v>
      </c>
      <c r="C2141" s="8" t="s">
        <v>391</v>
      </c>
      <c r="D2141" s="10" t="s">
        <v>392</v>
      </c>
      <c r="E2141" s="14">
        <v>28285</v>
      </c>
      <c r="F2141" s="14">
        <v>29187</v>
      </c>
      <c r="G2141" s="14">
        <v>36261</v>
      </c>
      <c r="H2141" s="14">
        <v>7074</v>
      </c>
      <c r="I2141" s="14">
        <v>16534</v>
      </c>
      <c r="J2141" s="14">
        <v>613</v>
      </c>
      <c r="L2141" s="14">
        <v>1428</v>
      </c>
      <c r="M2141" s="14">
        <v>13021</v>
      </c>
      <c r="N2141" s="14">
        <v>74</v>
      </c>
      <c r="O2141" s="14">
        <v>4543</v>
      </c>
      <c r="R2141" s="14">
        <v>5013</v>
      </c>
      <c r="S2141" s="14">
        <v>480</v>
      </c>
      <c r="T2141" s="14">
        <v>2690</v>
      </c>
      <c r="U2141" s="14">
        <v>-1326</v>
      </c>
      <c r="V2141" s="14">
        <v>256</v>
      </c>
      <c r="W2141" s="14">
        <v>984</v>
      </c>
      <c r="X2141" s="14">
        <v>367</v>
      </c>
      <c r="Y2141" s="14">
        <v>-1390</v>
      </c>
      <c r="Z2141" s="25">
        <v>2.332667783466817</v>
      </c>
      <c r="AA2141" s="25">
        <v>0.90289384275125217</v>
      </c>
      <c r="AB2141" s="25">
        <v>2.1849523902840633</v>
      </c>
      <c r="AC2141" s="26">
        <v>17494.320622982803</v>
      </c>
      <c r="AD2141" s="26">
        <v>251.05184821262506</v>
      </c>
      <c r="AE2141" s="26">
        <v>1415.2606858894696</v>
      </c>
      <c r="AF2141" s="26">
        <v>117.48838684939786</v>
      </c>
      <c r="AG2141" s="26">
        <v>19278.121543934296</v>
      </c>
      <c r="AH2141" s="26">
        <v>298.31211827764577</v>
      </c>
      <c r="AI2141" s="26">
        <v>4834.3473251612522</v>
      </c>
      <c r="AJ2141" s="26">
        <v>14742.086337050685</v>
      </c>
      <c r="AK2141" s="14">
        <v>36213</v>
      </c>
      <c r="AL2141" s="14">
        <v>29139</v>
      </c>
      <c r="AM2141" s="27">
        <v>1.1736374318114609</v>
      </c>
      <c r="AN2141" s="27">
        <v>1.1153676646552277</v>
      </c>
    </row>
    <row r="2142" spans="1:40" x14ac:dyDescent="0.25">
      <c r="A2142" t="s">
        <v>64</v>
      </c>
      <c r="B2142" s="1">
        <v>44326</v>
      </c>
      <c r="C2142" s="8" t="s">
        <v>391</v>
      </c>
      <c r="D2142" s="10" t="s">
        <v>392</v>
      </c>
      <c r="E2142" s="14">
        <v>29430</v>
      </c>
      <c r="F2142" s="14">
        <v>29868</v>
      </c>
      <c r="G2142" s="14">
        <v>34992</v>
      </c>
      <c r="H2142" s="14">
        <v>5124</v>
      </c>
      <c r="I2142" s="14">
        <v>18705</v>
      </c>
      <c r="J2142" s="14">
        <v>579</v>
      </c>
      <c r="L2142" s="14">
        <v>1421</v>
      </c>
      <c r="M2142" s="14">
        <v>13341</v>
      </c>
      <c r="N2142" s="14">
        <v>104</v>
      </c>
      <c r="O2142" s="14">
        <v>794</v>
      </c>
      <c r="R2142" s="14">
        <v>4427</v>
      </c>
      <c r="S2142" s="14">
        <v>-170</v>
      </c>
      <c r="T2142" s="14">
        <v>268</v>
      </c>
      <c r="U2142" s="14">
        <v>-153</v>
      </c>
      <c r="V2142" s="14">
        <v>262</v>
      </c>
      <c r="W2142" s="14">
        <v>-460</v>
      </c>
      <c r="X2142" s="14">
        <v>1289</v>
      </c>
      <c r="Y2142" s="14">
        <v>-341</v>
      </c>
      <c r="Z2142" s="25">
        <v>2.3323581315681188</v>
      </c>
      <c r="AA2142" s="25">
        <v>0.90043354610986248</v>
      </c>
      <c r="AB2142" s="25">
        <v>2.206103303430436</v>
      </c>
      <c r="AC2142" s="26">
        <v>19788.788476463818</v>
      </c>
      <c r="AD2142" s="26">
        <v>236.48112744945186</v>
      </c>
      <c r="AE2142" s="26">
        <v>1421.9560714203133</v>
      </c>
      <c r="AF2142" s="26">
        <v>94.847326247226221</v>
      </c>
      <c r="AG2142" s="26">
        <v>21542.073001580804</v>
      </c>
      <c r="AH2142" s="26">
        <v>379.6214944061735</v>
      </c>
      <c r="AI2142" s="26">
        <v>4383.431513882656</v>
      </c>
      <c r="AJ2142" s="26">
        <v>17538.262982104327</v>
      </c>
      <c r="AK2142" s="14">
        <v>34944</v>
      </c>
      <c r="AL2142" s="14">
        <v>29822</v>
      </c>
      <c r="AM2142" s="27">
        <v>1.3590912597511753</v>
      </c>
      <c r="AN2142" s="27">
        <v>1.2965329399640144</v>
      </c>
    </row>
    <row r="2143" spans="1:40" x14ac:dyDescent="0.25">
      <c r="A2143" t="s">
        <v>64</v>
      </c>
      <c r="B2143" s="1">
        <v>44327</v>
      </c>
      <c r="C2143" s="8" t="s">
        <v>391</v>
      </c>
      <c r="D2143" s="10" t="s">
        <v>392</v>
      </c>
      <c r="E2143" s="14">
        <v>29000</v>
      </c>
      <c r="F2143" s="14">
        <v>29630</v>
      </c>
      <c r="G2143" s="14">
        <v>34915</v>
      </c>
      <c r="H2143" s="14">
        <v>5285</v>
      </c>
      <c r="I2143" s="14">
        <v>18975</v>
      </c>
      <c r="J2143" s="14">
        <v>498</v>
      </c>
      <c r="L2143" s="14">
        <v>1427</v>
      </c>
      <c r="M2143" s="14">
        <v>13295</v>
      </c>
      <c r="N2143" s="14">
        <v>145</v>
      </c>
      <c r="O2143" s="14">
        <v>529</v>
      </c>
      <c r="R2143" s="14">
        <v>3214</v>
      </c>
      <c r="S2143" s="14">
        <v>94</v>
      </c>
      <c r="T2143" s="14">
        <v>740</v>
      </c>
      <c r="U2143" s="14">
        <v>-384</v>
      </c>
      <c r="V2143" s="14">
        <v>262</v>
      </c>
      <c r="W2143" s="14">
        <v>636</v>
      </c>
      <c r="X2143" s="14">
        <v>1458</v>
      </c>
      <c r="Y2143" s="14">
        <v>-735</v>
      </c>
      <c r="Z2143" s="25">
        <v>2.3327988341788632</v>
      </c>
      <c r="AA2143" s="25">
        <v>0.90061831050851171</v>
      </c>
      <c r="AB2143" s="25">
        <v>2.1693458286621397</v>
      </c>
      <c r="AC2143" s="26">
        <v>20078.225670883839</v>
      </c>
      <c r="AD2143" s="26">
        <v>203.44001171777404</v>
      </c>
      <c r="AE2143" s="26">
        <v>1404.1678373147633</v>
      </c>
      <c r="AF2143" s="26">
        <v>93.048830700716579</v>
      </c>
      <c r="AG2143" s="26">
        <v>21778.882350617092</v>
      </c>
      <c r="AH2143" s="26">
        <v>102.12867236949383</v>
      </c>
      <c r="AI2143" s="26">
        <v>4409.4907047989882</v>
      </c>
      <c r="AJ2143" s="26">
        <v>17471.520318187595</v>
      </c>
      <c r="AK2143" s="14">
        <v>34869</v>
      </c>
      <c r="AL2143" s="14">
        <v>29584</v>
      </c>
      <c r="AM2143" s="27">
        <v>1.3769869972702815</v>
      </c>
      <c r="AN2143" s="27">
        <v>1.3019896945606657</v>
      </c>
    </row>
    <row r="2144" spans="1:40" x14ac:dyDescent="0.25">
      <c r="A2144" t="s">
        <v>64</v>
      </c>
      <c r="B2144" s="1">
        <v>44328</v>
      </c>
      <c r="C2144" s="8" t="s">
        <v>391</v>
      </c>
      <c r="D2144" s="10" t="s">
        <v>392</v>
      </c>
      <c r="E2144" s="14">
        <v>28555</v>
      </c>
      <c r="F2144" s="14">
        <v>29408</v>
      </c>
      <c r="G2144" s="14">
        <v>35489</v>
      </c>
      <c r="H2144" s="14">
        <v>6081</v>
      </c>
      <c r="I2144" s="14">
        <v>18820</v>
      </c>
      <c r="J2144" s="14">
        <v>582</v>
      </c>
      <c r="L2144" s="14">
        <v>1423</v>
      </c>
      <c r="M2144" s="14">
        <v>13304</v>
      </c>
      <c r="N2144" s="14">
        <v>165</v>
      </c>
      <c r="O2144" s="14">
        <v>1147</v>
      </c>
      <c r="R2144" s="14">
        <v>3893</v>
      </c>
      <c r="S2144" s="14">
        <v>-30</v>
      </c>
      <c r="T2144" s="14">
        <v>332</v>
      </c>
      <c r="U2144" s="14">
        <v>-177</v>
      </c>
      <c r="V2144" s="14">
        <v>268</v>
      </c>
      <c r="W2144" s="14">
        <v>684</v>
      </c>
      <c r="X2144" s="14">
        <v>1329</v>
      </c>
      <c r="Y2144" s="14">
        <v>-218</v>
      </c>
      <c r="Z2144" s="25">
        <v>2.3323352616781592</v>
      </c>
      <c r="AA2144" s="25">
        <v>0.90066460423240779</v>
      </c>
      <c r="AB2144" s="25">
        <v>2.1356081141318888</v>
      </c>
      <c r="AC2144" s="26">
        <v>19910.256472672372</v>
      </c>
      <c r="AD2144" s="26">
        <v>237.76741554701545</v>
      </c>
      <c r="AE2144" s="26">
        <v>1378.4554011165997</v>
      </c>
      <c r="AF2144" s="26">
        <v>97.358558917723059</v>
      </c>
      <c r="AG2144" s="26">
        <v>21623.837848253715</v>
      </c>
      <c r="AH2144" s="26">
        <v>278.5397718099037</v>
      </c>
      <c r="AI2144" s="26">
        <v>4645.4922876879054</v>
      </c>
      <c r="AJ2144" s="26">
        <v>17256.88533237571</v>
      </c>
      <c r="AK2144" s="14">
        <v>35441</v>
      </c>
      <c r="AL2144" s="14">
        <v>29360</v>
      </c>
      <c r="AM2144" s="27">
        <v>1.3451185180163401</v>
      </c>
      <c r="AN2144" s="27">
        <v>1.2958063535920348</v>
      </c>
    </row>
    <row r="2145" spans="1:40" x14ac:dyDescent="0.25">
      <c r="A2145" t="s">
        <v>64</v>
      </c>
      <c r="B2145" s="1">
        <v>44329</v>
      </c>
      <c r="C2145" s="8" t="s">
        <v>391</v>
      </c>
      <c r="D2145" s="10" t="s">
        <v>392</v>
      </c>
      <c r="E2145" s="14">
        <v>29120</v>
      </c>
      <c r="F2145" s="14">
        <v>29424</v>
      </c>
      <c r="G2145" s="14">
        <v>36431</v>
      </c>
      <c r="H2145" s="14">
        <v>7007</v>
      </c>
      <c r="I2145" s="14">
        <v>18665</v>
      </c>
      <c r="J2145" s="14">
        <v>789</v>
      </c>
      <c r="L2145" s="14">
        <v>1425</v>
      </c>
      <c r="M2145" s="14">
        <v>13259</v>
      </c>
      <c r="N2145" s="14">
        <v>121</v>
      </c>
      <c r="O2145" s="14">
        <v>2124</v>
      </c>
      <c r="R2145" s="14">
        <v>2450</v>
      </c>
      <c r="S2145" s="14">
        <v>761</v>
      </c>
      <c r="T2145" s="14">
        <v>2725</v>
      </c>
      <c r="U2145" s="14">
        <v>-548</v>
      </c>
      <c r="V2145" s="14">
        <v>260</v>
      </c>
      <c r="W2145" s="14">
        <v>1509</v>
      </c>
      <c r="X2145" s="14">
        <v>521</v>
      </c>
      <c r="Y2145" s="14">
        <v>-671</v>
      </c>
      <c r="Z2145" s="25">
        <v>2.3322742513064854</v>
      </c>
      <c r="AA2145" s="25">
        <v>0.90220411329631878</v>
      </c>
      <c r="AB2145" s="25">
        <v>2.1541429683590798</v>
      </c>
      <c r="AC2145" s="26">
        <v>19745.760675597401</v>
      </c>
      <c r="AD2145" s="26">
        <v>322.88514364869928</v>
      </c>
      <c r="AE2145" s="26">
        <v>1392.3731663106059</v>
      </c>
      <c r="AF2145" s="26">
        <v>103.27361093735482</v>
      </c>
      <c r="AG2145" s="26">
        <v>21564.292596494059</v>
      </c>
      <c r="AH2145" s="26">
        <v>150.39212767698299</v>
      </c>
      <c r="AI2145" s="26">
        <v>4989.4582224303049</v>
      </c>
      <c r="AJ2145" s="26">
        <v>16725.226501740744</v>
      </c>
      <c r="AK2145" s="14">
        <v>36383</v>
      </c>
      <c r="AL2145" s="14">
        <v>29376</v>
      </c>
      <c r="AM2145" s="27">
        <v>1.3066836364258783</v>
      </c>
      <c r="AN2145" s="27">
        <v>1.2552004646741448</v>
      </c>
    </row>
    <row r="2146" spans="1:40" x14ac:dyDescent="0.25">
      <c r="A2146" t="s">
        <v>64</v>
      </c>
      <c r="B2146" s="1">
        <v>44330</v>
      </c>
      <c r="C2146" s="8" t="s">
        <v>391</v>
      </c>
      <c r="D2146" s="10" t="s">
        <v>392</v>
      </c>
      <c r="E2146" s="14">
        <v>28395</v>
      </c>
      <c r="F2146" s="14">
        <v>36070</v>
      </c>
      <c r="G2146" s="14">
        <v>35648</v>
      </c>
      <c r="H2146" s="14">
        <v>-422</v>
      </c>
      <c r="I2146" s="14">
        <v>18817</v>
      </c>
      <c r="J2146" s="14">
        <v>746</v>
      </c>
      <c r="L2146" s="14">
        <v>1420</v>
      </c>
      <c r="M2146" s="14">
        <v>13209</v>
      </c>
      <c r="N2146" s="14">
        <v>160</v>
      </c>
      <c r="O2146" s="14">
        <v>1248</v>
      </c>
      <c r="R2146" s="14">
        <v>3926</v>
      </c>
      <c r="S2146" s="14">
        <v>-100</v>
      </c>
      <c r="T2146" s="14">
        <v>-3236</v>
      </c>
      <c r="U2146" s="14">
        <v>-124</v>
      </c>
      <c r="V2146" s="14">
        <v>261</v>
      </c>
      <c r="W2146" s="14">
        <v>-1494</v>
      </c>
      <c r="X2146" s="14">
        <v>476</v>
      </c>
      <c r="Y2146" s="14">
        <v>-131</v>
      </c>
      <c r="Z2146" s="25">
        <v>2.3370154530948848</v>
      </c>
      <c r="AA2146" s="25">
        <v>0.90417841626200057</v>
      </c>
      <c r="AB2146" s="25">
        <v>2.16714967033582</v>
      </c>
      <c r="AC2146" s="26">
        <v>19947.029320647755</v>
      </c>
      <c r="AD2146" s="26">
        <v>305.95617318696753</v>
      </c>
      <c r="AE2146" s="26">
        <v>1395.865288293159</v>
      </c>
      <c r="AF2146" s="26">
        <v>97.36522001233979</v>
      </c>
      <c r="AG2146" s="26">
        <v>21746.216002140216</v>
      </c>
      <c r="AH2146" s="26">
        <v>1031.0973665329623</v>
      </c>
      <c r="AI2146" s="26">
        <v>2745.6970288269004</v>
      </c>
      <c r="AJ2146" s="26">
        <v>20031.616339846274</v>
      </c>
      <c r="AK2146" s="14">
        <v>35600</v>
      </c>
      <c r="AL2146" s="14">
        <v>36022</v>
      </c>
      <c r="AM2146" s="27">
        <v>1.3466894023213023</v>
      </c>
      <c r="AN2146" s="27">
        <v>1.2259758485134609</v>
      </c>
    </row>
    <row r="2147" spans="1:40" x14ac:dyDescent="0.25">
      <c r="A2147" t="s">
        <v>64</v>
      </c>
      <c r="B2147" s="1">
        <v>44331</v>
      </c>
      <c r="C2147" s="8" t="s">
        <v>391</v>
      </c>
      <c r="D2147" s="10" t="s">
        <v>392</v>
      </c>
      <c r="E2147" s="14">
        <v>27540</v>
      </c>
      <c r="F2147" s="14">
        <v>37999</v>
      </c>
      <c r="G2147" s="14">
        <v>34612</v>
      </c>
      <c r="H2147" s="14">
        <v>-3387</v>
      </c>
      <c r="I2147" s="14">
        <v>18860</v>
      </c>
      <c r="J2147" s="14">
        <v>709</v>
      </c>
      <c r="L2147" s="14">
        <v>1430</v>
      </c>
      <c r="M2147" s="14">
        <v>13030</v>
      </c>
      <c r="N2147" s="14">
        <v>175</v>
      </c>
      <c r="O2147" s="14">
        <v>362</v>
      </c>
      <c r="R2147" s="14">
        <v>3018</v>
      </c>
      <c r="S2147" s="14">
        <v>-39</v>
      </c>
      <c r="T2147" s="14">
        <v>-4777</v>
      </c>
      <c r="U2147" s="14">
        <v>-83</v>
      </c>
      <c r="V2147" s="14">
        <v>248</v>
      </c>
      <c r="W2147" s="14">
        <v>-1088</v>
      </c>
      <c r="X2147" s="14">
        <v>-354</v>
      </c>
      <c r="Y2147" s="14">
        <v>-312</v>
      </c>
      <c r="Z2147" s="25">
        <v>2.3337007635754357</v>
      </c>
      <c r="AA2147" s="25">
        <v>0.90094064147993469</v>
      </c>
      <c r="AB2147" s="25">
        <v>2.1863369920986191</v>
      </c>
      <c r="AC2147" s="26">
        <v>19964.25524627043</v>
      </c>
      <c r="AD2147" s="26">
        <v>289.74014333956586</v>
      </c>
      <c r="AE2147" s="26">
        <v>1418.1409488714721</v>
      </c>
      <c r="AF2147" s="26">
        <v>90.38439285403561</v>
      </c>
      <c r="AG2147" s="26">
        <v>21762.520731335499</v>
      </c>
      <c r="AH2147" s="26">
        <v>967.41002727797513</v>
      </c>
      <c r="AI2147" s="26">
        <v>1866.4501807635979</v>
      </c>
      <c r="AJ2147" s="26">
        <v>20863.480577849878</v>
      </c>
      <c r="AK2147" s="14">
        <v>34568</v>
      </c>
      <c r="AL2147" s="14">
        <v>37955</v>
      </c>
      <c r="AM2147" s="27">
        <v>1.3879335933440424</v>
      </c>
      <c r="AN2147" s="27">
        <v>1.2118573719283201</v>
      </c>
    </row>
    <row r="2148" spans="1:40" x14ac:dyDescent="0.25">
      <c r="A2148" t="s">
        <v>64</v>
      </c>
      <c r="B2148" s="1">
        <v>44332</v>
      </c>
      <c r="C2148" s="8" t="s">
        <v>391</v>
      </c>
      <c r="D2148" s="10" t="s">
        <v>392</v>
      </c>
      <c r="E2148" s="14">
        <v>26900</v>
      </c>
      <c r="F2148" s="14">
        <v>33011</v>
      </c>
      <c r="G2148" s="14">
        <v>34579</v>
      </c>
      <c r="H2148" s="14">
        <v>1568</v>
      </c>
      <c r="I2148" s="14">
        <v>18740</v>
      </c>
      <c r="J2148" s="14">
        <v>669</v>
      </c>
      <c r="L2148" s="14">
        <v>1428</v>
      </c>
      <c r="M2148" s="14">
        <v>13010</v>
      </c>
      <c r="N2148" s="14">
        <v>202</v>
      </c>
      <c r="O2148" s="14">
        <v>482</v>
      </c>
      <c r="R2148" s="14">
        <v>3651</v>
      </c>
      <c r="S2148" s="14">
        <v>23</v>
      </c>
      <c r="T2148" s="14">
        <v>-3140</v>
      </c>
      <c r="U2148" s="14">
        <v>-303</v>
      </c>
      <c r="V2148" s="14">
        <v>246</v>
      </c>
      <c r="W2148" s="14">
        <v>-285</v>
      </c>
      <c r="X2148" s="14">
        <v>1631</v>
      </c>
      <c r="Y2148" s="14">
        <v>-255</v>
      </c>
      <c r="Z2148" s="25">
        <v>2.3296184573246617</v>
      </c>
      <c r="AA2148" s="25">
        <v>0.90110807132334914</v>
      </c>
      <c r="AB2148" s="25">
        <v>2.1502611822299795</v>
      </c>
      <c r="AC2148" s="26">
        <v>19802.528277101796</v>
      </c>
      <c r="AD2148" s="26">
        <v>273.4445390658347</v>
      </c>
      <c r="AE2148" s="26">
        <v>1392.7901262913385</v>
      </c>
      <c r="AF2148" s="26">
        <v>91.217029681123392</v>
      </c>
      <c r="AG2148" s="26">
        <v>21559.979972140096</v>
      </c>
      <c r="AH2148" s="26">
        <v>496.70752558993939</v>
      </c>
      <c r="AI2148" s="26">
        <v>3369.901730767976</v>
      </c>
      <c r="AJ2148" s="26">
        <v>18686.785766962057</v>
      </c>
      <c r="AK2148" s="14">
        <v>34531</v>
      </c>
      <c r="AL2148" s="14">
        <v>32963</v>
      </c>
      <c r="AM2148" s="27">
        <v>1.3764896193617184</v>
      </c>
      <c r="AN2148" s="27">
        <v>1.2498031622594998</v>
      </c>
    </row>
    <row r="2149" spans="1:40" x14ac:dyDescent="0.25">
      <c r="A2149" t="s">
        <v>64</v>
      </c>
      <c r="B2149" s="1">
        <v>44333</v>
      </c>
      <c r="C2149" s="8" t="s">
        <v>391</v>
      </c>
      <c r="D2149" s="10" t="s">
        <v>392</v>
      </c>
      <c r="E2149" s="14">
        <v>29170</v>
      </c>
      <c r="F2149" s="14">
        <v>34535</v>
      </c>
      <c r="G2149" s="14">
        <v>34511</v>
      </c>
      <c r="H2149" s="14">
        <v>-24</v>
      </c>
      <c r="I2149" s="14">
        <v>18772</v>
      </c>
      <c r="J2149" s="14">
        <v>344</v>
      </c>
      <c r="L2149" s="14">
        <v>1424</v>
      </c>
      <c r="M2149" s="14">
        <v>13084</v>
      </c>
      <c r="N2149" s="14">
        <v>205</v>
      </c>
      <c r="O2149" s="14">
        <v>634</v>
      </c>
      <c r="R2149" s="14">
        <v>4010</v>
      </c>
      <c r="S2149" s="14">
        <v>29</v>
      </c>
      <c r="T2149" s="14">
        <v>-1516</v>
      </c>
      <c r="U2149" s="14">
        <v>-1360</v>
      </c>
      <c r="V2149" s="14">
        <v>259</v>
      </c>
      <c r="W2149" s="14">
        <v>-1662</v>
      </c>
      <c r="X2149" s="14">
        <v>2140</v>
      </c>
      <c r="Y2149" s="14">
        <v>-1924</v>
      </c>
      <c r="Z2149" s="25">
        <v>2.3271312425475776</v>
      </c>
      <c r="AA2149" s="25">
        <v>0.90103601305020664</v>
      </c>
      <c r="AB2149" s="25">
        <v>2.1783698889975267</v>
      </c>
      <c r="AC2149" s="26">
        <v>19815.164375313267</v>
      </c>
      <c r="AD2149" s="26">
        <v>140.59402005301192</v>
      </c>
      <c r="AE2149" s="26">
        <v>1407.0446253469886</v>
      </c>
      <c r="AF2149" s="26">
        <v>92.742420348348247</v>
      </c>
      <c r="AG2149" s="26">
        <v>21455.545441061608</v>
      </c>
      <c r="AH2149" s="26">
        <v>912.83878002247104</v>
      </c>
      <c r="AI2149" s="26">
        <v>3662.1861120075173</v>
      </c>
      <c r="AJ2149" s="26">
        <v>18706.198109076566</v>
      </c>
      <c r="AK2149" s="14">
        <v>34463</v>
      </c>
      <c r="AL2149" s="14">
        <v>34487</v>
      </c>
      <c r="AM2149" s="27">
        <v>1.3725248698683585</v>
      </c>
      <c r="AN2149" s="27">
        <v>1.195814610584637</v>
      </c>
    </row>
    <row r="2150" spans="1:40" x14ac:dyDescent="0.25">
      <c r="A2150" t="s">
        <v>64</v>
      </c>
      <c r="B2150" s="1">
        <v>44334</v>
      </c>
      <c r="C2150" s="8" t="s">
        <v>391</v>
      </c>
      <c r="D2150" s="10" t="s">
        <v>392</v>
      </c>
      <c r="E2150" s="14">
        <v>30645</v>
      </c>
      <c r="F2150" s="14">
        <v>49683</v>
      </c>
      <c r="G2150" s="14">
        <v>38538</v>
      </c>
      <c r="H2150" s="14">
        <v>-11145</v>
      </c>
      <c r="I2150" s="14">
        <v>18565</v>
      </c>
      <c r="J2150" s="14">
        <v>472</v>
      </c>
      <c r="L2150" s="14">
        <v>1376</v>
      </c>
      <c r="M2150" s="14">
        <v>12986</v>
      </c>
      <c r="N2150" s="14">
        <v>182</v>
      </c>
      <c r="O2150" s="14">
        <v>4909</v>
      </c>
      <c r="R2150" s="14">
        <v>3691</v>
      </c>
      <c r="S2150" s="14">
        <v>-650</v>
      </c>
      <c r="T2150" s="14">
        <v>-6638</v>
      </c>
      <c r="U2150" s="14">
        <v>-3618</v>
      </c>
      <c r="V2150" s="14">
        <v>266</v>
      </c>
      <c r="W2150" s="14">
        <v>-2224</v>
      </c>
      <c r="X2150" s="14">
        <v>1733</v>
      </c>
      <c r="Y2150" s="14">
        <v>-3705</v>
      </c>
      <c r="Z2150" s="25">
        <v>2.327662908591515</v>
      </c>
      <c r="AA2150" s="25">
        <v>0.90055481714983132</v>
      </c>
      <c r="AB2150" s="25">
        <v>2.1450291200050979</v>
      </c>
      <c r="AC2150" s="26">
        <v>19601.138471936876</v>
      </c>
      <c r="AD2150" s="26">
        <v>192.80505197935261</v>
      </c>
      <c r="AE2150" s="26">
        <v>1338.8067191293803</v>
      </c>
      <c r="AF2150" s="26">
        <v>120.41260738613022</v>
      </c>
      <c r="AG2150" s="26">
        <v>21253.16285043173</v>
      </c>
      <c r="AH2150" s="26">
        <v>1481.6127054657134</v>
      </c>
      <c r="AI2150" s="26">
        <v>2373.5300208441308</v>
      </c>
      <c r="AJ2150" s="26">
        <v>20361.245535053313</v>
      </c>
      <c r="AK2150" s="14">
        <v>38490</v>
      </c>
      <c r="AL2150" s="14">
        <v>49635</v>
      </c>
      <c r="AM2150" s="27">
        <v>1.2173330185325746</v>
      </c>
      <c r="AN2150" s="27">
        <v>0.90437814307422648</v>
      </c>
    </row>
    <row r="2151" spans="1:40" x14ac:dyDescent="0.25">
      <c r="A2151" t="s">
        <v>64</v>
      </c>
      <c r="B2151" s="1">
        <v>44335</v>
      </c>
      <c r="C2151" s="8" t="s">
        <v>391</v>
      </c>
      <c r="D2151" s="10" t="s">
        <v>392</v>
      </c>
      <c r="E2151" s="14">
        <v>29700</v>
      </c>
      <c r="F2151" s="14">
        <v>46009</v>
      </c>
      <c r="G2151" s="14">
        <v>38641</v>
      </c>
      <c r="H2151" s="14">
        <v>-7368</v>
      </c>
      <c r="I2151" s="14">
        <v>18791</v>
      </c>
      <c r="J2151" s="14">
        <v>621</v>
      </c>
      <c r="L2151" s="14">
        <v>1410</v>
      </c>
      <c r="M2151" s="14">
        <v>13031</v>
      </c>
      <c r="N2151" s="14">
        <v>101</v>
      </c>
      <c r="O2151" s="14">
        <v>4639</v>
      </c>
      <c r="R2151" s="14">
        <v>2768</v>
      </c>
      <c r="S2151" s="14">
        <v>-478</v>
      </c>
      <c r="T2151" s="14">
        <v>-7686</v>
      </c>
      <c r="U2151" s="14">
        <v>-1016</v>
      </c>
      <c r="V2151" s="14">
        <v>272</v>
      </c>
      <c r="W2151" s="14">
        <v>-617</v>
      </c>
      <c r="X2151" s="14">
        <v>580</v>
      </c>
      <c r="Y2151" s="14">
        <v>-1191</v>
      </c>
      <c r="Z2151" s="25">
        <v>2.3287321464011157</v>
      </c>
      <c r="AA2151" s="25">
        <v>0.90041655291443401</v>
      </c>
      <c r="AB2151" s="25">
        <v>2.1507963875360634</v>
      </c>
      <c r="AC2151" s="26">
        <v>19848.865456642587</v>
      </c>
      <c r="AD2151" s="26">
        <v>253.6304122070305</v>
      </c>
      <c r="AE2151" s="26">
        <v>1375.5762473468667</v>
      </c>
      <c r="AF2151" s="26">
        <v>118.37431243341926</v>
      </c>
      <c r="AG2151" s="26">
        <v>21596.446428629901</v>
      </c>
      <c r="AH2151" s="26">
        <v>1033.091097494063</v>
      </c>
      <c r="AI2151" s="26">
        <v>1983.0569731028229</v>
      </c>
      <c r="AJ2151" s="26">
        <v>20646.480553021138</v>
      </c>
      <c r="AK2151" s="14">
        <v>38593</v>
      </c>
      <c r="AL2151" s="14">
        <v>45961</v>
      </c>
      <c r="AM2151" s="27">
        <v>1.2336941343115604</v>
      </c>
      <c r="AN2151" s="27">
        <v>0.99035364671790127</v>
      </c>
    </row>
    <row r="2152" spans="1:40" x14ac:dyDescent="0.25">
      <c r="A2152" t="s">
        <v>64</v>
      </c>
      <c r="B2152" s="1">
        <v>44336</v>
      </c>
      <c r="C2152" s="8" t="s">
        <v>391</v>
      </c>
      <c r="D2152" s="10" t="s">
        <v>392</v>
      </c>
      <c r="F2152" s="14">
        <v>53871</v>
      </c>
      <c r="G2152" s="14">
        <v>40169</v>
      </c>
      <c r="H2152" s="14">
        <v>-13702</v>
      </c>
      <c r="I2152" s="14">
        <v>18828</v>
      </c>
      <c r="J2152" s="14">
        <v>613</v>
      </c>
      <c r="L2152" s="14">
        <v>1417</v>
      </c>
      <c r="M2152" s="14">
        <v>13351</v>
      </c>
      <c r="N2152" s="14">
        <v>44</v>
      </c>
      <c r="O2152" s="14">
        <v>5868</v>
      </c>
      <c r="R2152" s="14">
        <v>4350</v>
      </c>
      <c r="S2152" s="14">
        <v>-290</v>
      </c>
      <c r="T2152" s="14">
        <v>-10399</v>
      </c>
      <c r="U2152" s="14">
        <v>-2496</v>
      </c>
      <c r="V2152" s="14">
        <v>295</v>
      </c>
      <c r="W2152" s="14">
        <v>-992</v>
      </c>
      <c r="X2152" s="14">
        <v>-966</v>
      </c>
      <c r="Y2152" s="14">
        <v>-3204</v>
      </c>
      <c r="Z2152" s="25">
        <v>2.3333736670135496</v>
      </c>
      <c r="AA2152" s="25">
        <v>0.90198812134302653</v>
      </c>
      <c r="AB2152" s="25">
        <v>2.1423407259462848</v>
      </c>
      <c r="AC2152" s="26">
        <v>19927.588156930036</v>
      </c>
      <c r="AD2152" s="26">
        <v>250.80001015289503</v>
      </c>
      <c r="AE2152" s="26">
        <v>1376.9705476072454</v>
      </c>
      <c r="AF2152" s="26">
        <v>128.31266560153935</v>
      </c>
      <c r="AG2152" s="26">
        <v>21683.671380291715</v>
      </c>
      <c r="AH2152" s="26">
        <v>1318.6043600368105</v>
      </c>
      <c r="AI2152" s="26">
        <v>1905.7045011002544</v>
      </c>
      <c r="AJ2152" s="26">
        <v>21096.571239228277</v>
      </c>
      <c r="AK2152" s="14">
        <v>40121</v>
      </c>
      <c r="AL2152" s="14">
        <v>53823</v>
      </c>
      <c r="AM2152" s="27">
        <v>1.1915020961197058</v>
      </c>
      <c r="AN2152" s="27">
        <v>0.86412728546211537</v>
      </c>
    </row>
    <row r="2153" spans="1:40" x14ac:dyDescent="0.25">
      <c r="A2153" t="s">
        <v>64</v>
      </c>
      <c r="B2153" s="1">
        <v>44337</v>
      </c>
      <c r="C2153" s="8" t="s">
        <v>391</v>
      </c>
      <c r="D2153" s="10" t="s">
        <v>392</v>
      </c>
      <c r="E2153" s="14">
        <v>31110</v>
      </c>
      <c r="F2153" s="14">
        <v>42289</v>
      </c>
      <c r="G2153" s="14">
        <v>38131</v>
      </c>
      <c r="H2153" s="14">
        <v>-4158</v>
      </c>
      <c r="I2153" s="14">
        <v>18725</v>
      </c>
      <c r="J2153" s="14">
        <v>604</v>
      </c>
      <c r="L2153" s="14">
        <v>1432</v>
      </c>
      <c r="M2153" s="14">
        <v>13697</v>
      </c>
      <c r="N2153" s="14">
        <v>19</v>
      </c>
      <c r="O2153" s="14">
        <v>3606</v>
      </c>
      <c r="R2153" s="14">
        <v>4319</v>
      </c>
      <c r="S2153" s="14">
        <v>-22</v>
      </c>
      <c r="T2153" s="14">
        <v>-6905</v>
      </c>
      <c r="U2153" s="14">
        <v>-144</v>
      </c>
      <c r="V2153" s="14">
        <v>306</v>
      </c>
      <c r="W2153" s="14">
        <v>195</v>
      </c>
      <c r="X2153" s="14">
        <v>-1677</v>
      </c>
      <c r="Y2153" s="14">
        <v>-230</v>
      </c>
      <c r="Z2153" s="25">
        <v>2.3379838796449901</v>
      </c>
      <c r="AA2153" s="25">
        <v>0.90360336691930232</v>
      </c>
      <c r="AB2153" s="25">
        <v>2.1445017359920642</v>
      </c>
      <c r="AC2153" s="26">
        <v>19857.729743154123</v>
      </c>
      <c r="AD2153" s="26">
        <v>247.56032042676674</v>
      </c>
      <c r="AE2153" s="26">
        <v>1392.950479420778</v>
      </c>
      <c r="AF2153" s="26">
        <v>115.38348095051988</v>
      </c>
      <c r="AG2153" s="26">
        <v>21613.62402395219</v>
      </c>
      <c r="AH2153" s="26">
        <v>810.11367403373958</v>
      </c>
      <c r="AI2153" s="26">
        <v>2561.3876271072027</v>
      </c>
      <c r="AJ2153" s="26">
        <v>19862.350070878729</v>
      </c>
      <c r="AK2153" s="14">
        <v>38083</v>
      </c>
      <c r="AL2153" s="14">
        <v>42241</v>
      </c>
      <c r="AM2153" s="27">
        <v>1.2512099308270219</v>
      </c>
      <c r="AN2153" s="27">
        <v>1.0366453022717421</v>
      </c>
    </row>
    <row r="2154" spans="1:40" x14ac:dyDescent="0.25">
      <c r="A2154" t="s">
        <v>64</v>
      </c>
      <c r="B2154" s="1">
        <v>44338</v>
      </c>
      <c r="C2154" s="8" t="s">
        <v>391</v>
      </c>
      <c r="D2154" s="10" t="s">
        <v>392</v>
      </c>
      <c r="E2154" s="14">
        <v>28955</v>
      </c>
      <c r="F2154" s="14">
        <v>37967</v>
      </c>
      <c r="G2154" s="14">
        <v>35481</v>
      </c>
      <c r="H2154" s="14">
        <v>-2486</v>
      </c>
      <c r="I2154" s="14">
        <v>18793</v>
      </c>
      <c r="J2154" s="14">
        <v>693</v>
      </c>
      <c r="L2154" s="14">
        <v>1447</v>
      </c>
      <c r="M2154" s="14">
        <v>13770</v>
      </c>
      <c r="N2154" s="14">
        <v>70</v>
      </c>
      <c r="O2154" s="14">
        <v>666</v>
      </c>
      <c r="R2154" s="14">
        <v>3966</v>
      </c>
      <c r="S2154" s="14">
        <v>-23</v>
      </c>
      <c r="T2154" s="14">
        <v>-4823</v>
      </c>
      <c r="U2154" s="14">
        <v>54</v>
      </c>
      <c r="V2154" s="14">
        <v>259</v>
      </c>
      <c r="W2154" s="14">
        <v>-775</v>
      </c>
      <c r="X2154" s="14">
        <v>-1134</v>
      </c>
      <c r="Y2154" s="14">
        <v>-10</v>
      </c>
      <c r="Z2154" s="25">
        <v>2.3357664110326728</v>
      </c>
      <c r="AA2154" s="25">
        <v>0.90313787006566104</v>
      </c>
      <c r="AB2154" s="25">
        <v>2.1562528028455072</v>
      </c>
      <c r="AC2154" s="26">
        <v>19910.940734701231</v>
      </c>
      <c r="AD2154" s="26">
        <v>283.89225533448086</v>
      </c>
      <c r="AE2154" s="26">
        <v>1415.2542414191328</v>
      </c>
      <c r="AF2154" s="26">
        <v>96.665805077586</v>
      </c>
      <c r="AG2154" s="26">
        <v>21706.753036532431</v>
      </c>
      <c r="AH2154" s="26">
        <v>867.59843116168759</v>
      </c>
      <c r="AI2154" s="26">
        <v>2475.9654718960901</v>
      </c>
      <c r="AJ2154" s="26">
        <v>20098.38599579802</v>
      </c>
      <c r="AK2154" s="14">
        <v>35445</v>
      </c>
      <c r="AL2154" s="14">
        <v>37931</v>
      </c>
      <c r="AM2154" s="27">
        <v>1.3501239068810869</v>
      </c>
      <c r="AN2154" s="27">
        <v>1.1681554331300579</v>
      </c>
    </row>
    <row r="2155" spans="1:40" x14ac:dyDescent="0.25">
      <c r="A2155" t="s">
        <v>64</v>
      </c>
      <c r="B2155" s="1">
        <v>44339</v>
      </c>
      <c r="C2155" s="8" t="s">
        <v>391</v>
      </c>
      <c r="D2155" s="10" t="s">
        <v>392</v>
      </c>
      <c r="E2155" s="14">
        <v>28515</v>
      </c>
      <c r="F2155" s="14">
        <v>36371</v>
      </c>
      <c r="G2155" s="14">
        <v>36432</v>
      </c>
      <c r="H2155" s="14">
        <v>61</v>
      </c>
      <c r="I2155" s="14">
        <v>16070</v>
      </c>
      <c r="J2155" s="14">
        <v>563</v>
      </c>
      <c r="L2155" s="14">
        <v>1453</v>
      </c>
      <c r="M2155" s="14">
        <v>13809</v>
      </c>
      <c r="N2155" s="14">
        <v>61</v>
      </c>
      <c r="O2155" s="14">
        <v>4428</v>
      </c>
      <c r="R2155" s="14">
        <v>4472</v>
      </c>
      <c r="S2155" s="14">
        <v>45</v>
      </c>
      <c r="T2155" s="14">
        <v>-4837</v>
      </c>
      <c r="U2155" s="14">
        <v>-44</v>
      </c>
      <c r="V2155" s="14">
        <v>254</v>
      </c>
      <c r="W2155" s="14">
        <v>281</v>
      </c>
      <c r="X2155" s="14">
        <v>101</v>
      </c>
      <c r="Y2155" s="14">
        <v>-217</v>
      </c>
      <c r="Z2155" s="25">
        <v>2.3377381244572799</v>
      </c>
      <c r="AA2155" s="25">
        <v>0.90349126294950954</v>
      </c>
      <c r="AB2155" s="25">
        <v>2.1939677063526211</v>
      </c>
      <c r="AC2155" s="26">
        <v>17040.329698555073</v>
      </c>
      <c r="AD2155" s="26">
        <v>230.7271008339641</v>
      </c>
      <c r="AE2155" s="26">
        <v>1445.9793875272649</v>
      </c>
      <c r="AF2155" s="26">
        <v>121.88470929642148</v>
      </c>
      <c r="AG2155" s="26">
        <v>18838.920896212727</v>
      </c>
      <c r="AH2155" s="26">
        <v>803.33254898003543</v>
      </c>
      <c r="AI2155" s="26">
        <v>2926.5252213402041</v>
      </c>
      <c r="AJ2155" s="26">
        <v>16715.728223852559</v>
      </c>
      <c r="AK2155" s="14">
        <v>36384</v>
      </c>
      <c r="AL2155" s="14">
        <v>36329</v>
      </c>
      <c r="AM2155" s="27">
        <v>1.1415089541064343</v>
      </c>
      <c r="AN2155" s="27">
        <v>1.0143914987164475</v>
      </c>
    </row>
    <row r="2156" spans="1:40" x14ac:dyDescent="0.25">
      <c r="A2156" t="s">
        <v>64</v>
      </c>
      <c r="B2156" s="1">
        <v>44340</v>
      </c>
      <c r="C2156" s="8" t="s">
        <v>391</v>
      </c>
      <c r="D2156" s="10" t="s">
        <v>392</v>
      </c>
      <c r="E2156" s="14">
        <v>28715</v>
      </c>
      <c r="F2156" s="14">
        <v>53030</v>
      </c>
      <c r="G2156" s="14">
        <v>43286</v>
      </c>
      <c r="H2156" s="14">
        <v>-11505</v>
      </c>
      <c r="I2156" s="14">
        <v>17821</v>
      </c>
      <c r="J2156" s="14">
        <v>468</v>
      </c>
      <c r="L2156" s="14">
        <v>1420</v>
      </c>
      <c r="M2156" s="14">
        <v>13845</v>
      </c>
      <c r="N2156" s="14">
        <v>104</v>
      </c>
      <c r="O2156" s="14">
        <v>9580</v>
      </c>
      <c r="R2156" s="14">
        <v>4545</v>
      </c>
      <c r="S2156" s="14">
        <v>-89</v>
      </c>
      <c r="T2156" s="14">
        <v>-9652</v>
      </c>
      <c r="U2156" s="14">
        <v>-2185</v>
      </c>
      <c r="V2156" s="14">
        <v>257</v>
      </c>
      <c r="W2156" s="14">
        <v>-2974</v>
      </c>
      <c r="X2156" s="14">
        <v>949</v>
      </c>
      <c r="Y2156" s="14">
        <v>-2356</v>
      </c>
      <c r="Z2156" s="25">
        <v>2.3397146571753451</v>
      </c>
      <c r="AA2156" s="25">
        <v>0.90205203743850548</v>
      </c>
      <c r="AB2156" s="25">
        <v>2.1543841354460551</v>
      </c>
      <c r="AC2156" s="26">
        <v>18913.034856583825</v>
      </c>
      <c r="AD2156" s="26">
        <v>191.48894300206868</v>
      </c>
      <c r="AE2156" s="26">
        <v>1387.642982615326</v>
      </c>
      <c r="AF2156" s="26">
        <v>156.72889523639202</v>
      </c>
      <c r="AG2156" s="26">
        <v>20648.895677437606</v>
      </c>
      <c r="AH2156" s="26">
        <v>1824.2718653486149</v>
      </c>
      <c r="AI2156" s="26">
        <v>2166.8924211364956</v>
      </c>
      <c r="AJ2156" s="26">
        <v>20306.275121649727</v>
      </c>
      <c r="AK2156" s="14">
        <v>43238</v>
      </c>
      <c r="AL2156" s="14">
        <v>54743</v>
      </c>
      <c r="AM2156" s="27">
        <v>1.0528463015956449</v>
      </c>
      <c r="AN2156" s="27">
        <v>0.81777798547195846</v>
      </c>
    </row>
    <row r="2157" spans="1:40" x14ac:dyDescent="0.25">
      <c r="A2157" t="s">
        <v>64</v>
      </c>
      <c r="B2157" s="1">
        <v>44341</v>
      </c>
      <c r="C2157" s="8" t="s">
        <v>391</v>
      </c>
      <c r="D2157" s="10" t="s">
        <v>392</v>
      </c>
      <c r="F2157" s="14">
        <v>28504</v>
      </c>
      <c r="G2157" s="14">
        <v>40286</v>
      </c>
      <c r="H2157" s="14">
        <v>11782</v>
      </c>
      <c r="I2157" s="14">
        <v>18310</v>
      </c>
      <c r="J2157" s="14">
        <v>470</v>
      </c>
      <c r="L2157" s="14">
        <v>1425</v>
      </c>
      <c r="M2157" s="14">
        <v>13771</v>
      </c>
      <c r="N2157" s="14">
        <v>129</v>
      </c>
      <c r="O2157" s="14">
        <v>6133</v>
      </c>
      <c r="R2157" s="14">
        <v>3189</v>
      </c>
      <c r="S2157" s="14">
        <v>927</v>
      </c>
      <c r="T2157" s="14">
        <v>7937</v>
      </c>
      <c r="U2157" s="14">
        <v>-1037</v>
      </c>
      <c r="V2157" s="14">
        <v>248</v>
      </c>
      <c r="W2157" s="14">
        <v>1065</v>
      </c>
      <c r="X2157" s="14">
        <v>806</v>
      </c>
      <c r="Y2157" s="14">
        <v>-1353</v>
      </c>
      <c r="Z2157" s="25">
        <v>2.3373207564035705</v>
      </c>
      <c r="AA2157" s="25">
        <v>0.90020725007663138</v>
      </c>
      <c r="AB2157" s="25">
        <v>2.1330908241903561</v>
      </c>
      <c r="AC2157" s="26">
        <v>19412.117757141539</v>
      </c>
      <c r="AD2157" s="26">
        <v>191.91398405893841</v>
      </c>
      <c r="AE2157" s="26">
        <v>1378.7656940748325</v>
      </c>
      <c r="AF2157" s="26">
        <v>133.44170845640025</v>
      </c>
      <c r="AG2157" s="26">
        <v>21116.239143731709</v>
      </c>
      <c r="AH2157" s="26">
        <v>150.68427815488951</v>
      </c>
      <c r="AI2157" s="26">
        <v>7024.7272630111593</v>
      </c>
      <c r="AJ2157" s="26">
        <v>14242.19615887544</v>
      </c>
      <c r="AK2157" s="14">
        <v>40238</v>
      </c>
      <c r="AL2157" s="14">
        <v>28456</v>
      </c>
      <c r="AM2157" s="27">
        <v>1.1569482365190564</v>
      </c>
      <c r="AN2157" s="27">
        <v>1.1034098431184978</v>
      </c>
    </row>
    <row r="2158" spans="1:40" x14ac:dyDescent="0.25">
      <c r="A2158" t="s">
        <v>64</v>
      </c>
      <c r="B2158" s="1">
        <v>44342</v>
      </c>
      <c r="C2158" s="8" t="s">
        <v>391</v>
      </c>
      <c r="D2158" s="10" t="s">
        <v>392</v>
      </c>
      <c r="F2158" s="14">
        <v>28300</v>
      </c>
      <c r="G2158" s="14">
        <v>36479</v>
      </c>
      <c r="H2158" s="14">
        <v>8179</v>
      </c>
      <c r="I2158" s="14">
        <v>18159</v>
      </c>
      <c r="J2158" s="14">
        <v>728</v>
      </c>
      <c r="L2158" s="14">
        <v>1437</v>
      </c>
      <c r="M2158" s="14">
        <v>13937</v>
      </c>
      <c r="N2158" s="14">
        <v>59</v>
      </c>
      <c r="O2158" s="14">
        <v>2111</v>
      </c>
      <c r="R2158" s="14">
        <v>3020</v>
      </c>
      <c r="S2158" s="14">
        <v>408</v>
      </c>
      <c r="T2158" s="14">
        <v>5607</v>
      </c>
      <c r="U2158" s="14">
        <v>-547</v>
      </c>
      <c r="V2158" s="14">
        <v>253</v>
      </c>
      <c r="W2158" s="14">
        <v>169</v>
      </c>
      <c r="X2158" s="14">
        <v>477</v>
      </c>
      <c r="Y2158" s="14">
        <v>-1208</v>
      </c>
      <c r="Z2158" s="25">
        <v>2.3358545817422147</v>
      </c>
      <c r="AA2158" s="25">
        <v>0.9001649059777348</v>
      </c>
      <c r="AB2158" s="25">
        <v>2.1735227729811615</v>
      </c>
      <c r="AC2158" s="26">
        <v>19239.952168562781</v>
      </c>
      <c r="AD2158" s="26">
        <v>297.24852879489021</v>
      </c>
      <c r="AE2158" s="26">
        <v>1416.7304228274852</v>
      </c>
      <c r="AF2158" s="26">
        <v>107.2902509912264</v>
      </c>
      <c r="AG2158" s="26">
        <v>21061.221371176383</v>
      </c>
      <c r="AH2158" s="26">
        <v>393.16750123135409</v>
      </c>
      <c r="AI2158" s="26">
        <v>5925.7032429174451</v>
      </c>
      <c r="AJ2158" s="26">
        <v>15528.685629490292</v>
      </c>
      <c r="AK2158" s="14">
        <v>36431</v>
      </c>
      <c r="AL2158" s="14">
        <v>28252</v>
      </c>
      <c r="AM2158" s="27">
        <v>1.274518675285413</v>
      </c>
      <c r="AN2158" s="27">
        <v>1.2117673408072662</v>
      </c>
    </row>
    <row r="2159" spans="1:40" x14ac:dyDescent="0.25">
      <c r="A2159" t="s">
        <v>64</v>
      </c>
      <c r="B2159" s="1">
        <v>44343</v>
      </c>
      <c r="C2159" s="8" t="s">
        <v>391</v>
      </c>
      <c r="D2159" s="10" t="s">
        <v>392</v>
      </c>
      <c r="F2159" s="14">
        <v>28627</v>
      </c>
      <c r="G2159" s="14">
        <v>36356</v>
      </c>
      <c r="H2159" s="14">
        <v>7729</v>
      </c>
      <c r="I2159" s="14">
        <v>18457</v>
      </c>
      <c r="J2159" s="14">
        <v>558</v>
      </c>
      <c r="L2159" s="14">
        <v>1435</v>
      </c>
      <c r="M2159" s="14">
        <v>14151</v>
      </c>
      <c r="N2159" s="14">
        <v>174</v>
      </c>
      <c r="O2159" s="14">
        <v>1533</v>
      </c>
      <c r="R2159" s="14">
        <v>4652</v>
      </c>
      <c r="S2159" s="14">
        <v>427</v>
      </c>
      <c r="T2159" s="14">
        <v>3625</v>
      </c>
      <c r="U2159" s="14">
        <v>-1227</v>
      </c>
      <c r="V2159" s="14">
        <v>235</v>
      </c>
      <c r="W2159" s="14">
        <v>2282</v>
      </c>
      <c r="X2159" s="14">
        <v>-211</v>
      </c>
      <c r="Y2159" s="14">
        <v>-2054</v>
      </c>
      <c r="Z2159" s="25">
        <v>2.3348474852821326</v>
      </c>
      <c r="AA2159" s="25">
        <v>0.90285227664632672</v>
      </c>
      <c r="AB2159" s="25">
        <v>2.1626656800791952</v>
      </c>
      <c r="AC2159" s="26">
        <v>19547.259861496459</v>
      </c>
      <c r="AD2159" s="26">
        <v>228.51628415266589</v>
      </c>
      <c r="AE2159" s="26">
        <v>1407.6916887779505</v>
      </c>
      <c r="AF2159" s="26">
        <v>105.63163843166748</v>
      </c>
      <c r="AG2159" s="26">
        <v>21289.099472858743</v>
      </c>
      <c r="AH2159" s="26">
        <v>141.80741115600682</v>
      </c>
      <c r="AI2159" s="26">
        <v>6097.8931344166276</v>
      </c>
      <c r="AJ2159" s="26">
        <v>15333.01374959812</v>
      </c>
      <c r="AK2159" s="14">
        <v>36308</v>
      </c>
      <c r="AL2159" s="14">
        <v>28579</v>
      </c>
      <c r="AM2159" s="27">
        <v>1.2926730880206521</v>
      </c>
      <c r="AN2159" s="27">
        <v>1.1828079629321882</v>
      </c>
    </row>
    <row r="2160" spans="1:40" x14ac:dyDescent="0.25">
      <c r="A2160" t="s">
        <v>64</v>
      </c>
      <c r="B2160" s="1">
        <v>44344</v>
      </c>
      <c r="C2160" s="8" t="s">
        <v>391</v>
      </c>
      <c r="D2160" s="10" t="s">
        <v>392</v>
      </c>
      <c r="E2160" s="14">
        <v>28545</v>
      </c>
      <c r="F2160" s="14">
        <v>29679</v>
      </c>
      <c r="G2160" s="14">
        <v>38425</v>
      </c>
      <c r="H2160" s="14">
        <v>8746</v>
      </c>
      <c r="I2160" s="14">
        <v>16863</v>
      </c>
      <c r="J2160" s="14">
        <v>523</v>
      </c>
      <c r="L2160" s="14">
        <v>1432</v>
      </c>
      <c r="M2160" s="14">
        <v>14384</v>
      </c>
      <c r="N2160" s="14">
        <v>155</v>
      </c>
      <c r="O2160" s="14">
        <v>5020</v>
      </c>
      <c r="R2160" s="14">
        <v>5152</v>
      </c>
      <c r="S2160" s="14">
        <v>456</v>
      </c>
      <c r="T2160" s="14">
        <v>9995</v>
      </c>
      <c r="U2160" s="14">
        <v>-4369</v>
      </c>
      <c r="V2160" s="14">
        <v>226</v>
      </c>
      <c r="W2160" s="14">
        <v>1896</v>
      </c>
      <c r="X2160" s="14">
        <v>-337</v>
      </c>
      <c r="Y2160" s="14">
        <v>-4273</v>
      </c>
      <c r="Z2160" s="25">
        <v>2.332350471070515</v>
      </c>
      <c r="AA2160" s="25">
        <v>0.90165561575020114</v>
      </c>
      <c r="AB2160" s="25">
        <v>2.2182256126618398</v>
      </c>
      <c r="AC2160" s="26">
        <v>17840.002355808298</v>
      </c>
      <c r="AD2160" s="26">
        <v>213.89894269187218</v>
      </c>
      <c r="AE2160" s="26">
        <v>1440.8374583065358</v>
      </c>
      <c r="AF2160" s="26">
        <v>130.28434960808326</v>
      </c>
      <c r="AG2160" s="26">
        <v>19625.023106414785</v>
      </c>
      <c r="AH2160" s="26">
        <v>178.57285508495295</v>
      </c>
      <c r="AI2160" s="26">
        <v>7533.8635204451648</v>
      </c>
      <c r="AJ2160" s="26">
        <v>12269.732441054579</v>
      </c>
      <c r="AK2160" s="14">
        <v>38377</v>
      </c>
      <c r="AL2160" s="14">
        <v>29631</v>
      </c>
      <c r="AM2160" s="27">
        <v>1.1273866753749422</v>
      </c>
      <c r="AN2160" s="27">
        <v>0.91289857022030119</v>
      </c>
    </row>
    <row r="2161" spans="1:40" x14ac:dyDescent="0.25">
      <c r="A2161" t="s">
        <v>64</v>
      </c>
      <c r="B2161" s="1">
        <v>44345</v>
      </c>
      <c r="C2161" s="8" t="s">
        <v>391</v>
      </c>
      <c r="D2161" s="10" t="s">
        <v>392</v>
      </c>
      <c r="E2161" s="14">
        <v>27205</v>
      </c>
      <c r="F2161" s="14">
        <v>27578</v>
      </c>
      <c r="G2161" s="14">
        <v>36833</v>
      </c>
      <c r="H2161" s="14">
        <v>9255</v>
      </c>
      <c r="I2161" s="14">
        <v>18558</v>
      </c>
      <c r="J2161" s="14">
        <v>591</v>
      </c>
      <c r="L2161" s="14">
        <v>1421</v>
      </c>
      <c r="M2161" s="14">
        <v>14331</v>
      </c>
      <c r="N2161" s="14">
        <v>205</v>
      </c>
      <c r="O2161" s="14">
        <v>1679</v>
      </c>
      <c r="R2161" s="14">
        <v>4442</v>
      </c>
      <c r="S2161" s="14">
        <v>1</v>
      </c>
      <c r="T2161" s="14">
        <v>7224</v>
      </c>
      <c r="U2161" s="14">
        <v>-1143</v>
      </c>
      <c r="V2161" s="14">
        <v>225</v>
      </c>
      <c r="W2161" s="14">
        <v>943</v>
      </c>
      <c r="X2161" s="14">
        <v>-1127</v>
      </c>
      <c r="Y2161" s="14">
        <v>-1310</v>
      </c>
      <c r="Z2161" s="25">
        <v>2.3270015504369512</v>
      </c>
      <c r="AA2161" s="25">
        <v>0.90308987840206201</v>
      </c>
      <c r="AB2161" s="25">
        <v>2.2290110729668529</v>
      </c>
      <c r="AC2161" s="26">
        <v>19588.180626597306</v>
      </c>
      <c r="AD2161" s="26">
        <v>242.09438276692521</v>
      </c>
      <c r="AE2161" s="26">
        <v>1436.7214008245853</v>
      </c>
      <c r="AF2161" s="26">
        <v>108.00964920983026</v>
      </c>
      <c r="AG2161" s="26">
        <v>21375.006059398642</v>
      </c>
      <c r="AH2161" s="26">
        <v>371.25517575721136</v>
      </c>
      <c r="AI2161" s="26">
        <v>6827.7513274172716</v>
      </c>
      <c r="AJ2161" s="26">
        <v>14918.509907738586</v>
      </c>
      <c r="AK2161" s="14">
        <v>36785</v>
      </c>
      <c r="AL2161" s="14">
        <v>27530</v>
      </c>
      <c r="AM2161" s="27">
        <v>1.2810592866296435</v>
      </c>
      <c r="AN2161" s="27">
        <v>1.1946838108535647</v>
      </c>
    </row>
    <row r="2162" spans="1:40" x14ac:dyDescent="0.25">
      <c r="A2162" t="s">
        <v>64</v>
      </c>
      <c r="B2162" s="1">
        <v>44346</v>
      </c>
      <c r="C2162" s="8" t="s">
        <v>391</v>
      </c>
      <c r="D2162" s="10" t="s">
        <v>392</v>
      </c>
      <c r="E2162" s="14">
        <v>26985</v>
      </c>
      <c r="F2162" s="14">
        <v>26822</v>
      </c>
      <c r="G2162" s="14">
        <v>35427</v>
      </c>
      <c r="H2162" s="14">
        <v>8605</v>
      </c>
      <c r="I2162" s="14">
        <v>18706</v>
      </c>
      <c r="J2162" s="14">
        <v>422</v>
      </c>
      <c r="L2162" s="14">
        <v>1424</v>
      </c>
      <c r="M2162" s="14">
        <v>14296</v>
      </c>
      <c r="N2162" s="14">
        <v>214</v>
      </c>
      <c r="O2162" s="14">
        <v>322</v>
      </c>
      <c r="R2162" s="14">
        <v>3486</v>
      </c>
      <c r="S2162" s="14">
        <v>250</v>
      </c>
      <c r="T2162" s="14">
        <v>4573</v>
      </c>
      <c r="U2162" s="14">
        <v>-134</v>
      </c>
      <c r="V2162" s="14">
        <v>225</v>
      </c>
      <c r="W2162" s="14">
        <v>997</v>
      </c>
      <c r="X2162" s="14">
        <v>-568</v>
      </c>
      <c r="Y2162" s="14">
        <v>-224</v>
      </c>
      <c r="Z2162" s="25">
        <v>2.3224149060320216</v>
      </c>
      <c r="AA2162" s="25">
        <v>0.90508372728921171</v>
      </c>
      <c r="AB2162" s="25">
        <v>2.2143646832360178</v>
      </c>
      <c r="AC2162" s="26">
        <v>19705.479054093219</v>
      </c>
      <c r="AD2162" s="26">
        <v>173.24769480275393</v>
      </c>
      <c r="AE2162" s="26">
        <v>1430.2942497700685</v>
      </c>
      <c r="AF2162" s="26">
        <v>98.817338638780868</v>
      </c>
      <c r="AG2162" s="26">
        <v>21407.83833730482</v>
      </c>
      <c r="AH2162" s="26">
        <v>226.62964951320811</v>
      </c>
      <c r="AI2162" s="26">
        <v>5788.1349351850567</v>
      </c>
      <c r="AJ2162" s="26">
        <v>15846.333051632977</v>
      </c>
      <c r="AK2162" s="14">
        <v>35387</v>
      </c>
      <c r="AL2162" s="14">
        <v>26782</v>
      </c>
      <c r="AM2162" s="27">
        <v>1.3337143175513309</v>
      </c>
      <c r="AN2162" s="27">
        <v>1.3044262106000708</v>
      </c>
    </row>
    <row r="2163" spans="1:40" x14ac:dyDescent="0.25">
      <c r="A2163" t="s">
        <v>64</v>
      </c>
      <c r="B2163" s="1">
        <v>44347</v>
      </c>
      <c r="C2163" s="8" t="s">
        <v>391</v>
      </c>
      <c r="D2163" s="10" t="s">
        <v>392</v>
      </c>
      <c r="E2163" s="14">
        <v>27315</v>
      </c>
      <c r="F2163" s="14">
        <v>28422</v>
      </c>
      <c r="G2163" s="14">
        <v>37825</v>
      </c>
      <c r="H2163" s="14">
        <v>9403</v>
      </c>
      <c r="I2163" s="14">
        <v>18773</v>
      </c>
      <c r="J2163" s="14">
        <v>767</v>
      </c>
      <c r="L2163" s="14">
        <v>1429</v>
      </c>
      <c r="M2163" s="14">
        <v>14217</v>
      </c>
      <c r="N2163" s="14">
        <v>192</v>
      </c>
      <c r="O2163" s="14">
        <v>2399</v>
      </c>
      <c r="R2163" s="14">
        <v>3789</v>
      </c>
      <c r="S2163" s="14">
        <v>345</v>
      </c>
      <c r="T2163" s="14">
        <v>5997</v>
      </c>
      <c r="U2163" s="14">
        <v>-582</v>
      </c>
      <c r="V2163" s="14">
        <v>234</v>
      </c>
      <c r="W2163" s="14">
        <v>169</v>
      </c>
      <c r="X2163" s="14">
        <v>-449</v>
      </c>
      <c r="Y2163" s="14">
        <v>-863</v>
      </c>
      <c r="Z2163" s="25">
        <v>2.3228267630528991</v>
      </c>
      <c r="AA2163" s="25">
        <v>0.90172387161848744</v>
      </c>
      <c r="AB2163" s="25">
        <v>2.2115826607669353</v>
      </c>
      <c r="AC2163" s="26">
        <v>19779.566012642572</v>
      </c>
      <c r="AD2163" s="26">
        <v>313.7149302516442</v>
      </c>
      <c r="AE2163" s="26">
        <v>1433.513087169649</v>
      </c>
      <c r="AF2163" s="26">
        <v>111.95967831753484</v>
      </c>
      <c r="AG2163" s="26">
        <v>21638.753708381402</v>
      </c>
      <c r="AH2163" s="26">
        <v>506.46284580546944</v>
      </c>
      <c r="AI2163" s="26">
        <v>6125.7782427349985</v>
      </c>
      <c r="AJ2163" s="26">
        <v>16019.438311451871</v>
      </c>
      <c r="AK2163" s="14">
        <v>37777</v>
      </c>
      <c r="AL2163" s="14">
        <v>29137</v>
      </c>
      <c r="AM2163" s="27">
        <v>1.2628114778985045</v>
      </c>
      <c r="AN2163" s="27">
        <v>1.2120936983969874</v>
      </c>
    </row>
    <row r="2164" spans="1:40" x14ac:dyDescent="0.25">
      <c r="A2164" t="s">
        <v>64</v>
      </c>
      <c r="B2164" s="1">
        <v>44348</v>
      </c>
      <c r="C2164" s="8" t="s">
        <v>391</v>
      </c>
      <c r="D2164" s="10" t="s">
        <v>392</v>
      </c>
      <c r="E2164" s="14">
        <v>31150</v>
      </c>
      <c r="F2164" s="14">
        <v>31076</v>
      </c>
      <c r="G2164" s="14">
        <v>36763</v>
      </c>
      <c r="H2164" s="14">
        <v>5687</v>
      </c>
      <c r="I2164" s="14">
        <v>18972</v>
      </c>
      <c r="J2164" s="14">
        <v>1600</v>
      </c>
      <c r="L2164" s="14">
        <v>1431</v>
      </c>
      <c r="M2164" s="14">
        <v>14138</v>
      </c>
      <c r="N2164" s="14">
        <v>191</v>
      </c>
      <c r="O2164" s="14">
        <v>384</v>
      </c>
      <c r="R2164" s="14">
        <v>4027</v>
      </c>
      <c r="S2164" s="14">
        <v>-129</v>
      </c>
      <c r="T2164" s="14">
        <v>2135</v>
      </c>
      <c r="U2164" s="14">
        <v>-120</v>
      </c>
      <c r="V2164" s="14">
        <v>260</v>
      </c>
      <c r="W2164" s="14">
        <v>706</v>
      </c>
      <c r="X2164" s="14">
        <v>-999</v>
      </c>
      <c r="Y2164" s="14">
        <v>-193</v>
      </c>
      <c r="Z2164" s="25">
        <v>2.3253686555632651</v>
      </c>
      <c r="AA2164" s="25">
        <v>0.89803044517387209</v>
      </c>
      <c r="AB2164" s="25">
        <v>2.1925067531740106</v>
      </c>
      <c r="AC2164" s="26">
        <v>20011.110365208639</v>
      </c>
      <c r="AD2164" s="26">
        <v>651.74438782111895</v>
      </c>
      <c r="AE2164" s="26">
        <v>1423.137395012297</v>
      </c>
      <c r="AF2164" s="26">
        <v>98.011346190159898</v>
      </c>
      <c r="AG2164" s="26">
        <v>22184.003494232205</v>
      </c>
      <c r="AH2164" s="26">
        <v>730.08117121732562</v>
      </c>
      <c r="AI2164" s="26">
        <v>4591.8821320979823</v>
      </c>
      <c r="AJ2164" s="26">
        <v>18322.202533351556</v>
      </c>
      <c r="AK2164" s="14">
        <v>36717</v>
      </c>
      <c r="AL2164" s="14">
        <v>31030</v>
      </c>
      <c r="AM2164" s="27">
        <v>1.3320069118788083</v>
      </c>
      <c r="AN2164" s="27">
        <v>1.3017561762512893</v>
      </c>
    </row>
    <row r="2165" spans="1:40" x14ac:dyDescent="0.25">
      <c r="A2165" t="s">
        <v>64</v>
      </c>
      <c r="B2165" s="1">
        <v>44349</v>
      </c>
      <c r="C2165" s="8" t="s">
        <v>391</v>
      </c>
      <c r="D2165" s="10" t="s">
        <v>392</v>
      </c>
      <c r="F2165" s="14">
        <v>32380</v>
      </c>
      <c r="G2165" s="14">
        <v>36639</v>
      </c>
      <c r="H2165" s="14">
        <v>4259</v>
      </c>
      <c r="I2165" s="14">
        <v>18860</v>
      </c>
      <c r="J2165" s="14">
        <v>1611</v>
      </c>
      <c r="L2165" s="14">
        <v>1409</v>
      </c>
      <c r="M2165" s="14">
        <v>14165</v>
      </c>
      <c r="N2165" s="14">
        <v>210</v>
      </c>
      <c r="O2165" s="14">
        <v>337</v>
      </c>
      <c r="R2165" s="14">
        <v>3946</v>
      </c>
      <c r="S2165" s="14">
        <v>16</v>
      </c>
      <c r="T2165" s="14">
        <v>-99</v>
      </c>
      <c r="U2165" s="14">
        <v>-769</v>
      </c>
      <c r="V2165" s="14">
        <v>276</v>
      </c>
      <c r="W2165" s="14">
        <v>1773</v>
      </c>
      <c r="X2165" s="14">
        <v>-214</v>
      </c>
      <c r="Y2165" s="14">
        <v>-670</v>
      </c>
      <c r="Z2165" s="25">
        <v>2.3258767506715867</v>
      </c>
      <c r="AA2165" s="25">
        <v>0.89662468254479866</v>
      </c>
      <c r="AB2165" s="25">
        <v>2.2166026173267417</v>
      </c>
      <c r="AC2165" s="26">
        <v>19897.322675865285</v>
      </c>
      <c r="AD2165" s="26">
        <v>655.19788606638349</v>
      </c>
      <c r="AE2165" s="26">
        <v>1416.6582394305499</v>
      </c>
      <c r="AF2165" s="26">
        <v>97.998024000926492</v>
      </c>
      <c r="AG2165" s="26">
        <v>22067.176825363149</v>
      </c>
      <c r="AH2165" s="26">
        <v>321.59921951676318</v>
      </c>
      <c r="AI2165" s="26">
        <v>4300.0179712343834</v>
      </c>
      <c r="AJ2165" s="26">
        <v>18088.758073645527</v>
      </c>
      <c r="AK2165" s="14">
        <v>36592</v>
      </c>
      <c r="AL2165" s="14">
        <v>32333</v>
      </c>
      <c r="AM2165" s="27">
        <v>1.3295184568411702</v>
      </c>
      <c r="AN2165" s="27">
        <v>1.2333788335236568</v>
      </c>
    </row>
    <row r="2166" spans="1:40" x14ac:dyDescent="0.25">
      <c r="A2166" t="s">
        <v>64</v>
      </c>
      <c r="B2166" s="1">
        <v>44350</v>
      </c>
      <c r="C2166" s="8" t="s">
        <v>391</v>
      </c>
      <c r="D2166" s="10" t="s">
        <v>392</v>
      </c>
      <c r="F2166" s="14">
        <v>34244</v>
      </c>
      <c r="G2166" s="14">
        <v>36128</v>
      </c>
      <c r="H2166" s="14">
        <v>1884</v>
      </c>
      <c r="I2166" s="14">
        <v>18110</v>
      </c>
      <c r="J2166" s="14">
        <v>578</v>
      </c>
      <c r="L2166" s="14">
        <v>1308</v>
      </c>
      <c r="M2166" s="14">
        <v>14078</v>
      </c>
      <c r="N2166" s="14">
        <v>189</v>
      </c>
      <c r="O2166" s="14">
        <v>1817</v>
      </c>
      <c r="R2166" s="14">
        <v>2689</v>
      </c>
      <c r="S2166" s="14">
        <v>-193</v>
      </c>
      <c r="T2166" s="14">
        <v>-1236</v>
      </c>
      <c r="U2166" s="14">
        <v>-1633</v>
      </c>
      <c r="V2166" s="14">
        <v>283</v>
      </c>
      <c r="W2166" s="14">
        <v>3223</v>
      </c>
      <c r="X2166" s="14">
        <v>413</v>
      </c>
      <c r="Y2166" s="14">
        <v>-1662</v>
      </c>
      <c r="Z2166" s="25">
        <v>2.329453322854703</v>
      </c>
      <c r="AA2166" s="25">
        <v>0.89661559114806466</v>
      </c>
      <c r="AB2166" s="25">
        <v>2.1945552389109397</v>
      </c>
      <c r="AC2166" s="26">
        <v>19135.4517680592</v>
      </c>
      <c r="AD2166" s="26">
        <v>235.07171833857149</v>
      </c>
      <c r="AE2166" s="26">
        <v>1302.0285820211689</v>
      </c>
      <c r="AF2166" s="26">
        <v>107.13704581504223</v>
      </c>
      <c r="AG2166" s="26">
        <v>20779.689114233985</v>
      </c>
      <c r="AH2166" s="26">
        <v>207.2787943380209</v>
      </c>
      <c r="AI2166" s="26">
        <v>3812.9778446101996</v>
      </c>
      <c r="AJ2166" s="26">
        <v>17173.990063961806</v>
      </c>
      <c r="AK2166" s="14">
        <v>36080</v>
      </c>
      <c r="AL2166" s="14">
        <v>34196</v>
      </c>
      <c r="AM2166" s="27">
        <v>1.2697150281325533</v>
      </c>
      <c r="AN2166" s="27">
        <v>1.1072090880457208</v>
      </c>
    </row>
    <row r="2167" spans="1:40" x14ac:dyDescent="0.25">
      <c r="A2167" t="s">
        <v>64</v>
      </c>
      <c r="B2167" s="1">
        <v>44351</v>
      </c>
      <c r="C2167" s="8" t="s">
        <v>391</v>
      </c>
      <c r="D2167" s="10" t="s">
        <v>392</v>
      </c>
      <c r="F2167" s="14">
        <v>34540</v>
      </c>
      <c r="G2167" s="14">
        <v>33827</v>
      </c>
      <c r="H2167" s="14">
        <v>-713</v>
      </c>
      <c r="I2167" s="14">
        <v>14854</v>
      </c>
      <c r="J2167" s="14">
        <v>710</v>
      </c>
      <c r="L2167" s="14">
        <v>1324</v>
      </c>
      <c r="M2167" s="14">
        <v>14082</v>
      </c>
      <c r="N2167" s="14">
        <v>141</v>
      </c>
      <c r="O2167" s="14">
        <v>2668</v>
      </c>
      <c r="R2167" s="14">
        <v>0</v>
      </c>
      <c r="S2167" s="14">
        <v>75</v>
      </c>
      <c r="T2167" s="14">
        <v>-3533</v>
      </c>
      <c r="U2167" s="14">
        <v>-2239</v>
      </c>
      <c r="V2167" s="14">
        <v>285</v>
      </c>
      <c r="W2167" s="14">
        <v>4200</v>
      </c>
      <c r="X2167" s="14">
        <v>2689</v>
      </c>
      <c r="Y2167" s="14">
        <v>-2190</v>
      </c>
      <c r="Z2167" s="25">
        <v>2.331922938381219</v>
      </c>
      <c r="AA2167" s="25">
        <v>0.89960971559440317</v>
      </c>
      <c r="AB2167" s="25">
        <v>2.2083235879808663</v>
      </c>
      <c r="AC2167" s="26">
        <v>15711.725071311441</v>
      </c>
      <c r="AD2167" s="26">
        <v>289.72017765965393</v>
      </c>
      <c r="AE2167" s="26">
        <v>1326.2242157318119</v>
      </c>
      <c r="AF2167" s="26">
        <v>112.51254917072113</v>
      </c>
      <c r="AG2167" s="26">
        <v>17440.182013873626</v>
      </c>
      <c r="AH2167" s="26">
        <v>123.93731524168265</v>
      </c>
      <c r="AI2167" s="26">
        <v>3279.9220617870387</v>
      </c>
      <c r="AJ2167" s="26">
        <v>14284.197267328269</v>
      </c>
      <c r="AK2167" s="14">
        <v>33779</v>
      </c>
      <c r="AL2167" s="14">
        <v>34492</v>
      </c>
      <c r="AM2167" s="27">
        <v>1.138250808828742</v>
      </c>
      <c r="AN2167" s="27">
        <v>0.91300089816471197</v>
      </c>
    </row>
    <row r="2168" spans="1:40" x14ac:dyDescent="0.25">
      <c r="A2168" t="s">
        <v>64</v>
      </c>
      <c r="B2168" s="1">
        <v>44352</v>
      </c>
      <c r="C2168" s="8" t="s">
        <v>391</v>
      </c>
      <c r="D2168" s="10" t="s">
        <v>392</v>
      </c>
      <c r="F2168" s="14">
        <v>31745</v>
      </c>
      <c r="G2168" s="14">
        <v>28695</v>
      </c>
      <c r="H2168" s="14">
        <v>-3050</v>
      </c>
      <c r="I2168" s="14">
        <v>7602</v>
      </c>
      <c r="J2168" s="14">
        <v>447</v>
      </c>
      <c r="L2168" s="14">
        <v>1379</v>
      </c>
      <c r="M2168" s="14">
        <v>13858</v>
      </c>
      <c r="N2168" s="14">
        <v>179</v>
      </c>
      <c r="O2168" s="14">
        <v>5182</v>
      </c>
      <c r="R2168" s="14">
        <v>3533</v>
      </c>
      <c r="S2168" s="14">
        <v>-77</v>
      </c>
      <c r="T2168" s="14">
        <v>-6165</v>
      </c>
      <c r="U2168" s="14">
        <v>-3667</v>
      </c>
      <c r="V2168" s="14">
        <v>278</v>
      </c>
      <c r="W2168" s="14">
        <v>3966</v>
      </c>
      <c r="X2168" s="14">
        <v>2706</v>
      </c>
      <c r="Y2168" s="14">
        <v>-3624</v>
      </c>
      <c r="Z2168" s="25">
        <v>2.3342808249941283</v>
      </c>
      <c r="AA2168" s="25">
        <v>0.90277924889987382</v>
      </c>
      <c r="AB2168" s="25">
        <v>2.2128857438614453</v>
      </c>
      <c r="AC2168" s="26">
        <v>8049.0981809134246</v>
      </c>
      <c r="AD2168" s="26">
        <v>183.04393694071697</v>
      </c>
      <c r="AE2168" s="26">
        <v>1384.170260990526</v>
      </c>
      <c r="AF2168" s="26">
        <v>128.01957743840441</v>
      </c>
      <c r="AG2168" s="26">
        <v>9744.3319562830729</v>
      </c>
      <c r="AH2168" s="26">
        <v>208.98463031873231</v>
      </c>
      <c r="AI2168" s="26">
        <v>2535.3964453881508</v>
      </c>
      <c r="AJ2168" s="26">
        <v>7417.9201412136545</v>
      </c>
      <c r="AK2168" s="14">
        <v>28647</v>
      </c>
      <c r="AL2168" s="14">
        <v>31697</v>
      </c>
      <c r="AM2168" s="27">
        <v>0.74990571848573284</v>
      </c>
      <c r="AN2168" s="27">
        <v>0.51593826235045726</v>
      </c>
    </row>
    <row r="2169" spans="1:40" x14ac:dyDescent="0.25">
      <c r="A2169" t="s">
        <v>64</v>
      </c>
      <c r="B2169" s="1">
        <v>44353</v>
      </c>
      <c r="C2169" s="8" t="s">
        <v>391</v>
      </c>
      <c r="D2169" s="10" t="s">
        <v>392</v>
      </c>
      <c r="E2169" s="14">
        <v>30045</v>
      </c>
      <c r="F2169" s="14">
        <v>29997</v>
      </c>
      <c r="G2169" s="14">
        <v>34573</v>
      </c>
      <c r="H2169" s="14">
        <v>4576</v>
      </c>
      <c r="I2169" s="14">
        <v>12677</v>
      </c>
      <c r="J2169" s="14">
        <v>508</v>
      </c>
      <c r="L2169" s="14">
        <v>1416</v>
      </c>
      <c r="M2169" s="14">
        <v>14184</v>
      </c>
      <c r="N2169" s="14">
        <v>166</v>
      </c>
      <c r="O2169" s="14">
        <v>5574</v>
      </c>
      <c r="R2169" s="14">
        <v>3649</v>
      </c>
      <c r="S2169" s="14">
        <v>292</v>
      </c>
      <c r="T2169" s="14">
        <v>-823</v>
      </c>
      <c r="U2169" s="14">
        <v>-1974</v>
      </c>
      <c r="V2169" s="14">
        <v>262</v>
      </c>
      <c r="W2169" s="14">
        <v>3954</v>
      </c>
      <c r="X2169" s="14">
        <v>1266</v>
      </c>
      <c r="Y2169" s="14">
        <v>-2050</v>
      </c>
      <c r="Z2169" s="25">
        <v>2.3371132001252657</v>
      </c>
      <c r="AA2169" s="25">
        <v>0.90241644685705502</v>
      </c>
      <c r="AB2169" s="25">
        <v>2.1568456903429336</v>
      </c>
      <c r="AC2169" s="26">
        <v>13438.862043339888</v>
      </c>
      <c r="AD2169" s="26">
        <v>207.93948843945165</v>
      </c>
      <c r="AE2169" s="26">
        <v>1385.3151552311028</v>
      </c>
      <c r="AF2169" s="26">
        <v>132.71564914317963</v>
      </c>
      <c r="AG2169" s="26">
        <v>15164.832336153624</v>
      </c>
      <c r="AH2169" s="26">
        <v>107.91947881795879</v>
      </c>
      <c r="AI2169" s="26">
        <v>3914.784739699262</v>
      </c>
      <c r="AJ2169" s="26">
        <v>11357.96707527232</v>
      </c>
      <c r="AK2169" s="14">
        <v>34525</v>
      </c>
      <c r="AL2169" s="14">
        <v>29949</v>
      </c>
      <c r="AM2169" s="27">
        <v>0.96836184402406944</v>
      </c>
      <c r="AN2169" s="27">
        <v>0.83608806215522591</v>
      </c>
    </row>
    <row r="2170" spans="1:40" x14ac:dyDescent="0.25">
      <c r="A2170" t="s">
        <v>64</v>
      </c>
      <c r="B2170" s="1">
        <v>44354</v>
      </c>
      <c r="C2170" s="8" t="s">
        <v>391</v>
      </c>
      <c r="D2170" s="10" t="s">
        <v>392</v>
      </c>
      <c r="E2170" s="14">
        <v>29180</v>
      </c>
      <c r="F2170" s="14">
        <v>31077</v>
      </c>
      <c r="G2170" s="14">
        <v>36923</v>
      </c>
      <c r="H2170" s="14">
        <v>5846</v>
      </c>
      <c r="I2170" s="14">
        <v>17018</v>
      </c>
      <c r="J2170" s="14">
        <v>401</v>
      </c>
      <c r="L2170" s="14">
        <v>1413</v>
      </c>
      <c r="M2170" s="14">
        <v>14197</v>
      </c>
      <c r="N2170" s="14">
        <v>209</v>
      </c>
      <c r="O2170" s="14">
        <v>3637</v>
      </c>
      <c r="R2170" s="14">
        <v>3458</v>
      </c>
      <c r="S2170" s="14">
        <v>588</v>
      </c>
      <c r="T2170" s="14">
        <v>1004</v>
      </c>
      <c r="U2170" s="14">
        <v>-1661</v>
      </c>
      <c r="V2170" s="14">
        <v>275</v>
      </c>
      <c r="W2170" s="14">
        <v>3218</v>
      </c>
      <c r="X2170" s="14">
        <v>1438</v>
      </c>
      <c r="Y2170" s="14">
        <v>-2474</v>
      </c>
      <c r="Z2170" s="25">
        <v>2.3359727301120978</v>
      </c>
      <c r="AA2170" s="25">
        <v>0.89942167410708862</v>
      </c>
      <c r="AB2170" s="25">
        <v>2.2016703958739385</v>
      </c>
      <c r="AC2170" s="26">
        <v>18031.943791241887</v>
      </c>
      <c r="AD2170" s="26">
        <v>163.59648888105087</v>
      </c>
      <c r="AE2170" s="26">
        <v>1411.1095197221639</v>
      </c>
      <c r="AF2170" s="26">
        <v>120.18613016916234</v>
      </c>
      <c r="AG2170" s="26">
        <v>19726.835930014258</v>
      </c>
      <c r="AH2170" s="26">
        <v>249.7888263108066</v>
      </c>
      <c r="AI2170" s="26">
        <v>5713.659317473489</v>
      </c>
      <c r="AJ2170" s="26">
        <v>14262.965438851576</v>
      </c>
      <c r="AK2170" s="14">
        <v>36875</v>
      </c>
      <c r="AL2170" s="14">
        <v>31029</v>
      </c>
      <c r="AM2170" s="27">
        <v>1.1793946312685568</v>
      </c>
      <c r="AN2170" s="27">
        <v>1.0133880842373573</v>
      </c>
    </row>
    <row r="2171" spans="1:40" x14ac:dyDescent="0.25">
      <c r="A2171" t="s">
        <v>64</v>
      </c>
      <c r="B2171" s="1">
        <v>44355</v>
      </c>
      <c r="C2171" s="8" t="s">
        <v>391</v>
      </c>
      <c r="D2171" s="10" t="s">
        <v>392</v>
      </c>
      <c r="E2171" s="14">
        <v>28865</v>
      </c>
      <c r="F2171" s="14">
        <v>31076</v>
      </c>
      <c r="G2171" s="14">
        <v>38649</v>
      </c>
      <c r="H2171" s="14">
        <v>7573</v>
      </c>
      <c r="I2171" s="14">
        <v>18247</v>
      </c>
      <c r="J2171" s="14">
        <v>692</v>
      </c>
      <c r="L2171" s="14">
        <v>1423</v>
      </c>
      <c r="M2171" s="14">
        <v>13928</v>
      </c>
      <c r="N2171" s="14">
        <v>110</v>
      </c>
      <c r="O2171" s="14">
        <v>4201</v>
      </c>
      <c r="R2171" s="14">
        <v>4014</v>
      </c>
      <c r="S2171" s="14">
        <v>600</v>
      </c>
      <c r="T2171" s="14">
        <v>1242</v>
      </c>
      <c r="U2171" s="14">
        <v>-909</v>
      </c>
      <c r="V2171" s="14">
        <v>268</v>
      </c>
      <c r="W2171" s="14">
        <v>2015</v>
      </c>
      <c r="X2171" s="14">
        <v>1692</v>
      </c>
      <c r="Y2171" s="14">
        <v>-1349</v>
      </c>
      <c r="Z2171" s="25">
        <v>2.3375534810402114</v>
      </c>
      <c r="AA2171" s="25">
        <v>0.89735598018841634</v>
      </c>
      <c r="AB2171" s="25">
        <v>2.1473233329645005</v>
      </c>
      <c r="AC2171" s="26">
        <v>19347.251847729192</v>
      </c>
      <c r="AD2171" s="26">
        <v>281.66774241836873</v>
      </c>
      <c r="AE2171" s="26">
        <v>1386.0171380140273</v>
      </c>
      <c r="AF2171" s="26">
        <v>121.49170471403603</v>
      </c>
      <c r="AG2171" s="26">
        <v>21136.428432875629</v>
      </c>
      <c r="AH2171" s="26">
        <v>34.058165017054115</v>
      </c>
      <c r="AI2171" s="26">
        <v>5300.9676170487583</v>
      </c>
      <c r="AJ2171" s="26">
        <v>15869.518980843921</v>
      </c>
      <c r="AK2171" s="14">
        <v>38601</v>
      </c>
      <c r="AL2171" s="14">
        <v>31028</v>
      </c>
      <c r="AM2171" s="27">
        <v>1.2071654322863725</v>
      </c>
      <c r="AN2171" s="27">
        <v>1.1275705471041682</v>
      </c>
    </row>
    <row r="2172" spans="1:40" x14ac:dyDescent="0.25">
      <c r="A2172" t="s">
        <v>64</v>
      </c>
      <c r="B2172" s="1">
        <v>44356</v>
      </c>
      <c r="C2172" s="8" t="s">
        <v>391</v>
      </c>
      <c r="D2172" s="10" t="s">
        <v>392</v>
      </c>
      <c r="E2172" s="14">
        <v>31095</v>
      </c>
      <c r="F2172" s="14">
        <v>32058</v>
      </c>
      <c r="G2172" s="14">
        <v>37504</v>
      </c>
      <c r="H2172" s="14">
        <v>5446</v>
      </c>
      <c r="I2172" s="14">
        <v>18676</v>
      </c>
      <c r="J2172" s="14">
        <v>737</v>
      </c>
      <c r="L2172" s="14">
        <v>1361</v>
      </c>
      <c r="M2172" s="14">
        <v>13559</v>
      </c>
      <c r="N2172" s="14">
        <v>185</v>
      </c>
      <c r="O2172" s="14">
        <v>2938</v>
      </c>
      <c r="R2172" s="14">
        <v>3548</v>
      </c>
      <c r="S2172" s="14">
        <v>-169</v>
      </c>
      <c r="T2172" s="14">
        <v>-1422</v>
      </c>
      <c r="U2172" s="14">
        <v>-438</v>
      </c>
      <c r="V2172" s="14">
        <v>273</v>
      </c>
      <c r="W2172" s="14">
        <v>1447</v>
      </c>
      <c r="X2172" s="14">
        <v>2674</v>
      </c>
      <c r="Y2172" s="14">
        <v>-467</v>
      </c>
      <c r="Z2172" s="25">
        <v>2.3346236572145505</v>
      </c>
      <c r="AA2172" s="25">
        <v>0.89775316004211581</v>
      </c>
      <c r="AB2172" s="25">
        <v>2.116521858657495</v>
      </c>
      <c r="AC2172" s="26">
        <v>19777.300134326528</v>
      </c>
      <c r="AD2172" s="26">
        <v>300.11706278226603</v>
      </c>
      <c r="AE2172" s="26">
        <v>1306.6134978512628</v>
      </c>
      <c r="AF2172" s="26">
        <v>111.1203803958303</v>
      </c>
      <c r="AG2172" s="26">
        <v>21495.151075355883</v>
      </c>
      <c r="AH2172" s="26">
        <v>146.21336461292498</v>
      </c>
      <c r="AI2172" s="26">
        <v>4777.2980902842555</v>
      </c>
      <c r="AJ2172" s="26">
        <v>16864.066349684552</v>
      </c>
      <c r="AK2172" s="14">
        <v>37456</v>
      </c>
      <c r="AL2172" s="14">
        <v>32010</v>
      </c>
      <c r="AM2172" s="27">
        <v>1.2651815453799413</v>
      </c>
      <c r="AN2172" s="27">
        <v>1.1614763497607483</v>
      </c>
    </row>
    <row r="2173" spans="1:40" x14ac:dyDescent="0.25">
      <c r="A2173" t="s">
        <v>64</v>
      </c>
      <c r="B2173" s="1">
        <v>44357</v>
      </c>
      <c r="C2173" s="8" t="s">
        <v>391</v>
      </c>
      <c r="D2173" s="10" t="s">
        <v>392</v>
      </c>
      <c r="E2173" s="14">
        <v>29485</v>
      </c>
      <c r="F2173" s="14">
        <v>31788</v>
      </c>
      <c r="G2173" s="14">
        <v>37717</v>
      </c>
      <c r="H2173" s="14">
        <v>5929</v>
      </c>
      <c r="I2173" s="14">
        <v>16906</v>
      </c>
      <c r="J2173" s="14">
        <v>548</v>
      </c>
      <c r="L2173" s="14">
        <v>1229</v>
      </c>
      <c r="M2173" s="14">
        <v>13460</v>
      </c>
      <c r="N2173" s="14">
        <v>132</v>
      </c>
      <c r="O2173" s="14">
        <v>5394</v>
      </c>
      <c r="R2173" s="14">
        <v>3766</v>
      </c>
      <c r="S2173" s="14">
        <v>923</v>
      </c>
      <c r="T2173" s="14">
        <v>3078</v>
      </c>
      <c r="U2173" s="14">
        <v>-2440</v>
      </c>
      <c r="V2173" s="14">
        <v>277</v>
      </c>
      <c r="W2173" s="14">
        <v>2139</v>
      </c>
      <c r="X2173" s="14">
        <v>897</v>
      </c>
      <c r="Y2173" s="14">
        <v>-2711</v>
      </c>
      <c r="Z2173" s="25">
        <v>2.3336689944397935</v>
      </c>
      <c r="AA2173" s="25">
        <v>0.8972602271783473</v>
      </c>
      <c r="AB2173" s="25">
        <v>2.1285008968373029</v>
      </c>
      <c r="AC2173" s="26">
        <v>17895.604693779042</v>
      </c>
      <c r="AD2173" s="26">
        <v>223.03100057775683</v>
      </c>
      <c r="AE2173" s="26">
        <v>1186.5662119608121</v>
      </c>
      <c r="AF2173" s="26">
        <v>126.46754239271273</v>
      </c>
      <c r="AG2173" s="26">
        <v>19431.66944871032</v>
      </c>
      <c r="AH2173" s="26">
        <v>117.57378781301226</v>
      </c>
      <c r="AI2173" s="26">
        <v>5267.1072884710929</v>
      </c>
      <c r="AJ2173" s="26">
        <v>14282.135948052239</v>
      </c>
      <c r="AK2173" s="14">
        <v>37669</v>
      </c>
      <c r="AL2173" s="14">
        <v>31740</v>
      </c>
      <c r="AM2173" s="27">
        <v>1.1372600042479424</v>
      </c>
      <c r="AN2173" s="27">
        <v>0.9920189840515099</v>
      </c>
    </row>
    <row r="2174" spans="1:40" x14ac:dyDescent="0.25">
      <c r="A2174" t="s">
        <v>64</v>
      </c>
      <c r="B2174" s="1">
        <v>44358</v>
      </c>
      <c r="C2174" s="8" t="s">
        <v>391</v>
      </c>
      <c r="D2174" s="10" t="s">
        <v>392</v>
      </c>
      <c r="E2174" s="14">
        <v>30350</v>
      </c>
      <c r="F2174" s="14">
        <v>30230</v>
      </c>
      <c r="G2174" s="14">
        <v>41280</v>
      </c>
      <c r="H2174" s="14">
        <v>11050</v>
      </c>
      <c r="I2174" s="14">
        <v>18801</v>
      </c>
      <c r="J2174" s="14">
        <v>852</v>
      </c>
      <c r="L2174" s="14">
        <v>1421</v>
      </c>
      <c r="M2174" s="14">
        <v>13421</v>
      </c>
      <c r="N2174" s="14">
        <v>203</v>
      </c>
      <c r="O2174" s="14">
        <v>6534</v>
      </c>
      <c r="R2174" s="14">
        <v>4826</v>
      </c>
      <c r="S2174" s="14">
        <v>1621</v>
      </c>
      <c r="T2174" s="14">
        <v>9009</v>
      </c>
      <c r="U2174" s="14">
        <v>-2362</v>
      </c>
      <c r="V2174" s="14">
        <v>288</v>
      </c>
      <c r="W2174" s="14">
        <v>1470</v>
      </c>
      <c r="X2174" s="14">
        <v>-1078</v>
      </c>
      <c r="Y2174" s="14">
        <v>-2724</v>
      </c>
      <c r="Z2174" s="25">
        <v>2.3357576290528446</v>
      </c>
      <c r="AA2174" s="25">
        <v>0.89864154918229422</v>
      </c>
      <c r="AB2174" s="25">
        <v>2.1305842106046082</v>
      </c>
      <c r="AC2174" s="26">
        <v>19919.34173863184</v>
      </c>
      <c r="AD2174" s="26">
        <v>347.29005447801188</v>
      </c>
      <c r="AE2174" s="26">
        <v>1373.2798229486932</v>
      </c>
      <c r="AF2174" s="26">
        <v>134.27434528348803</v>
      </c>
      <c r="AG2174" s="26">
        <v>21774.185961342031</v>
      </c>
      <c r="AH2174" s="26">
        <v>486.39835845787132</v>
      </c>
      <c r="AI2174" s="26">
        <v>7931.2053696967841</v>
      </c>
      <c r="AJ2174" s="26">
        <v>14329.378950103121</v>
      </c>
      <c r="AK2174" s="14">
        <v>41232</v>
      </c>
      <c r="AL2174" s="14">
        <v>30182</v>
      </c>
      <c r="AM2174" s="27">
        <v>1.1642366573072822</v>
      </c>
      <c r="AN2174" s="27">
        <v>1.0466780008275243</v>
      </c>
    </row>
    <row r="2175" spans="1:40" x14ac:dyDescent="0.25">
      <c r="A2175" t="s">
        <v>64</v>
      </c>
      <c r="B2175" s="1">
        <v>44359</v>
      </c>
      <c r="C2175" s="8" t="s">
        <v>391</v>
      </c>
      <c r="D2175" s="10" t="s">
        <v>392</v>
      </c>
      <c r="E2175" s="14">
        <v>30600</v>
      </c>
      <c r="F2175" s="14">
        <v>29650</v>
      </c>
      <c r="G2175" s="14">
        <v>37992</v>
      </c>
      <c r="H2175" s="14">
        <v>8342</v>
      </c>
      <c r="I2175" s="14">
        <v>18881</v>
      </c>
      <c r="J2175" s="14">
        <v>484</v>
      </c>
      <c r="L2175" s="14">
        <v>1407</v>
      </c>
      <c r="M2175" s="14">
        <v>13903</v>
      </c>
      <c r="N2175" s="14">
        <v>182</v>
      </c>
      <c r="O2175" s="14">
        <v>3087</v>
      </c>
      <c r="R2175" s="14">
        <v>3747</v>
      </c>
      <c r="S2175" s="14">
        <v>1055</v>
      </c>
      <c r="T2175" s="14">
        <v>5328</v>
      </c>
      <c r="U2175" s="14">
        <v>-2130</v>
      </c>
      <c r="V2175" s="14">
        <v>288</v>
      </c>
      <c r="W2175" s="14">
        <v>1866</v>
      </c>
      <c r="X2175" s="14">
        <v>-278</v>
      </c>
      <c r="Y2175" s="14">
        <v>-1534</v>
      </c>
      <c r="Z2175" s="25">
        <v>2.3319498035238135</v>
      </c>
      <c r="AA2175" s="25">
        <v>0.89812545705665203</v>
      </c>
      <c r="AB2175" s="25">
        <v>2.1165108187633517</v>
      </c>
      <c r="AC2175" s="26">
        <v>19971.489073097913</v>
      </c>
      <c r="AD2175" s="26">
        <v>197.17353612659764</v>
      </c>
      <c r="AE2175" s="26">
        <v>1350.7682602897712</v>
      </c>
      <c r="AF2175" s="26">
        <v>114.38431675801452</v>
      </c>
      <c r="AG2175" s="26">
        <v>21633.815186272292</v>
      </c>
      <c r="AH2175" s="26">
        <v>358.32984761895909</v>
      </c>
      <c r="AI2175" s="26">
        <v>6671.0100366586839</v>
      </c>
      <c r="AJ2175" s="26">
        <v>15321.134997232566</v>
      </c>
      <c r="AK2175" s="14">
        <v>37944</v>
      </c>
      <c r="AL2175" s="14">
        <v>29602</v>
      </c>
      <c r="AM2175" s="27">
        <v>1.2569666254469645</v>
      </c>
      <c r="AN2175" s="27">
        <v>1.141047248077794</v>
      </c>
    </row>
    <row r="2176" spans="1:40" x14ac:dyDescent="0.25">
      <c r="A2176" t="s">
        <v>64</v>
      </c>
      <c r="B2176" s="1">
        <v>44360</v>
      </c>
      <c r="C2176" s="8" t="s">
        <v>391</v>
      </c>
      <c r="D2176" s="10" t="s">
        <v>392</v>
      </c>
      <c r="F2176" s="14">
        <v>32023</v>
      </c>
      <c r="G2176" s="14">
        <v>36802</v>
      </c>
      <c r="H2176" s="14">
        <v>4779</v>
      </c>
      <c r="I2176" s="14">
        <v>18540</v>
      </c>
      <c r="J2176" s="14">
        <v>833</v>
      </c>
      <c r="L2176" s="14">
        <v>1372</v>
      </c>
      <c r="M2176" s="14">
        <v>13515</v>
      </c>
      <c r="N2176" s="14">
        <v>204</v>
      </c>
      <c r="O2176" s="14">
        <v>2290</v>
      </c>
      <c r="R2176" s="14">
        <v>4858</v>
      </c>
      <c r="S2176" s="14">
        <v>1</v>
      </c>
      <c r="T2176" s="14">
        <v>1315</v>
      </c>
      <c r="U2176" s="14">
        <v>-820</v>
      </c>
      <c r="V2176" s="14">
        <v>288</v>
      </c>
      <c r="W2176" s="14">
        <v>461</v>
      </c>
      <c r="X2176" s="14">
        <v>-261</v>
      </c>
      <c r="Y2176" s="14">
        <v>-1063</v>
      </c>
      <c r="Z2176" s="25">
        <v>2.3317435117230549</v>
      </c>
      <c r="AA2176" s="25">
        <v>0.89574101215931234</v>
      </c>
      <c r="AB2176" s="25">
        <v>2.1388715499088451</v>
      </c>
      <c r="AC2176" s="26">
        <v>19609.05947843413</v>
      </c>
      <c r="AD2176" s="26">
        <v>338.4493759145372</v>
      </c>
      <c r="AE2176" s="26">
        <v>1331.0828017866731</v>
      </c>
      <c r="AF2176" s="26">
        <v>106.63746371878953</v>
      </c>
      <c r="AG2176" s="26">
        <v>21385.229119854128</v>
      </c>
      <c r="AH2176" s="26">
        <v>528.89399133254904</v>
      </c>
      <c r="AI2176" s="26">
        <v>4953.7577218974047</v>
      </c>
      <c r="AJ2176" s="26">
        <v>16960.365389289273</v>
      </c>
      <c r="AK2176" s="14">
        <v>36754</v>
      </c>
      <c r="AL2176" s="14">
        <v>31975</v>
      </c>
      <c r="AM2176" s="27">
        <v>1.2827530016382653</v>
      </c>
      <c r="AN2176" s="27">
        <v>1.1693873571394813</v>
      </c>
    </row>
    <row r="2177" spans="1:40" x14ac:dyDescent="0.25">
      <c r="A2177" t="s">
        <v>64</v>
      </c>
      <c r="B2177" s="1">
        <v>44361</v>
      </c>
      <c r="C2177" s="8" t="s">
        <v>391</v>
      </c>
      <c r="D2177" s="10" t="s">
        <v>392</v>
      </c>
      <c r="E2177" s="14">
        <v>36080</v>
      </c>
      <c r="F2177" s="14">
        <v>36179</v>
      </c>
      <c r="G2177" s="14">
        <v>37286</v>
      </c>
      <c r="H2177" s="14">
        <v>1107</v>
      </c>
      <c r="I2177" s="14">
        <v>18754</v>
      </c>
      <c r="J2177" s="14">
        <v>1427</v>
      </c>
      <c r="L2177" s="14">
        <v>1193</v>
      </c>
      <c r="M2177" s="14">
        <v>13281</v>
      </c>
      <c r="N2177" s="14">
        <v>193</v>
      </c>
      <c r="O2177" s="14">
        <v>2390</v>
      </c>
      <c r="R2177" s="14">
        <v>4506</v>
      </c>
      <c r="S2177" s="14">
        <v>-533</v>
      </c>
      <c r="T2177" s="14">
        <v>-4001</v>
      </c>
      <c r="U2177" s="14">
        <v>-935</v>
      </c>
      <c r="V2177" s="14">
        <v>288</v>
      </c>
      <c r="W2177" s="14">
        <v>2488</v>
      </c>
      <c r="X2177" s="14">
        <v>1214</v>
      </c>
      <c r="Y2177" s="14">
        <v>-1920</v>
      </c>
      <c r="Z2177" s="25">
        <v>2.3313309175453689</v>
      </c>
      <c r="AA2177" s="25">
        <v>0.89444340819929624</v>
      </c>
      <c r="AB2177" s="25">
        <v>2.1339130439796938</v>
      </c>
      <c r="AC2177" s="26">
        <v>19831.889408444931</v>
      </c>
      <c r="AD2177" s="26">
        <v>578.95271906287496</v>
      </c>
      <c r="AE2177" s="26">
        <v>1154.7378965389842</v>
      </c>
      <c r="AF2177" s="26">
        <v>105.67160499936767</v>
      </c>
      <c r="AG2177" s="26">
        <v>21671.251629046154</v>
      </c>
      <c r="AH2177" s="26">
        <v>428.1380147197591</v>
      </c>
      <c r="AI2177" s="26">
        <v>5216.2576604486621</v>
      </c>
      <c r="AJ2177" s="26">
        <v>16883.131983317253</v>
      </c>
      <c r="AK2177" s="14">
        <v>37238</v>
      </c>
      <c r="AL2177" s="14">
        <v>36131</v>
      </c>
      <c r="AM2177" s="27">
        <v>1.2830139848119588</v>
      </c>
      <c r="AN2177" s="27">
        <v>1.0301649672873952</v>
      </c>
    </row>
    <row r="2178" spans="1:40" x14ac:dyDescent="0.25">
      <c r="A2178" t="s">
        <v>64</v>
      </c>
      <c r="B2178" s="1">
        <v>44362</v>
      </c>
      <c r="C2178" s="8" t="s">
        <v>391</v>
      </c>
      <c r="D2178" s="10" t="s">
        <v>392</v>
      </c>
      <c r="E2178" s="14">
        <v>32435</v>
      </c>
      <c r="F2178" s="14">
        <v>36726</v>
      </c>
      <c r="G2178" s="14">
        <v>38613</v>
      </c>
      <c r="H2178" s="14">
        <v>1887</v>
      </c>
      <c r="I2178" s="14">
        <v>18122</v>
      </c>
      <c r="J2178" s="14">
        <v>981</v>
      </c>
      <c r="L2178" s="14">
        <v>1169</v>
      </c>
      <c r="M2178" s="14">
        <v>13244</v>
      </c>
      <c r="N2178" s="14">
        <v>191</v>
      </c>
      <c r="O2178" s="14">
        <v>4858</v>
      </c>
      <c r="R2178" s="14">
        <v>4096</v>
      </c>
      <c r="S2178" s="14">
        <v>-125</v>
      </c>
      <c r="T2178" s="14">
        <v>-3850</v>
      </c>
      <c r="U2178" s="14">
        <v>-2310</v>
      </c>
      <c r="V2178" s="14">
        <v>288</v>
      </c>
      <c r="W2178" s="14">
        <v>5007</v>
      </c>
      <c r="X2178" s="14">
        <v>1495</v>
      </c>
      <c r="Y2178" s="14">
        <v>-2649</v>
      </c>
      <c r="Z2178" s="25">
        <v>2.3315689081998054</v>
      </c>
      <c r="AA2178" s="25">
        <v>0.89616077091785218</v>
      </c>
      <c r="AB2178" s="25">
        <v>2.1411474474986041</v>
      </c>
      <c r="AC2178" s="26">
        <v>19165.52138436414</v>
      </c>
      <c r="AD2178" s="26">
        <v>398.76882014606275</v>
      </c>
      <c r="AE2178" s="26">
        <v>1135.3436719824135</v>
      </c>
      <c r="AF2178" s="26">
        <v>121.85140382333795</v>
      </c>
      <c r="AG2178" s="26">
        <v>20821.485280315952</v>
      </c>
      <c r="AH2178" s="26">
        <v>414.86748699084092</v>
      </c>
      <c r="AI2178" s="26">
        <v>5431.3311155264919</v>
      </c>
      <c r="AJ2178" s="26">
        <v>15805.021651780302</v>
      </c>
      <c r="AK2178" s="14">
        <v>38565</v>
      </c>
      <c r="AL2178" s="14">
        <v>36613</v>
      </c>
      <c r="AM2178" s="27">
        <v>1.1902881596963608</v>
      </c>
      <c r="AN2178" s="27">
        <v>0.95168565356425017</v>
      </c>
    </row>
    <row r="2179" spans="1:40" x14ac:dyDescent="0.25">
      <c r="A2179" t="s">
        <v>64</v>
      </c>
      <c r="B2179" s="1">
        <v>44363</v>
      </c>
      <c r="C2179" s="8" t="s">
        <v>391</v>
      </c>
      <c r="D2179" s="10" t="s">
        <v>392</v>
      </c>
      <c r="E2179" s="14">
        <v>32155</v>
      </c>
      <c r="F2179" s="14">
        <v>33981</v>
      </c>
      <c r="G2179" s="14">
        <v>41728</v>
      </c>
      <c r="H2179" s="14">
        <v>7747</v>
      </c>
      <c r="I2179" s="14">
        <v>19145</v>
      </c>
      <c r="J2179" s="14">
        <v>1385</v>
      </c>
      <c r="L2179" s="14">
        <v>1367</v>
      </c>
      <c r="M2179" s="14">
        <v>13425</v>
      </c>
      <c r="N2179" s="14">
        <v>212</v>
      </c>
      <c r="O2179" s="14">
        <v>6146</v>
      </c>
      <c r="R2179" s="14">
        <v>1424</v>
      </c>
      <c r="S2179" s="14">
        <v>1905</v>
      </c>
      <c r="T2179" s="14">
        <v>6106</v>
      </c>
      <c r="U2179" s="14">
        <v>-3888</v>
      </c>
      <c r="V2179" s="14">
        <v>267</v>
      </c>
      <c r="W2179" s="14">
        <v>3794</v>
      </c>
      <c r="X2179" s="14">
        <v>1077</v>
      </c>
      <c r="Y2179" s="14">
        <v>-2938</v>
      </c>
      <c r="Z2179" s="25">
        <v>2.3335908208869345</v>
      </c>
      <c r="AA2179" s="25">
        <v>0.89633982991579153</v>
      </c>
      <c r="AB2179" s="25">
        <v>2.1431737295107913</v>
      </c>
      <c r="AC2179" s="26">
        <v>20264.98728392211</v>
      </c>
      <c r="AD2179" s="26">
        <v>563.10414694295218</v>
      </c>
      <c r="AE2179" s="26">
        <v>1328.8995329087334</v>
      </c>
      <c r="AF2179" s="26">
        <v>131.77643480222463</v>
      </c>
      <c r="AG2179" s="26">
        <v>22288.767398576019</v>
      </c>
      <c r="AH2179" s="26">
        <v>433.41437888200915</v>
      </c>
      <c r="AI2179" s="26">
        <v>7137.0862154057795</v>
      </c>
      <c r="AJ2179" s="26">
        <v>15585.095562052253</v>
      </c>
      <c r="AK2179" s="14">
        <v>41680</v>
      </c>
      <c r="AL2179" s="14">
        <v>33933</v>
      </c>
      <c r="AM2179" s="27">
        <v>1.1789410360424344</v>
      </c>
      <c r="AN2179" s="27">
        <v>1.0125604390419838</v>
      </c>
    </row>
    <row r="2180" spans="1:40" x14ac:dyDescent="0.25">
      <c r="A2180" t="s">
        <v>64</v>
      </c>
      <c r="B2180" s="1">
        <v>44364</v>
      </c>
      <c r="C2180" s="8" t="s">
        <v>391</v>
      </c>
      <c r="D2180" s="10" t="s">
        <v>392</v>
      </c>
      <c r="E2180" s="14">
        <v>32985</v>
      </c>
      <c r="F2180" s="14">
        <v>33220</v>
      </c>
      <c r="G2180" s="14">
        <v>40406</v>
      </c>
      <c r="H2180" s="14">
        <v>7186</v>
      </c>
      <c r="I2180" s="14">
        <v>19485</v>
      </c>
      <c r="J2180" s="14">
        <v>1479</v>
      </c>
      <c r="L2180" s="14">
        <v>1378</v>
      </c>
      <c r="M2180" s="14">
        <v>13576</v>
      </c>
      <c r="N2180" s="14">
        <v>214</v>
      </c>
      <c r="O2180" s="14">
        <v>4226</v>
      </c>
      <c r="R2180" s="14">
        <v>-1413</v>
      </c>
      <c r="S2180" s="14">
        <v>2140</v>
      </c>
      <c r="T2180" s="14">
        <v>8058</v>
      </c>
      <c r="U2180" s="14">
        <v>-2276</v>
      </c>
      <c r="V2180" s="14">
        <v>281</v>
      </c>
      <c r="W2180" s="14">
        <v>2887</v>
      </c>
      <c r="X2180" s="14">
        <v>-193</v>
      </c>
      <c r="Y2180" s="14">
        <v>-2298</v>
      </c>
      <c r="Z2180" s="25">
        <v>2.3339262616635459</v>
      </c>
      <c r="AA2180" s="25">
        <v>0.89665451341822566</v>
      </c>
      <c r="AB2180" s="25">
        <v>2.1473788144453767</v>
      </c>
      <c r="AC2180" s="26">
        <v>20627.842080954619</v>
      </c>
      <c r="AD2180" s="26">
        <v>601.53315553045684</v>
      </c>
      <c r="AE2180" s="26">
        <v>1342.2213380563221</v>
      </c>
      <c r="AF2180" s="26">
        <v>120.00628061451141</v>
      </c>
      <c r="AG2180" s="26">
        <v>22691.60285515591</v>
      </c>
      <c r="AH2180" s="26">
        <v>792.4224002074078</v>
      </c>
      <c r="AI2180" s="26">
        <v>6842.3378222426991</v>
      </c>
      <c r="AJ2180" s="26">
        <v>16641.68743312062</v>
      </c>
      <c r="AK2180" s="14">
        <v>40358</v>
      </c>
      <c r="AL2180" s="14">
        <v>33172</v>
      </c>
      <c r="AM2180" s="27">
        <v>1.2395649310306214</v>
      </c>
      <c r="AN2180" s="27">
        <v>1.1060110017124798</v>
      </c>
    </row>
    <row r="2181" spans="1:40" x14ac:dyDescent="0.25">
      <c r="A2181" t="s">
        <v>64</v>
      </c>
      <c r="B2181" s="1">
        <v>44365</v>
      </c>
      <c r="C2181" s="8" t="s">
        <v>391</v>
      </c>
      <c r="D2181" s="10" t="s">
        <v>392</v>
      </c>
      <c r="E2181" s="14">
        <v>33065</v>
      </c>
      <c r="F2181" s="14">
        <v>32661</v>
      </c>
      <c r="G2181" s="14">
        <v>36784</v>
      </c>
      <c r="H2181" s="14">
        <v>4123</v>
      </c>
      <c r="I2181" s="14">
        <v>18625</v>
      </c>
      <c r="J2181" s="14">
        <v>1310</v>
      </c>
      <c r="L2181" s="14">
        <v>1405</v>
      </c>
      <c r="M2181" s="14">
        <v>13277</v>
      </c>
      <c r="N2181" s="14">
        <v>213</v>
      </c>
      <c r="O2181" s="14">
        <v>1906</v>
      </c>
      <c r="R2181" s="14">
        <v>1007</v>
      </c>
      <c r="S2181" s="14">
        <v>318</v>
      </c>
      <c r="T2181" s="14">
        <v>606</v>
      </c>
      <c r="U2181" s="14">
        <v>-439</v>
      </c>
      <c r="V2181" s="14">
        <v>285</v>
      </c>
      <c r="W2181" s="14">
        <v>2955</v>
      </c>
      <c r="X2181" s="14">
        <v>-14</v>
      </c>
      <c r="Y2181" s="14">
        <v>-595</v>
      </c>
      <c r="Z2181" s="25">
        <v>2.3346537381726793</v>
      </c>
      <c r="AA2181" s="25">
        <v>0.89705653649756789</v>
      </c>
      <c r="AB2181" s="25">
        <v>2.143954384818977</v>
      </c>
      <c r="AC2181" s="26">
        <v>19723.546857719764</v>
      </c>
      <c r="AD2181" s="26">
        <v>533.03701445682873</v>
      </c>
      <c r="AE2181" s="26">
        <v>1366.3379224858081</v>
      </c>
      <c r="AF2181" s="26">
        <v>102.55421271875096</v>
      </c>
      <c r="AG2181" s="26">
        <v>21725.476007381152</v>
      </c>
      <c r="AH2181" s="26">
        <v>508.19957891254307</v>
      </c>
      <c r="AI2181" s="26">
        <v>4927.33348883502</v>
      </c>
      <c r="AJ2181" s="26">
        <v>17306.342097458673</v>
      </c>
      <c r="AK2181" s="14">
        <v>36736</v>
      </c>
      <c r="AL2181" s="14">
        <v>32613</v>
      </c>
      <c r="AM2181" s="27">
        <v>1.303800602008728</v>
      </c>
      <c r="AN2181" s="27">
        <v>1.1698987494219895</v>
      </c>
    </row>
    <row r="2182" spans="1:40" x14ac:dyDescent="0.25">
      <c r="A2182" t="s">
        <v>64</v>
      </c>
      <c r="B2182" s="1">
        <v>44366</v>
      </c>
      <c r="C2182" s="8" t="s">
        <v>391</v>
      </c>
      <c r="D2182" s="10" t="s">
        <v>392</v>
      </c>
      <c r="E2182" s="14">
        <v>32140</v>
      </c>
      <c r="F2182" s="14">
        <v>31216</v>
      </c>
      <c r="G2182" s="14">
        <v>33176</v>
      </c>
      <c r="H2182" s="14">
        <v>1960</v>
      </c>
      <c r="I2182" s="14">
        <v>13431</v>
      </c>
      <c r="J2182" s="14">
        <v>562</v>
      </c>
      <c r="L2182" s="14">
        <v>1371</v>
      </c>
      <c r="M2182" s="14">
        <v>12764</v>
      </c>
      <c r="N2182" s="14">
        <v>125</v>
      </c>
      <c r="O2182" s="14">
        <v>4876</v>
      </c>
      <c r="R2182" s="14">
        <v>2077</v>
      </c>
      <c r="S2182" s="14">
        <v>166</v>
      </c>
      <c r="T2182" s="14">
        <v>-1281</v>
      </c>
      <c r="U2182" s="14">
        <v>-985</v>
      </c>
      <c r="V2182" s="14">
        <v>273</v>
      </c>
      <c r="W2182" s="14">
        <v>2839</v>
      </c>
      <c r="X2182" s="14">
        <v>99</v>
      </c>
      <c r="Y2182" s="14">
        <v>-1228</v>
      </c>
      <c r="Z2182" s="25">
        <v>2.3348594772287865</v>
      </c>
      <c r="AA2182" s="25">
        <v>0.89916996152785178</v>
      </c>
      <c r="AB2182" s="25">
        <v>2.1493742574232741</v>
      </c>
      <c r="AC2182" s="26">
        <v>14224.445772359788</v>
      </c>
      <c r="AD2182" s="26">
        <v>229.21570083672145</v>
      </c>
      <c r="AE2182" s="26">
        <v>1336.6440052831367</v>
      </c>
      <c r="AF2182" s="26">
        <v>118.33434586571906</v>
      </c>
      <c r="AG2182" s="26">
        <v>15908.639824345364</v>
      </c>
      <c r="AH2182" s="26">
        <v>217.67892902656587</v>
      </c>
      <c r="AI2182" s="26">
        <v>3261.8482223225747</v>
      </c>
      <c r="AJ2182" s="26">
        <v>12864.47053104935</v>
      </c>
      <c r="AK2182" s="14">
        <v>33129</v>
      </c>
      <c r="AL2182" s="14">
        <v>31169</v>
      </c>
      <c r="AM2182" s="27">
        <v>1.0586647809939411</v>
      </c>
      <c r="AN2182" s="27">
        <v>0.90991911906580314</v>
      </c>
    </row>
    <row r="2183" spans="1:40" x14ac:dyDescent="0.25">
      <c r="A2183" t="s">
        <v>64</v>
      </c>
      <c r="B2183" s="1">
        <v>44367</v>
      </c>
      <c r="C2183" s="8" t="s">
        <v>391</v>
      </c>
      <c r="D2183" s="10" t="s">
        <v>392</v>
      </c>
      <c r="E2183" s="14">
        <v>30020</v>
      </c>
      <c r="F2183" s="14">
        <v>28955</v>
      </c>
      <c r="G2183" s="14">
        <v>35833</v>
      </c>
      <c r="H2183" s="14">
        <v>6878</v>
      </c>
      <c r="I2183" s="14">
        <v>18808</v>
      </c>
      <c r="J2183" s="14">
        <v>1184</v>
      </c>
      <c r="L2183" s="14">
        <v>1429</v>
      </c>
      <c r="M2183" s="14">
        <v>12443</v>
      </c>
      <c r="N2183" s="14">
        <v>55</v>
      </c>
      <c r="O2183" s="14">
        <v>1866</v>
      </c>
      <c r="R2183" s="14">
        <v>35</v>
      </c>
      <c r="S2183" s="14">
        <v>1223</v>
      </c>
      <c r="T2183" s="14">
        <v>5946</v>
      </c>
      <c r="U2183" s="14">
        <v>-443</v>
      </c>
      <c r="V2183" s="14">
        <v>266</v>
      </c>
      <c r="W2183" s="14">
        <v>1346</v>
      </c>
      <c r="X2183" s="14">
        <v>-710</v>
      </c>
      <c r="Y2183" s="14">
        <v>-785</v>
      </c>
      <c r="Z2183" s="25">
        <v>2.3367101882559789</v>
      </c>
      <c r="AA2183" s="25">
        <v>0.90139797046613557</v>
      </c>
      <c r="AB2183" s="25">
        <v>2.1556495248971101</v>
      </c>
      <c r="AC2183" s="26">
        <v>19934.884570002298</v>
      </c>
      <c r="AD2183" s="26">
        <v>484.09938993200842</v>
      </c>
      <c r="AE2183" s="26">
        <v>1397.2581084622163</v>
      </c>
      <c r="AF2183" s="26">
        <v>95.679963074314045</v>
      </c>
      <c r="AG2183" s="26">
        <v>21911.922031470833</v>
      </c>
      <c r="AH2183" s="26">
        <v>273.63385728184102</v>
      </c>
      <c r="AI2183" s="26">
        <v>5225.7748306718213</v>
      </c>
      <c r="AJ2183" s="26">
        <v>16959.781058080851</v>
      </c>
      <c r="AK2183" s="14">
        <v>35785</v>
      </c>
      <c r="AL2183" s="14">
        <v>28907</v>
      </c>
      <c r="AM2183" s="27">
        <v>1.3499360499936068</v>
      </c>
      <c r="AN2183" s="27">
        <v>1.2934539217582663</v>
      </c>
    </row>
    <row r="2184" spans="1:40" x14ac:dyDescent="0.25">
      <c r="A2184" t="s">
        <v>64</v>
      </c>
      <c r="B2184" s="1">
        <v>44368</v>
      </c>
      <c r="C2184" s="8" t="s">
        <v>391</v>
      </c>
      <c r="D2184" s="10" t="s">
        <v>392</v>
      </c>
      <c r="E2184" s="14">
        <v>31060</v>
      </c>
      <c r="F2184" s="14">
        <v>31267</v>
      </c>
      <c r="G2184" s="14">
        <v>34670</v>
      </c>
      <c r="H2184" s="14">
        <v>3403</v>
      </c>
      <c r="I2184" s="14">
        <v>18368</v>
      </c>
      <c r="J2184" s="14">
        <v>1791</v>
      </c>
      <c r="L2184" s="14">
        <v>1383</v>
      </c>
      <c r="M2184" s="14">
        <v>12446</v>
      </c>
      <c r="N2184" s="14">
        <v>190</v>
      </c>
      <c r="O2184" s="14">
        <v>444</v>
      </c>
      <c r="R2184" s="14">
        <v>2710</v>
      </c>
      <c r="S2184" s="14">
        <v>269</v>
      </c>
      <c r="T2184" s="14">
        <v>2249</v>
      </c>
      <c r="U2184" s="14">
        <v>-355</v>
      </c>
      <c r="V2184" s="14">
        <v>293</v>
      </c>
      <c r="W2184" s="14">
        <v>-237</v>
      </c>
      <c r="X2184" s="14">
        <v>-1057</v>
      </c>
      <c r="Y2184" s="14">
        <v>-469</v>
      </c>
      <c r="Z2184" s="25">
        <v>2.3365926632430041</v>
      </c>
      <c r="AA2184" s="25">
        <v>0.90079476970879158</v>
      </c>
      <c r="AB2184" s="25">
        <v>2.1267871873222504</v>
      </c>
      <c r="AC2184" s="26">
        <v>19467.542723211936</v>
      </c>
      <c r="AD2184" s="26">
        <v>731.79206963034278</v>
      </c>
      <c r="AE2184" s="26">
        <v>1334.1739982703018</v>
      </c>
      <c r="AF2184" s="26">
        <v>87.127117586468088</v>
      </c>
      <c r="AG2184" s="26">
        <v>21620.635908699052</v>
      </c>
      <c r="AH2184" s="26">
        <v>939.65226685375296</v>
      </c>
      <c r="AI2184" s="26">
        <v>4019.1690803604542</v>
      </c>
      <c r="AJ2184" s="26">
        <v>18541.119095192353</v>
      </c>
      <c r="AK2184" s="14">
        <v>34622</v>
      </c>
      <c r="AL2184" s="14">
        <v>31219</v>
      </c>
      <c r="AM2184" s="27">
        <v>1.3767340516733899</v>
      </c>
      <c r="AN2184" s="27">
        <v>1.3093347634339012</v>
      </c>
    </row>
    <row r="2185" spans="1:40" x14ac:dyDescent="0.25">
      <c r="A2185" t="s">
        <v>64</v>
      </c>
      <c r="B2185" s="1">
        <v>44369</v>
      </c>
      <c r="C2185" s="8" t="s">
        <v>391</v>
      </c>
      <c r="D2185" s="10" t="s">
        <v>392</v>
      </c>
      <c r="E2185" s="14">
        <v>33090</v>
      </c>
      <c r="F2185" s="14">
        <v>34115</v>
      </c>
      <c r="G2185" s="14">
        <v>37108</v>
      </c>
      <c r="H2185" s="14">
        <v>2993</v>
      </c>
      <c r="I2185" s="14">
        <v>18760</v>
      </c>
      <c r="J2185" s="14">
        <v>1069</v>
      </c>
      <c r="L2185" s="14">
        <v>1297</v>
      </c>
      <c r="M2185" s="14">
        <v>12242</v>
      </c>
      <c r="N2185" s="14">
        <v>204</v>
      </c>
      <c r="O2185" s="14">
        <v>3488</v>
      </c>
      <c r="R2185" s="14">
        <v>2897</v>
      </c>
      <c r="S2185" s="14">
        <v>556</v>
      </c>
      <c r="T2185" s="14">
        <v>1551</v>
      </c>
      <c r="U2185" s="14">
        <v>-2223</v>
      </c>
      <c r="V2185" s="14">
        <v>303</v>
      </c>
      <c r="W2185" s="14">
        <v>2121</v>
      </c>
      <c r="X2185" s="14">
        <v>146</v>
      </c>
      <c r="Y2185" s="14">
        <v>-2358</v>
      </c>
      <c r="Z2185" s="25">
        <v>2.3335731035336726</v>
      </c>
      <c r="AA2185" s="25">
        <v>0.90113970012501798</v>
      </c>
      <c r="AB2185" s="25">
        <v>2.1236909029101625</v>
      </c>
      <c r="AC2185" s="26">
        <v>19857.313923620262</v>
      </c>
      <c r="AD2185" s="26">
        <v>436.95436829641585</v>
      </c>
      <c r="AE2185" s="26">
        <v>1249.3886026047487</v>
      </c>
      <c r="AF2185" s="26">
        <v>106.13788162253688</v>
      </c>
      <c r="AG2185" s="26">
        <v>21649.794776143965</v>
      </c>
      <c r="AH2185" s="26">
        <v>123.44426690009209</v>
      </c>
      <c r="AI2185" s="26">
        <v>4379.2609965178826</v>
      </c>
      <c r="AJ2185" s="26">
        <v>17393.978046526172</v>
      </c>
      <c r="AK2185" s="14">
        <v>37060</v>
      </c>
      <c r="AL2185" s="14">
        <v>34067</v>
      </c>
      <c r="AM2185" s="27">
        <v>1.2878999071608879</v>
      </c>
      <c r="AN2185" s="27">
        <v>1.1256380626686391</v>
      </c>
    </row>
    <row r="2186" spans="1:40" x14ac:dyDescent="0.25">
      <c r="A2186" t="s">
        <v>64</v>
      </c>
      <c r="B2186" s="1">
        <v>44370</v>
      </c>
      <c r="C2186" s="8" t="s">
        <v>391</v>
      </c>
      <c r="D2186" s="10" t="s">
        <v>392</v>
      </c>
      <c r="E2186" s="14">
        <v>32933</v>
      </c>
      <c r="F2186" s="14">
        <v>34263</v>
      </c>
      <c r="G2186" s="14">
        <v>37165</v>
      </c>
      <c r="H2186" s="14">
        <v>2902</v>
      </c>
      <c r="I2186" s="14">
        <v>18132</v>
      </c>
      <c r="J2186" s="14">
        <v>722</v>
      </c>
      <c r="L2186" s="14">
        <v>1347</v>
      </c>
      <c r="M2186" s="14">
        <v>12322</v>
      </c>
      <c r="N2186" s="14">
        <v>115</v>
      </c>
      <c r="O2186" s="14">
        <v>4479</v>
      </c>
      <c r="R2186" s="14">
        <v>4401</v>
      </c>
      <c r="S2186" s="14">
        <v>-80</v>
      </c>
      <c r="T2186" s="14">
        <v>134</v>
      </c>
      <c r="U2186" s="14">
        <v>-1606</v>
      </c>
      <c r="V2186" s="14">
        <v>322</v>
      </c>
      <c r="W2186" s="14">
        <v>2313</v>
      </c>
      <c r="X2186" s="14">
        <v>-494</v>
      </c>
      <c r="Y2186" s="14">
        <v>-2088</v>
      </c>
      <c r="Z2186" s="25">
        <v>2.3324532061007792</v>
      </c>
      <c r="AA2186" s="25">
        <v>0.89974537711326885</v>
      </c>
      <c r="AB2186" s="25">
        <v>2.1190931999052829</v>
      </c>
      <c r="AC2186" s="26">
        <v>19183.370164935146</v>
      </c>
      <c r="AD2186" s="26">
        <v>294.6612850630857</v>
      </c>
      <c r="AE2186" s="26">
        <v>1294.7440104291966</v>
      </c>
      <c r="AF2186" s="26">
        <v>112.67907653613869</v>
      </c>
      <c r="AG2186" s="26">
        <v>20885.454536963571</v>
      </c>
      <c r="AH2186" s="26">
        <v>307.12533402842894</v>
      </c>
      <c r="AI2186" s="26">
        <v>4509.811565863507</v>
      </c>
      <c r="AJ2186" s="26">
        <v>16682.768305128491</v>
      </c>
      <c r="AK2186" s="14">
        <v>37117</v>
      </c>
      <c r="AL2186" s="14">
        <v>34215</v>
      </c>
      <c r="AM2186" s="27">
        <v>1.2405229620195766</v>
      </c>
      <c r="AN2186" s="27">
        <v>1.0749427052711493</v>
      </c>
    </row>
    <row r="2187" spans="1:40" x14ac:dyDescent="0.25">
      <c r="A2187" t="s">
        <v>64</v>
      </c>
      <c r="B2187" s="1">
        <v>44371</v>
      </c>
      <c r="C2187" s="8" t="s">
        <v>391</v>
      </c>
      <c r="D2187" s="10" t="s">
        <v>392</v>
      </c>
      <c r="E2187" s="14">
        <v>32683</v>
      </c>
      <c r="F2187" s="14">
        <v>33503</v>
      </c>
      <c r="G2187" s="14">
        <v>36157</v>
      </c>
      <c r="H2187" s="14">
        <v>2654</v>
      </c>
      <c r="I2187" s="14">
        <v>18358</v>
      </c>
      <c r="J2187" s="14">
        <v>511</v>
      </c>
      <c r="L2187" s="14">
        <v>1387</v>
      </c>
      <c r="M2187" s="14">
        <v>12303</v>
      </c>
      <c r="N2187" s="14">
        <v>140</v>
      </c>
      <c r="O2187" s="14">
        <v>3410</v>
      </c>
      <c r="R2187" s="14">
        <v>2410</v>
      </c>
      <c r="S2187" s="14">
        <v>-259</v>
      </c>
      <c r="T2187" s="14">
        <v>-365</v>
      </c>
      <c r="U2187" s="14">
        <v>-719</v>
      </c>
      <c r="V2187" s="14">
        <v>292</v>
      </c>
      <c r="W2187" s="14">
        <v>2521</v>
      </c>
      <c r="X2187" s="14">
        <v>-307</v>
      </c>
      <c r="Y2187" s="14">
        <v>-919</v>
      </c>
      <c r="Z2187" s="25">
        <v>2.3302240444154259</v>
      </c>
      <c r="AA2187" s="25">
        <v>0.89803845674873228</v>
      </c>
      <c r="AB2187" s="25">
        <v>2.1371025094170673</v>
      </c>
      <c r="AC2187" s="26">
        <v>19403.912242190665</v>
      </c>
      <c r="AD2187" s="26">
        <v>208.15272083107394</v>
      </c>
      <c r="AE2187" s="26">
        <v>1344.5224939270586</v>
      </c>
      <c r="AF2187" s="26">
        <v>105.59833295858398</v>
      </c>
      <c r="AG2187" s="26">
        <v>21062.185789907384</v>
      </c>
      <c r="AH2187" s="26">
        <v>318.99562862192528</v>
      </c>
      <c r="AI2187" s="26">
        <v>3553.8560518272634</v>
      </c>
      <c r="AJ2187" s="26">
        <v>17827.325366702047</v>
      </c>
      <c r="AK2187" s="14">
        <v>36109</v>
      </c>
      <c r="AL2187" s="14">
        <v>33455</v>
      </c>
      <c r="AM2187" s="27">
        <v>1.2859430068998203</v>
      </c>
      <c r="AN2187" s="27">
        <v>1.1747863712431226</v>
      </c>
    </row>
    <row r="2188" spans="1:40" x14ac:dyDescent="0.25">
      <c r="A2188" t="s">
        <v>64</v>
      </c>
      <c r="B2188" s="1">
        <v>44372</v>
      </c>
      <c r="C2188" s="8" t="s">
        <v>391</v>
      </c>
      <c r="D2188" s="10" t="s">
        <v>392</v>
      </c>
      <c r="E2188" s="14">
        <v>32308</v>
      </c>
      <c r="F2188" s="14">
        <v>32324</v>
      </c>
      <c r="G2188" s="14">
        <v>34868</v>
      </c>
      <c r="H2188" s="14">
        <v>2544</v>
      </c>
      <c r="I2188" s="14">
        <v>18582</v>
      </c>
      <c r="J2188" s="14">
        <v>1235</v>
      </c>
      <c r="L2188" s="14">
        <v>1431</v>
      </c>
      <c r="M2188" s="14">
        <v>12145</v>
      </c>
      <c r="N2188" s="14">
        <v>136</v>
      </c>
      <c r="O2188" s="14">
        <v>1291</v>
      </c>
      <c r="R2188" s="14">
        <v>3265</v>
      </c>
      <c r="S2188" s="14">
        <v>-75</v>
      </c>
      <c r="T2188" s="14">
        <v>911</v>
      </c>
      <c r="U2188" s="14">
        <v>-270</v>
      </c>
      <c r="V2188" s="14">
        <v>292</v>
      </c>
      <c r="W2188" s="14">
        <v>76</v>
      </c>
      <c r="X2188" s="14">
        <v>-1261</v>
      </c>
      <c r="Y2188" s="14">
        <v>-394</v>
      </c>
      <c r="Z2188" s="25">
        <v>2.3297104459297957</v>
      </c>
      <c r="AA2188" s="25">
        <v>0.89749389475079444</v>
      </c>
      <c r="AB2188" s="25">
        <v>2.118180407984994</v>
      </c>
      <c r="AC2188" s="26">
        <v>19636.345268693676</v>
      </c>
      <c r="AD2188" s="26">
        <v>502.76463064710947</v>
      </c>
      <c r="AE2188" s="26">
        <v>1374.8927995874699</v>
      </c>
      <c r="AF2188" s="26">
        <v>90.404376137885691</v>
      </c>
      <c r="AG2188" s="26">
        <v>21604.407075066141</v>
      </c>
      <c r="AH2188" s="26">
        <v>1060.8749890947863</v>
      </c>
      <c r="AI2188" s="26">
        <v>3589.5716127929359</v>
      </c>
      <c r="AJ2188" s="26">
        <v>19075.710451367991</v>
      </c>
      <c r="AK2188" s="14">
        <v>34820</v>
      </c>
      <c r="AL2188" s="14">
        <v>32276</v>
      </c>
      <c r="AM2188" s="27">
        <v>1.3678778841422261</v>
      </c>
      <c r="AN2188" s="27">
        <v>1.3029710241447174</v>
      </c>
    </row>
    <row r="2189" spans="1:40" x14ac:dyDescent="0.25">
      <c r="A2189" t="s">
        <v>64</v>
      </c>
      <c r="B2189" s="1">
        <v>44373</v>
      </c>
      <c r="C2189" s="8" t="s">
        <v>391</v>
      </c>
      <c r="D2189" s="10" t="s">
        <v>392</v>
      </c>
      <c r="E2189" s="14">
        <v>31872</v>
      </c>
      <c r="F2189" s="14">
        <v>31489</v>
      </c>
      <c r="G2189" s="14">
        <v>39102</v>
      </c>
      <c r="H2189" s="14">
        <v>7613</v>
      </c>
      <c r="I2189" s="14">
        <v>20296</v>
      </c>
      <c r="J2189" s="14">
        <v>818</v>
      </c>
      <c r="L2189" s="14">
        <v>1416</v>
      </c>
      <c r="M2189" s="14">
        <v>12026</v>
      </c>
      <c r="N2189" s="14">
        <v>119</v>
      </c>
      <c r="O2189" s="14">
        <v>4379</v>
      </c>
      <c r="R2189" s="14">
        <v>3517</v>
      </c>
      <c r="S2189" s="14">
        <v>1069</v>
      </c>
      <c r="T2189" s="14">
        <v>5768</v>
      </c>
      <c r="U2189" s="14">
        <v>-1405</v>
      </c>
      <c r="V2189" s="14">
        <v>294</v>
      </c>
      <c r="W2189" s="14">
        <v>298</v>
      </c>
      <c r="X2189" s="14">
        <v>-439</v>
      </c>
      <c r="Y2189" s="14">
        <v>-1489</v>
      </c>
      <c r="Z2189" s="25">
        <v>2.3317200644445299</v>
      </c>
      <c r="AA2189" s="25">
        <v>0.89994569572551497</v>
      </c>
      <c r="AB2189" s="25">
        <v>2.1189646211886748</v>
      </c>
      <c r="AC2189" s="26">
        <v>21466.098660071191</v>
      </c>
      <c r="AD2189" s="26">
        <v>333.91495092282179</v>
      </c>
      <c r="AE2189" s="26">
        <v>1360.984615762881</v>
      </c>
      <c r="AF2189" s="26">
        <v>110.06792744639132</v>
      </c>
      <c r="AG2189" s="26">
        <v>23271.066154203294</v>
      </c>
      <c r="AH2189" s="26">
        <v>664.935244122977</v>
      </c>
      <c r="AI2189" s="26">
        <v>6604.9595265833577</v>
      </c>
      <c r="AJ2189" s="26">
        <v>17331.041871742917</v>
      </c>
      <c r="AK2189" s="14">
        <v>39054</v>
      </c>
      <c r="AL2189" s="14">
        <v>31441</v>
      </c>
      <c r="AM2189" s="27">
        <v>1.3136646147610913</v>
      </c>
      <c r="AN2189" s="27">
        <v>1.2152400219866375</v>
      </c>
    </row>
    <row r="2190" spans="1:40" x14ac:dyDescent="0.25">
      <c r="A2190" t="s">
        <v>64</v>
      </c>
      <c r="B2190" s="1">
        <v>44374</v>
      </c>
      <c r="C2190" s="8" t="s">
        <v>391</v>
      </c>
      <c r="D2190" s="10" t="s">
        <v>392</v>
      </c>
      <c r="E2190" s="14">
        <v>32157</v>
      </c>
      <c r="F2190" s="14">
        <v>33348</v>
      </c>
      <c r="G2190" s="14">
        <v>50420</v>
      </c>
      <c r="H2190" s="14">
        <v>17072</v>
      </c>
      <c r="I2190" s="14">
        <v>31946</v>
      </c>
      <c r="J2190" s="14">
        <v>1301</v>
      </c>
      <c r="L2190" s="14">
        <v>1397</v>
      </c>
      <c r="M2190" s="14">
        <v>12092</v>
      </c>
      <c r="N2190" s="14">
        <v>151</v>
      </c>
      <c r="O2190" s="14">
        <v>3485</v>
      </c>
      <c r="R2190" s="14">
        <v>4102</v>
      </c>
      <c r="S2190" s="14">
        <v>1850</v>
      </c>
      <c r="T2190" s="14">
        <v>13447</v>
      </c>
      <c r="U2190" s="14">
        <v>-626</v>
      </c>
      <c r="V2190" s="14">
        <v>302</v>
      </c>
      <c r="W2190" s="14">
        <v>-825</v>
      </c>
      <c r="X2190" s="14">
        <v>-623</v>
      </c>
      <c r="Y2190" s="14">
        <v>-555</v>
      </c>
      <c r="Z2190" s="25">
        <v>2.3317025705339871</v>
      </c>
      <c r="AA2190" s="25">
        <v>0.89899764863729925</v>
      </c>
      <c r="AB2190" s="25">
        <v>2.1197604402806758</v>
      </c>
      <c r="AC2190" s="26">
        <v>33787.487330369302</v>
      </c>
      <c r="AD2190" s="26">
        <v>530.52042568657021</v>
      </c>
      <c r="AE2190" s="26">
        <v>1343.2271026626372</v>
      </c>
      <c r="AF2190" s="26">
        <v>104.76569613149616</v>
      </c>
      <c r="AG2190" s="26">
        <v>35766.000554850005</v>
      </c>
      <c r="AH2190" s="26">
        <v>1123.9899750715419</v>
      </c>
      <c r="AI2190" s="26">
        <v>14031.856718697742</v>
      </c>
      <c r="AJ2190" s="26">
        <v>22858.133811223801</v>
      </c>
      <c r="AK2190" s="14">
        <v>50372</v>
      </c>
      <c r="AL2190" s="14">
        <v>33300</v>
      </c>
      <c r="AM2190" s="27">
        <v>1.5653625058213574</v>
      </c>
      <c r="AN2190" s="27">
        <v>1.5133182871741806</v>
      </c>
    </row>
    <row r="2191" spans="1:40" x14ac:dyDescent="0.25">
      <c r="A2191" t="s">
        <v>64</v>
      </c>
      <c r="B2191" s="1">
        <v>44375</v>
      </c>
      <c r="C2191" s="8" t="s">
        <v>391</v>
      </c>
      <c r="D2191" s="10" t="s">
        <v>392</v>
      </c>
      <c r="E2191" s="14">
        <v>33122</v>
      </c>
      <c r="F2191" s="14">
        <v>36127</v>
      </c>
      <c r="G2191" s="14">
        <v>52402</v>
      </c>
      <c r="H2191" s="14">
        <v>16275</v>
      </c>
      <c r="I2191" s="14">
        <v>35492</v>
      </c>
      <c r="J2191" s="14">
        <v>2481</v>
      </c>
      <c r="L2191" s="14">
        <v>1405</v>
      </c>
      <c r="M2191" s="14">
        <v>12068</v>
      </c>
      <c r="N2191" s="14">
        <v>212</v>
      </c>
      <c r="O2191" s="14">
        <v>700</v>
      </c>
      <c r="R2191" s="14">
        <v>3814</v>
      </c>
      <c r="S2191" s="14">
        <v>1004</v>
      </c>
      <c r="T2191" s="14">
        <v>11875</v>
      </c>
      <c r="U2191" s="14">
        <v>-325</v>
      </c>
      <c r="V2191" s="14">
        <v>327</v>
      </c>
      <c r="W2191" s="14">
        <v>476</v>
      </c>
      <c r="X2191" s="14">
        <v>-207</v>
      </c>
      <c r="Y2191" s="14">
        <v>-689</v>
      </c>
      <c r="Z2191" s="25">
        <v>2.3349260800097134</v>
      </c>
      <c r="AA2191" s="25">
        <v>0.89758057113397738</v>
      </c>
      <c r="AB2191" s="25">
        <v>2.167962465750696</v>
      </c>
      <c r="AC2191" s="26">
        <v>37589.787097869354</v>
      </c>
      <c r="AD2191" s="26">
        <v>1010.1048693123524</v>
      </c>
      <c r="AE2191" s="26">
        <v>1381.6382253539052</v>
      </c>
      <c r="AF2191" s="26">
        <v>86.467669219414546</v>
      </c>
      <c r="AG2191" s="26">
        <v>40067.99786175503</v>
      </c>
      <c r="AH2191" s="26">
        <v>596.73850527350601</v>
      </c>
      <c r="AI2191" s="26">
        <v>13757.741365165661</v>
      </c>
      <c r="AJ2191" s="26">
        <v>26906.995001862877</v>
      </c>
      <c r="AK2191" s="14">
        <v>52359</v>
      </c>
      <c r="AL2191" s="14">
        <v>36084</v>
      </c>
      <c r="AM2191" s="27">
        <v>1.6870969546015464</v>
      </c>
      <c r="AN2191" s="27">
        <v>1.6439335805622139</v>
      </c>
    </row>
    <row r="2192" spans="1:40" x14ac:dyDescent="0.25">
      <c r="A2192" t="s">
        <v>64</v>
      </c>
      <c r="B2192" s="1">
        <v>44376</v>
      </c>
      <c r="C2192" s="8" t="s">
        <v>391</v>
      </c>
      <c r="D2192" s="10" t="s">
        <v>392</v>
      </c>
      <c r="E2192" s="14">
        <v>35593</v>
      </c>
      <c r="F2192" s="14">
        <v>37139</v>
      </c>
      <c r="G2192" s="14">
        <v>52900</v>
      </c>
      <c r="H2192" s="14">
        <v>15761</v>
      </c>
      <c r="I2192" s="14">
        <v>36576</v>
      </c>
      <c r="J2192" s="14">
        <v>1205</v>
      </c>
      <c r="L2192" s="14">
        <v>1371</v>
      </c>
      <c r="M2192" s="14">
        <v>11946</v>
      </c>
      <c r="N2192" s="14">
        <v>213</v>
      </c>
      <c r="O2192" s="14">
        <v>1542</v>
      </c>
      <c r="R2192" s="14">
        <v>3121</v>
      </c>
      <c r="S2192" s="14">
        <v>342</v>
      </c>
      <c r="T2192" s="14">
        <v>9984</v>
      </c>
      <c r="U2192" s="14">
        <v>-157</v>
      </c>
      <c r="V2192" s="14">
        <v>343</v>
      </c>
      <c r="W2192" s="14">
        <v>1957</v>
      </c>
      <c r="X2192" s="14">
        <v>480</v>
      </c>
      <c r="Y2192" s="14">
        <v>-309</v>
      </c>
      <c r="Z2192" s="25">
        <v>2.335927078110406</v>
      </c>
      <c r="AA2192" s="25">
        <v>0.89680104578299569</v>
      </c>
      <c r="AB2192" s="25">
        <v>2.1724273018241873</v>
      </c>
      <c r="AC2192" s="26">
        <v>38754.465081948911</v>
      </c>
      <c r="AD2192" s="26">
        <v>490.17302762766815</v>
      </c>
      <c r="AE2192" s="26">
        <v>1350.9801375298061</v>
      </c>
      <c r="AF2192" s="26">
        <v>91.270318438057004</v>
      </c>
      <c r="AG2192" s="26">
        <v>40686.888565544461</v>
      </c>
      <c r="AH2192" s="26">
        <v>84.293316730035684</v>
      </c>
      <c r="AI2192" s="26">
        <v>12562.758393117489</v>
      </c>
      <c r="AJ2192" s="26">
        <v>28208.423489157001</v>
      </c>
      <c r="AK2192" s="14">
        <v>52854</v>
      </c>
      <c r="AL2192" s="14">
        <v>37093</v>
      </c>
      <c r="AM2192" s="27">
        <v>1.6971114441550428</v>
      </c>
      <c r="AN2192" s="27">
        <v>1.6765657831036935</v>
      </c>
    </row>
    <row r="2193" spans="1:40" x14ac:dyDescent="0.25">
      <c r="A2193" t="s">
        <v>64</v>
      </c>
      <c r="B2193" s="1">
        <v>44377</v>
      </c>
      <c r="C2193" s="8" t="s">
        <v>391</v>
      </c>
      <c r="D2193" s="10" t="s">
        <v>392</v>
      </c>
      <c r="E2193" s="14">
        <v>37709</v>
      </c>
      <c r="F2193" s="14">
        <v>37787</v>
      </c>
      <c r="G2193" s="14">
        <v>51459</v>
      </c>
      <c r="H2193" s="14">
        <v>13672</v>
      </c>
      <c r="I2193" s="14">
        <v>35494</v>
      </c>
      <c r="J2193" s="14">
        <v>581</v>
      </c>
      <c r="L2193" s="14">
        <v>1321</v>
      </c>
      <c r="M2193" s="14">
        <v>11780</v>
      </c>
      <c r="N2193" s="14">
        <v>210</v>
      </c>
      <c r="O2193" s="14">
        <v>2025</v>
      </c>
      <c r="R2193" s="14">
        <v>3104</v>
      </c>
      <c r="S2193" s="14">
        <v>346</v>
      </c>
      <c r="T2193" s="14">
        <v>8427</v>
      </c>
      <c r="U2193" s="14">
        <v>-629</v>
      </c>
      <c r="V2193" s="14">
        <v>352</v>
      </c>
      <c r="W2193" s="14">
        <v>2435</v>
      </c>
      <c r="X2193" s="14">
        <v>522</v>
      </c>
      <c r="Y2193" s="14">
        <v>-885</v>
      </c>
      <c r="Z2193" s="25">
        <v>2.3362285015019593</v>
      </c>
      <c r="AA2193" s="25">
        <v>0.89590532137094592</v>
      </c>
      <c r="AB2193" s="25">
        <v>2.1526928023821723</v>
      </c>
      <c r="AC2193" s="26">
        <v>37612.87407004858</v>
      </c>
      <c r="AD2193" s="26">
        <v>236.1046310550206</v>
      </c>
      <c r="AE2193" s="26">
        <v>1289.8854187782247</v>
      </c>
      <c r="AF2193" s="26">
        <v>93.355241053084896</v>
      </c>
      <c r="AG2193" s="26">
        <v>39232.219360934927</v>
      </c>
      <c r="AH2193" s="26">
        <v>89.670499384026101</v>
      </c>
      <c r="AI2193" s="26">
        <v>11526.19967726054</v>
      </c>
      <c r="AJ2193" s="26">
        <v>27795.690183058414</v>
      </c>
      <c r="AK2193" s="14">
        <v>51411</v>
      </c>
      <c r="AL2193" s="14">
        <v>37739</v>
      </c>
      <c r="AM2193" s="27">
        <v>1.6823663310868171</v>
      </c>
      <c r="AN2193" s="27">
        <v>1.6237561803803555</v>
      </c>
    </row>
    <row r="2194" spans="1:40" x14ac:dyDescent="0.25">
      <c r="A2194" t="s">
        <v>64</v>
      </c>
      <c r="B2194" s="1">
        <v>44378</v>
      </c>
      <c r="C2194" s="8" t="s">
        <v>391</v>
      </c>
      <c r="D2194" s="10" t="s">
        <v>392</v>
      </c>
      <c r="E2194" s="14">
        <v>38519</v>
      </c>
      <c r="F2194" s="14">
        <v>37508</v>
      </c>
      <c r="G2194" s="14">
        <v>33505</v>
      </c>
      <c r="H2194" s="14">
        <v>-4003</v>
      </c>
      <c r="I2194" s="14">
        <v>18092</v>
      </c>
      <c r="J2194" s="14">
        <v>711</v>
      </c>
      <c r="L2194" s="14">
        <v>1285</v>
      </c>
      <c r="M2194" s="14">
        <v>11674</v>
      </c>
      <c r="N2194" s="14">
        <v>182</v>
      </c>
      <c r="O2194" s="14">
        <v>1513</v>
      </c>
      <c r="R2194" s="14">
        <v>3596</v>
      </c>
      <c r="S2194" s="14">
        <v>-1000</v>
      </c>
      <c r="T2194" s="14">
        <v>-5485</v>
      </c>
      <c r="U2194" s="14">
        <v>-695</v>
      </c>
      <c r="V2194" s="14">
        <v>335</v>
      </c>
      <c r="W2194" s="14">
        <v>1034</v>
      </c>
      <c r="X2194" s="14">
        <v>-561</v>
      </c>
      <c r="Y2194" s="14">
        <v>-1227</v>
      </c>
      <c r="Z2194" s="25">
        <v>2.3344589892755425</v>
      </c>
      <c r="AA2194" s="25">
        <v>0.89831866976626218</v>
      </c>
      <c r="AB2194" s="25">
        <v>2.1198790054271979</v>
      </c>
      <c r="AC2194" s="26">
        <v>19157.511060397315</v>
      </c>
      <c r="AD2194" s="26">
        <v>289.71186608295864</v>
      </c>
      <c r="AE2194" s="26">
        <v>1235.6072801543801</v>
      </c>
      <c r="AF2194" s="26">
        <v>89.052173930695105</v>
      </c>
      <c r="AG2194" s="26">
        <v>20771.882380565348</v>
      </c>
      <c r="AH2194" s="26">
        <v>901.87113598415544</v>
      </c>
      <c r="AI2194" s="26">
        <v>2960.6244153067241</v>
      </c>
      <c r="AJ2194" s="26">
        <v>18713.129101242779</v>
      </c>
      <c r="AK2194" s="14">
        <v>33457</v>
      </c>
      <c r="AL2194" s="14">
        <v>37460</v>
      </c>
      <c r="AM2194" s="27">
        <v>1.3687451754144717</v>
      </c>
      <c r="AN2194" s="27">
        <v>1.1013171030214055</v>
      </c>
    </row>
    <row r="2195" spans="1:40" x14ac:dyDescent="0.25">
      <c r="A2195" t="s">
        <v>64</v>
      </c>
      <c r="B2195" s="1">
        <v>44379</v>
      </c>
      <c r="C2195" s="8" t="s">
        <v>391</v>
      </c>
      <c r="D2195" s="10" t="s">
        <v>392</v>
      </c>
      <c r="E2195" s="14">
        <v>39089</v>
      </c>
      <c r="F2195" s="14">
        <v>37059</v>
      </c>
      <c r="G2195" s="14">
        <v>44936</v>
      </c>
      <c r="H2195" s="14">
        <v>7877</v>
      </c>
      <c r="I2195" s="14">
        <v>29045</v>
      </c>
      <c r="J2195" s="14">
        <v>606</v>
      </c>
      <c r="L2195" s="14">
        <v>1235</v>
      </c>
      <c r="M2195" s="14">
        <v>11539</v>
      </c>
      <c r="N2195" s="14">
        <v>168</v>
      </c>
      <c r="O2195" s="14">
        <v>2295</v>
      </c>
      <c r="R2195" s="14">
        <v>3491</v>
      </c>
      <c r="S2195" s="14">
        <v>678</v>
      </c>
      <c r="T2195" s="14">
        <v>3412</v>
      </c>
      <c r="U2195" s="14">
        <v>-1884</v>
      </c>
      <c r="V2195" s="14">
        <v>327</v>
      </c>
      <c r="W2195" s="14">
        <v>2989</v>
      </c>
      <c r="X2195" s="14">
        <v>492</v>
      </c>
      <c r="Y2195" s="14">
        <v>-1622</v>
      </c>
      <c r="Z2195" s="25">
        <v>2.3300894273473007</v>
      </c>
      <c r="AA2195" s="25">
        <v>0.89935072436426833</v>
      </c>
      <c r="AB2195" s="25">
        <v>2.1156452907917074</v>
      </c>
      <c r="AC2195" s="26">
        <v>30698.010277191683</v>
      </c>
      <c r="AD2195" s="26">
        <v>247.21110167046766</v>
      </c>
      <c r="AE2195" s="26">
        <v>1185.1575029382659</v>
      </c>
      <c r="AF2195" s="26">
        <v>93.268646823067741</v>
      </c>
      <c r="AG2195" s="26">
        <v>32223.647528623489</v>
      </c>
      <c r="AH2195" s="26">
        <v>32.949172906405231</v>
      </c>
      <c r="AI2195" s="26">
        <v>7666.0234762209002</v>
      </c>
      <c r="AJ2195" s="26">
        <v>24590.573225309003</v>
      </c>
      <c r="AK2195" s="14">
        <v>44888</v>
      </c>
      <c r="AL2195" s="14">
        <v>37005</v>
      </c>
      <c r="AM2195" s="27">
        <v>1.5826255973657528</v>
      </c>
      <c r="AN2195" s="27">
        <v>1.4650147154163149</v>
      </c>
    </row>
    <row r="2196" spans="1:40" x14ac:dyDescent="0.25">
      <c r="A2196" t="s">
        <v>64</v>
      </c>
      <c r="B2196" s="1">
        <v>44380</v>
      </c>
      <c r="C2196" s="8" t="s">
        <v>391</v>
      </c>
      <c r="D2196" s="10" t="s">
        <v>392</v>
      </c>
      <c r="E2196" s="14">
        <v>36889</v>
      </c>
      <c r="F2196" s="14">
        <v>36261</v>
      </c>
      <c r="G2196" s="14">
        <v>50358</v>
      </c>
      <c r="H2196" s="14">
        <v>14097</v>
      </c>
      <c r="I2196" s="14">
        <v>34796</v>
      </c>
      <c r="J2196" s="14">
        <v>436</v>
      </c>
      <c r="L2196" s="14">
        <v>1190</v>
      </c>
      <c r="M2196" s="14">
        <v>11521</v>
      </c>
      <c r="N2196" s="14">
        <v>175</v>
      </c>
      <c r="O2196" s="14">
        <v>2192</v>
      </c>
      <c r="R2196" s="14">
        <v>4018</v>
      </c>
      <c r="S2196" s="14">
        <v>710</v>
      </c>
      <c r="T2196" s="14">
        <v>6713</v>
      </c>
      <c r="U2196" s="14">
        <v>-550</v>
      </c>
      <c r="V2196" s="14">
        <v>330</v>
      </c>
      <c r="W2196" s="14">
        <v>2552</v>
      </c>
      <c r="X2196" s="14">
        <v>1000</v>
      </c>
      <c r="Y2196" s="14">
        <v>-676</v>
      </c>
      <c r="Z2196" s="25">
        <v>2.3273514404006148</v>
      </c>
      <c r="AA2196" s="25">
        <v>0.90042095675980183</v>
      </c>
      <c r="AB2196" s="25">
        <v>2.1168391741261963</v>
      </c>
      <c r="AC2196" s="26">
        <v>36733.097186898325</v>
      </c>
      <c r="AD2196" s="26">
        <v>178.07310881116641</v>
      </c>
      <c r="AE2196" s="26">
        <v>1142.6180553610932</v>
      </c>
      <c r="AF2196" s="26">
        <v>92.509282036763665</v>
      </c>
      <c r="AG2196" s="26">
        <v>38146.297633107344</v>
      </c>
      <c r="AH2196" s="26">
        <v>12.093353009442712</v>
      </c>
      <c r="AI2196" s="26">
        <v>11337.372614288857</v>
      </c>
      <c r="AJ2196" s="26">
        <v>26821.01837182793</v>
      </c>
      <c r="AK2196" s="14">
        <v>50310</v>
      </c>
      <c r="AL2196" s="14">
        <v>36213</v>
      </c>
      <c r="AM2196" s="27">
        <v>1.6715979067362574</v>
      </c>
      <c r="AN2196" s="27">
        <v>1.632843275147027</v>
      </c>
    </row>
    <row r="2197" spans="1:40" x14ac:dyDescent="0.25">
      <c r="A2197" t="s">
        <v>64</v>
      </c>
      <c r="B2197" s="1">
        <v>44381</v>
      </c>
      <c r="C2197" s="8" t="s">
        <v>391</v>
      </c>
      <c r="D2197" s="10" t="s">
        <v>392</v>
      </c>
      <c r="E2197" s="14">
        <v>36615</v>
      </c>
      <c r="F2197" s="14">
        <v>34370</v>
      </c>
      <c r="G2197" s="14">
        <v>49561</v>
      </c>
      <c r="H2197" s="14">
        <v>15191</v>
      </c>
      <c r="I2197" s="14">
        <v>34575</v>
      </c>
      <c r="J2197" s="14">
        <v>453</v>
      </c>
      <c r="L2197" s="14">
        <v>1303</v>
      </c>
      <c r="M2197" s="14">
        <v>11301</v>
      </c>
      <c r="N2197" s="14">
        <v>135</v>
      </c>
      <c r="O2197" s="14">
        <v>1747</v>
      </c>
      <c r="R2197" s="14">
        <v>4396</v>
      </c>
      <c r="S2197" s="14">
        <v>445</v>
      </c>
      <c r="T2197" s="14">
        <v>6068</v>
      </c>
      <c r="U2197" s="14">
        <v>-656</v>
      </c>
      <c r="V2197" s="14">
        <v>310</v>
      </c>
      <c r="W2197" s="14">
        <v>4227</v>
      </c>
      <c r="X2197" s="14">
        <v>1585</v>
      </c>
      <c r="Y2197" s="14">
        <v>-1184</v>
      </c>
      <c r="Z2197" s="25">
        <v>2.3299911344284285</v>
      </c>
      <c r="AA2197" s="25">
        <v>0.90047705948617018</v>
      </c>
      <c r="AB2197" s="25">
        <v>2.1195576209806068</v>
      </c>
      <c r="AC2197" s="26">
        <v>36541.192347371849</v>
      </c>
      <c r="AD2197" s="26">
        <v>185.02785420944886</v>
      </c>
      <c r="AE2197" s="26">
        <v>1252.7254493462506</v>
      </c>
      <c r="AF2197" s="26">
        <v>87.819871426605133</v>
      </c>
      <c r="AG2197" s="26">
        <v>38066.765522354151</v>
      </c>
      <c r="AH2197" s="26">
        <v>24.594446519195049</v>
      </c>
      <c r="AI2197" s="26">
        <v>12683.896626603502</v>
      </c>
      <c r="AJ2197" s="26">
        <v>25407.463342269843</v>
      </c>
      <c r="AK2197" s="14">
        <v>49515</v>
      </c>
      <c r="AL2197" s="14">
        <v>34324</v>
      </c>
      <c r="AM2197" s="27">
        <v>1.6948955388446412</v>
      </c>
      <c r="AN2197" s="27">
        <v>1.6319135833129861</v>
      </c>
    </row>
    <row r="2198" spans="1:40" x14ac:dyDescent="0.25">
      <c r="A2198" t="s">
        <v>64</v>
      </c>
      <c r="B2198" s="1">
        <v>44382</v>
      </c>
      <c r="C2198" s="8" t="s">
        <v>391</v>
      </c>
      <c r="D2198" s="10" t="s">
        <v>392</v>
      </c>
      <c r="E2198" s="14">
        <v>33551</v>
      </c>
      <c r="F2198" s="14">
        <v>32985</v>
      </c>
      <c r="G2198" s="14">
        <v>52158</v>
      </c>
      <c r="H2198" s="14">
        <v>19173</v>
      </c>
      <c r="I2198" s="14">
        <v>35098</v>
      </c>
      <c r="J2198" s="14">
        <v>627</v>
      </c>
      <c r="L2198" s="14">
        <v>1382</v>
      </c>
      <c r="M2198" s="14">
        <v>11049</v>
      </c>
      <c r="N2198" s="14">
        <v>104</v>
      </c>
      <c r="O2198" s="14">
        <v>3850</v>
      </c>
      <c r="R2198" s="14">
        <v>3768</v>
      </c>
      <c r="S2198" s="14">
        <v>952</v>
      </c>
      <c r="T2198" s="14">
        <v>11720</v>
      </c>
      <c r="U2198" s="14">
        <v>-586</v>
      </c>
      <c r="V2198" s="14">
        <v>308</v>
      </c>
      <c r="W2198" s="14">
        <v>2996</v>
      </c>
      <c r="X2198" s="14">
        <v>694</v>
      </c>
      <c r="Y2198" s="14">
        <v>-679</v>
      </c>
      <c r="Z2198" s="25">
        <v>2.3326191293036027</v>
      </c>
      <c r="AA2198" s="25">
        <v>0.89825780586550119</v>
      </c>
      <c r="AB2198" s="25">
        <v>2.1187782892800291</v>
      </c>
      <c r="AC2198" s="26">
        <v>37135.772242063409</v>
      </c>
      <c r="AD2198" s="26">
        <v>255.4669939843009</v>
      </c>
      <c r="AE2198" s="26">
        <v>1328.1888016007297</v>
      </c>
      <c r="AF2198" s="26">
        <v>99.9364025343869</v>
      </c>
      <c r="AG2198" s="26">
        <v>38819.364440182828</v>
      </c>
      <c r="AH2198" s="26">
        <v>18.524660543507469</v>
      </c>
      <c r="AI2198" s="26">
        <v>14688.157361737743</v>
      </c>
      <c r="AJ2198" s="26">
        <v>24149.73173898859</v>
      </c>
      <c r="AK2198" s="14">
        <v>52110</v>
      </c>
      <c r="AL2198" s="14">
        <v>32937</v>
      </c>
      <c r="AM2198" s="27">
        <v>1.6423325126101682</v>
      </c>
      <c r="AN2198" s="27">
        <v>1.6164490265175646</v>
      </c>
    </row>
    <row r="2199" spans="1:40" x14ac:dyDescent="0.25">
      <c r="A2199" t="s">
        <v>64</v>
      </c>
      <c r="B2199" s="1">
        <v>44383</v>
      </c>
      <c r="C2199" s="8" t="s">
        <v>391</v>
      </c>
      <c r="D2199" s="10" t="s">
        <v>392</v>
      </c>
      <c r="E2199" s="14">
        <v>33092</v>
      </c>
      <c r="F2199" s="14">
        <v>35536</v>
      </c>
      <c r="G2199" s="14">
        <v>51291</v>
      </c>
      <c r="H2199" s="14">
        <v>15755</v>
      </c>
      <c r="I2199" s="14">
        <v>35701</v>
      </c>
      <c r="J2199" s="14">
        <v>1213</v>
      </c>
      <c r="L2199" s="14">
        <v>1356</v>
      </c>
      <c r="M2199" s="14">
        <v>10943</v>
      </c>
      <c r="N2199" s="14">
        <v>203</v>
      </c>
      <c r="O2199" s="14">
        <v>1827</v>
      </c>
      <c r="R2199" s="14">
        <v>3200</v>
      </c>
      <c r="S2199" s="14">
        <v>675</v>
      </c>
      <c r="T2199" s="14">
        <v>10605</v>
      </c>
      <c r="U2199" s="14">
        <v>-216</v>
      </c>
      <c r="V2199" s="14">
        <v>323</v>
      </c>
      <c r="W2199" s="14">
        <v>1707</v>
      </c>
      <c r="X2199" s="14">
        <v>-306</v>
      </c>
      <c r="Y2199" s="14">
        <v>-233</v>
      </c>
      <c r="Z2199" s="25">
        <v>2.3341638801270812</v>
      </c>
      <c r="AA2199" s="25">
        <v>0.89678454169833854</v>
      </c>
      <c r="AB2199" s="25">
        <v>2.1564480763981155</v>
      </c>
      <c r="AC2199" s="26">
        <v>37798.797382050834</v>
      </c>
      <c r="AD2199" s="26">
        <v>493.4182077093036</v>
      </c>
      <c r="AE2199" s="26">
        <v>1326.3707993195401</v>
      </c>
      <c r="AF2199" s="26">
        <v>86.414380462480935</v>
      </c>
      <c r="AG2199" s="26">
        <v>39705.000769542159</v>
      </c>
      <c r="AH2199" s="26">
        <v>254.33783463701704</v>
      </c>
      <c r="AI2199" s="26">
        <v>12819.629649573209</v>
      </c>
      <c r="AJ2199" s="26">
        <v>27139.708954605976</v>
      </c>
      <c r="AK2199" s="14">
        <v>51243</v>
      </c>
      <c r="AL2199" s="14">
        <v>35488</v>
      </c>
      <c r="AM2199" s="27">
        <v>1.7082223678658164</v>
      </c>
      <c r="AN2199" s="27">
        <v>1.6859993562754572</v>
      </c>
    </row>
    <row r="2200" spans="1:40" x14ac:dyDescent="0.25">
      <c r="A2200" t="s">
        <v>64</v>
      </c>
      <c r="B2200" s="1">
        <v>44384</v>
      </c>
      <c r="C2200" s="8" t="s">
        <v>391</v>
      </c>
      <c r="D2200" s="10" t="s">
        <v>392</v>
      </c>
      <c r="E2200" s="14">
        <v>33812</v>
      </c>
      <c r="F2200" s="14">
        <v>34630</v>
      </c>
      <c r="G2200" s="14">
        <v>50113</v>
      </c>
      <c r="H2200" s="14">
        <v>15483</v>
      </c>
      <c r="I2200" s="14">
        <v>35839</v>
      </c>
      <c r="J2200" s="14">
        <v>585</v>
      </c>
      <c r="L2200" s="14">
        <v>1330</v>
      </c>
      <c r="M2200" s="14">
        <v>10366</v>
      </c>
      <c r="N2200" s="14">
        <v>122</v>
      </c>
      <c r="O2200" s="14">
        <v>1825</v>
      </c>
      <c r="R2200" s="14">
        <v>2853</v>
      </c>
      <c r="S2200" s="14">
        <v>577</v>
      </c>
      <c r="T2200" s="14">
        <v>9549</v>
      </c>
      <c r="U2200" s="14">
        <v>-243</v>
      </c>
      <c r="V2200" s="14">
        <v>326</v>
      </c>
      <c r="W2200" s="14">
        <v>2371</v>
      </c>
      <c r="X2200" s="14">
        <v>517</v>
      </c>
      <c r="Y2200" s="14">
        <v>-467</v>
      </c>
      <c r="Z2200" s="25">
        <v>2.3336966059554527</v>
      </c>
      <c r="AA2200" s="25">
        <v>0.89777986603581494</v>
      </c>
      <c r="AB2200" s="25">
        <v>2.156808258592783</v>
      </c>
      <c r="AC2200" s="26">
        <v>37937.310130923921</v>
      </c>
      <c r="AD2200" s="26">
        <v>238.22755015873557</v>
      </c>
      <c r="AE2200" s="26">
        <v>1301.1562010361881</v>
      </c>
      <c r="AF2200" s="26">
        <v>82.03138020469072</v>
      </c>
      <c r="AG2200" s="26">
        <v>39558.725262323533</v>
      </c>
      <c r="AH2200" s="26">
        <v>81.317430479300981</v>
      </c>
      <c r="AI2200" s="26">
        <v>12798.298911742279</v>
      </c>
      <c r="AJ2200" s="26">
        <v>26841.743781060555</v>
      </c>
      <c r="AK2200" s="14">
        <v>50069</v>
      </c>
      <c r="AL2200" s="14">
        <v>34586</v>
      </c>
      <c r="AM2200" s="27">
        <v>1.7418354048977152</v>
      </c>
      <c r="AN2200" s="27">
        <v>1.7109768453883571</v>
      </c>
    </row>
    <row r="2201" spans="1:40" x14ac:dyDescent="0.25">
      <c r="A2201" t="s">
        <v>64</v>
      </c>
      <c r="B2201" s="1">
        <v>44385</v>
      </c>
      <c r="C2201" s="8" t="s">
        <v>391</v>
      </c>
      <c r="D2201" s="10" t="s">
        <v>392</v>
      </c>
      <c r="E2201" s="14">
        <v>35473</v>
      </c>
      <c r="F2201" s="14">
        <v>34886</v>
      </c>
      <c r="G2201" s="14">
        <v>53310</v>
      </c>
      <c r="H2201" s="14">
        <v>18424</v>
      </c>
      <c r="I2201" s="14">
        <v>35943</v>
      </c>
      <c r="J2201" s="14">
        <v>1177</v>
      </c>
      <c r="L2201" s="14">
        <v>1317</v>
      </c>
      <c r="M2201" s="14">
        <v>9606</v>
      </c>
      <c r="N2201" s="14">
        <v>184</v>
      </c>
      <c r="O2201" s="14">
        <v>5035</v>
      </c>
      <c r="R2201" s="14">
        <v>2818</v>
      </c>
      <c r="S2201" s="14">
        <v>528</v>
      </c>
      <c r="T2201" s="14">
        <v>12601</v>
      </c>
      <c r="U2201" s="14">
        <v>-837</v>
      </c>
      <c r="V2201" s="14">
        <v>324</v>
      </c>
      <c r="W2201" s="14">
        <v>3070</v>
      </c>
      <c r="X2201" s="14">
        <v>580</v>
      </c>
      <c r="Y2201" s="14">
        <v>-660</v>
      </c>
      <c r="Z2201" s="25">
        <v>2.3345445541887595</v>
      </c>
      <c r="AA2201" s="25">
        <v>0.89841620523303667</v>
      </c>
      <c r="AB2201" s="25">
        <v>2.1303898325245068</v>
      </c>
      <c r="AC2201" s="26">
        <v>38061.223662675016</v>
      </c>
      <c r="AD2201" s="26">
        <v>479.64541442937286</v>
      </c>
      <c r="AE2201" s="26">
        <v>1272.6562443572027</v>
      </c>
      <c r="AF2201" s="26">
        <v>98.750727692613864</v>
      </c>
      <c r="AG2201" s="26">
        <v>39912.276049154207</v>
      </c>
      <c r="AH2201" s="26">
        <v>71.882378496519081</v>
      </c>
      <c r="AI2201" s="26">
        <v>14768.637859429</v>
      </c>
      <c r="AJ2201" s="26">
        <v>25215.52056822172</v>
      </c>
      <c r="AK2201" s="14">
        <v>53262</v>
      </c>
      <c r="AL2201" s="14">
        <v>34838</v>
      </c>
      <c r="AM2201" s="27">
        <v>1.6520484026789521</v>
      </c>
      <c r="AN2201" s="27">
        <v>1.5956897914665871</v>
      </c>
    </row>
    <row r="2202" spans="1:40" x14ac:dyDescent="0.25">
      <c r="A2202" t="s">
        <v>64</v>
      </c>
      <c r="B2202" s="1">
        <v>44386</v>
      </c>
      <c r="C2202" s="8" t="s">
        <v>391</v>
      </c>
      <c r="D2202" s="10" t="s">
        <v>392</v>
      </c>
      <c r="E2202" s="14">
        <v>33861</v>
      </c>
      <c r="F2202" s="14">
        <v>33148</v>
      </c>
      <c r="G2202" s="14">
        <v>48910</v>
      </c>
      <c r="H2202" s="14">
        <v>15762</v>
      </c>
      <c r="I2202" s="14">
        <v>35331</v>
      </c>
      <c r="J2202" s="14">
        <v>1729</v>
      </c>
      <c r="L2202" s="14">
        <v>1372</v>
      </c>
      <c r="M2202" s="14">
        <v>9230</v>
      </c>
      <c r="N2202" s="14">
        <v>120</v>
      </c>
      <c r="O2202" s="14">
        <v>1081</v>
      </c>
      <c r="R2202" s="14">
        <v>3199</v>
      </c>
      <c r="S2202" s="14">
        <v>385</v>
      </c>
      <c r="T2202" s="14">
        <v>13612</v>
      </c>
      <c r="U2202" s="14">
        <v>-247</v>
      </c>
      <c r="V2202" s="14">
        <v>310</v>
      </c>
      <c r="W2202" s="14">
        <v>274</v>
      </c>
      <c r="X2202" s="14">
        <v>-1586</v>
      </c>
      <c r="Y2202" s="14">
        <v>-185</v>
      </c>
      <c r="Z2202" s="25">
        <v>2.3349966252791887</v>
      </c>
      <c r="AA2202" s="25">
        <v>0.90110157399243362</v>
      </c>
      <c r="AB2202" s="25">
        <v>2.1410491929155402</v>
      </c>
      <c r="AC2202" s="26">
        <v>37420.401596528653</v>
      </c>
      <c r="AD2202" s="26">
        <v>706.69984914992949</v>
      </c>
      <c r="AE2202" s="26">
        <v>1332.4380132086803</v>
      </c>
      <c r="AF2202" s="26">
        <v>69.481877946823289</v>
      </c>
      <c r="AG2202" s="26">
        <v>39529.021336834085</v>
      </c>
      <c r="AH2202" s="26">
        <v>704.41962753904284</v>
      </c>
      <c r="AI2202" s="26">
        <v>14264.744640633238</v>
      </c>
      <c r="AJ2202" s="26">
        <v>25968.696323739881</v>
      </c>
      <c r="AK2202" s="14">
        <v>48863</v>
      </c>
      <c r="AL2202" s="14">
        <v>33101</v>
      </c>
      <c r="AM2202" s="27">
        <v>1.7834858895199057</v>
      </c>
      <c r="AN2202" s="27">
        <v>1.7295884501750223</v>
      </c>
    </row>
    <row r="2203" spans="1:40" x14ac:dyDescent="0.25">
      <c r="A2203" t="s">
        <v>64</v>
      </c>
      <c r="B2203" s="1">
        <v>44387</v>
      </c>
      <c r="C2203" s="8" t="s">
        <v>391</v>
      </c>
      <c r="D2203" s="10" t="s">
        <v>392</v>
      </c>
      <c r="E2203" s="14">
        <v>33769</v>
      </c>
      <c r="F2203" s="14">
        <v>33229</v>
      </c>
      <c r="G2203" s="14">
        <v>47397</v>
      </c>
      <c r="H2203" s="14">
        <v>14168</v>
      </c>
      <c r="I2203" s="14">
        <v>35347</v>
      </c>
      <c r="J2203" s="14">
        <v>1069</v>
      </c>
      <c r="L2203" s="14">
        <v>1333</v>
      </c>
      <c r="M2203" s="14">
        <v>8864</v>
      </c>
      <c r="N2203" s="14">
        <v>191</v>
      </c>
      <c r="O2203" s="14">
        <v>545</v>
      </c>
      <c r="R2203" s="14">
        <v>3622</v>
      </c>
      <c r="S2203" s="14">
        <v>384</v>
      </c>
      <c r="T2203" s="14">
        <v>10673</v>
      </c>
      <c r="U2203" s="14">
        <v>-948</v>
      </c>
      <c r="V2203" s="14">
        <v>286</v>
      </c>
      <c r="W2203" s="14">
        <v>1436</v>
      </c>
      <c r="X2203" s="14">
        <v>-513</v>
      </c>
      <c r="Y2203" s="14">
        <v>-772</v>
      </c>
      <c r="Z2203" s="25">
        <v>2.3318235928198305</v>
      </c>
      <c r="AA2203" s="25">
        <v>0.90142063998962108</v>
      </c>
      <c r="AB2203" s="25">
        <v>2.1421566474928042</v>
      </c>
      <c r="AC2203" s="26">
        <v>37386.47410229544</v>
      </c>
      <c r="AD2203" s="26">
        <v>437.0905934577865</v>
      </c>
      <c r="AE2203" s="26">
        <v>1295.2321992488089</v>
      </c>
      <c r="AF2203" s="26">
        <v>63.946508320343547</v>
      </c>
      <c r="AG2203" s="26">
        <v>39182.743403322362</v>
      </c>
      <c r="AH2203" s="26">
        <v>261.48579894276736</v>
      </c>
      <c r="AI2203" s="26">
        <v>13259.406558343237</v>
      </c>
      <c r="AJ2203" s="26">
        <v>26184.822643921903</v>
      </c>
      <c r="AK2203" s="14">
        <v>47349</v>
      </c>
      <c r="AL2203" s="14">
        <v>33181</v>
      </c>
      <c r="AM2203" s="27">
        <v>1.8243903728026472</v>
      </c>
      <c r="AN2203" s="27">
        <v>1.7397782977379554</v>
      </c>
    </row>
    <row r="2204" spans="1:40" x14ac:dyDescent="0.25">
      <c r="A2204" t="s">
        <v>64</v>
      </c>
      <c r="B2204" s="1">
        <v>44388</v>
      </c>
      <c r="C2204" s="8" t="s">
        <v>391</v>
      </c>
      <c r="D2204" s="10" t="s">
        <v>392</v>
      </c>
      <c r="E2204" s="14">
        <v>34737</v>
      </c>
      <c r="F2204" s="14">
        <v>33256</v>
      </c>
      <c r="G2204" s="14">
        <v>39015</v>
      </c>
      <c r="H2204" s="14">
        <v>5759</v>
      </c>
      <c r="I2204" s="14">
        <v>25741</v>
      </c>
      <c r="J2204" s="14">
        <v>512</v>
      </c>
      <c r="L2204" s="14">
        <v>1251</v>
      </c>
      <c r="M2204" s="14">
        <v>8756</v>
      </c>
      <c r="N2204" s="14">
        <v>146</v>
      </c>
      <c r="O2204" s="14">
        <v>2561</v>
      </c>
      <c r="R2204" s="14">
        <v>3482</v>
      </c>
      <c r="S2204" s="14">
        <v>425</v>
      </c>
      <c r="T2204" s="14">
        <v>3841</v>
      </c>
      <c r="U2204" s="14">
        <v>-1540</v>
      </c>
      <c r="V2204" s="14">
        <v>289</v>
      </c>
      <c r="W2204" s="14">
        <v>1620</v>
      </c>
      <c r="X2204" s="14">
        <v>-501</v>
      </c>
      <c r="Y2204" s="14">
        <v>-1857</v>
      </c>
      <c r="Z2204" s="25">
        <v>2.3315518917836116</v>
      </c>
      <c r="AA2204" s="25">
        <v>0.90247665794358833</v>
      </c>
      <c r="AB2204" s="25">
        <v>2.143131522596021</v>
      </c>
      <c r="AC2204" s="26">
        <v>27223.048528273332</v>
      </c>
      <c r="AD2204" s="26">
        <v>209.59079064288503</v>
      </c>
      <c r="AE2204" s="26">
        <v>1216.10868755959</v>
      </c>
      <c r="AF2204" s="26">
        <v>76.356127591260218</v>
      </c>
      <c r="AG2204" s="26">
        <v>28725.104134067056</v>
      </c>
      <c r="AH2204" s="26">
        <v>343.00435465132819</v>
      </c>
      <c r="AI2204" s="26">
        <v>6851.6247302370884</v>
      </c>
      <c r="AJ2204" s="26">
        <v>22216.483758481307</v>
      </c>
      <c r="AK2204" s="14">
        <v>38967</v>
      </c>
      <c r="AL2204" s="14">
        <v>33208</v>
      </c>
      <c r="AM2204" s="27">
        <v>1.6251684521786876</v>
      </c>
      <c r="AN2204" s="27">
        <v>1.4749128048549462</v>
      </c>
    </row>
    <row r="2205" spans="1:40" x14ac:dyDescent="0.25">
      <c r="A2205" t="s">
        <v>64</v>
      </c>
      <c r="B2205" s="1">
        <v>44389</v>
      </c>
      <c r="C2205" s="8" t="s">
        <v>391</v>
      </c>
      <c r="D2205" s="10" t="s">
        <v>392</v>
      </c>
      <c r="E2205" s="14">
        <v>34673</v>
      </c>
      <c r="F2205" s="14">
        <v>34626</v>
      </c>
      <c r="G2205" s="14">
        <v>49304</v>
      </c>
      <c r="H2205" s="14">
        <v>14678</v>
      </c>
      <c r="I2205" s="14">
        <v>34277</v>
      </c>
      <c r="J2205" s="14">
        <v>849</v>
      </c>
      <c r="L2205" s="14">
        <v>1351</v>
      </c>
      <c r="M2205" s="14">
        <v>8909</v>
      </c>
      <c r="N2205" s="14">
        <v>188</v>
      </c>
      <c r="O2205" s="14">
        <v>3682</v>
      </c>
      <c r="R2205" s="14">
        <v>3227</v>
      </c>
      <c r="S2205" s="14">
        <v>727</v>
      </c>
      <c r="T2205" s="14">
        <v>9484</v>
      </c>
      <c r="U2205" s="14">
        <v>-796</v>
      </c>
      <c r="V2205" s="14">
        <v>300</v>
      </c>
      <c r="W2205" s="14">
        <v>2468</v>
      </c>
      <c r="X2205" s="14">
        <v>-92</v>
      </c>
      <c r="Y2205" s="14">
        <v>-640</v>
      </c>
      <c r="Z2205" s="25">
        <v>2.333778268054707</v>
      </c>
      <c r="AA2205" s="25">
        <v>0.89790564856196464</v>
      </c>
      <c r="AB2205" s="25">
        <v>2.1405577798929905</v>
      </c>
      <c r="AC2205" s="26">
        <v>36285.12745693641</v>
      </c>
      <c r="AD2205" s="26">
        <v>345.78380656489912</v>
      </c>
      <c r="AE2205" s="26">
        <v>1311.7424139468164</v>
      </c>
      <c r="AF2205" s="26">
        <v>85.122128106840663</v>
      </c>
      <c r="AG2205" s="26">
        <v>38027.775805554964</v>
      </c>
      <c r="AH2205" s="26">
        <v>134.45134582195325</v>
      </c>
      <c r="AI2205" s="26">
        <v>12334.18901463066</v>
      </c>
      <c r="AJ2205" s="26">
        <v>25828.038136746254</v>
      </c>
      <c r="AK2205" s="14">
        <v>49256</v>
      </c>
      <c r="AL2205" s="14">
        <v>34578</v>
      </c>
      <c r="AM2205" s="27">
        <v>1.7020625933174147</v>
      </c>
      <c r="AN2205" s="27">
        <v>1.646740975100744</v>
      </c>
    </row>
    <row r="2206" spans="1:40" x14ac:dyDescent="0.25">
      <c r="A2206" t="s">
        <v>64</v>
      </c>
      <c r="B2206" s="1">
        <v>44390</v>
      </c>
      <c r="C2206" s="8" t="s">
        <v>391</v>
      </c>
      <c r="D2206" s="10" t="s">
        <v>392</v>
      </c>
      <c r="E2206" s="14">
        <v>33291</v>
      </c>
      <c r="F2206" s="14">
        <v>32982</v>
      </c>
      <c r="G2206" s="14">
        <v>45262</v>
      </c>
      <c r="H2206" s="14">
        <v>12280</v>
      </c>
      <c r="I2206" s="14">
        <v>30131</v>
      </c>
      <c r="J2206" s="14">
        <v>918</v>
      </c>
      <c r="L2206" s="14">
        <v>1356</v>
      </c>
      <c r="M2206" s="14">
        <v>8781</v>
      </c>
      <c r="N2206" s="14">
        <v>105</v>
      </c>
      <c r="O2206" s="14">
        <v>3923</v>
      </c>
      <c r="R2206" s="14">
        <v>3903</v>
      </c>
      <c r="S2206" s="14">
        <v>637</v>
      </c>
      <c r="T2206" s="14">
        <v>6172</v>
      </c>
      <c r="U2206" s="14">
        <v>-567</v>
      </c>
      <c r="V2206" s="14">
        <v>309</v>
      </c>
      <c r="W2206" s="14">
        <v>2071</v>
      </c>
      <c r="X2206" s="14">
        <v>912</v>
      </c>
      <c r="Y2206" s="14">
        <v>-1157</v>
      </c>
      <c r="Z2206" s="25">
        <v>2.3367309270644103</v>
      </c>
      <c r="AA2206" s="25">
        <v>0.89863844912120272</v>
      </c>
      <c r="AB2206" s="25">
        <v>2.1373183171100059</v>
      </c>
      <c r="AC2206" s="26">
        <v>31936.58751321214</v>
      </c>
      <c r="AD2206" s="26">
        <v>374.191514316873</v>
      </c>
      <c r="AE2206" s="26">
        <v>1314.6046202979055</v>
      </c>
      <c r="AF2206" s="26">
        <v>85.321960945341729</v>
      </c>
      <c r="AG2206" s="26">
        <v>33710.705608772259</v>
      </c>
      <c r="AH2206" s="26">
        <v>60.81526371687476</v>
      </c>
      <c r="AI2206" s="26">
        <v>10488.014480429087</v>
      </c>
      <c r="AJ2206" s="26">
        <v>23283.506392060048</v>
      </c>
      <c r="AK2206" s="14">
        <v>45214</v>
      </c>
      <c r="AL2206" s="14">
        <v>32934</v>
      </c>
      <c r="AM2206" s="27">
        <v>1.6437230901758637</v>
      </c>
      <c r="AN2206" s="27">
        <v>1.5586106717089763</v>
      </c>
    </row>
    <row r="2207" spans="1:40" x14ac:dyDescent="0.25">
      <c r="A2207" t="s">
        <v>64</v>
      </c>
      <c r="B2207" s="1">
        <v>44391</v>
      </c>
      <c r="C2207" s="8" t="s">
        <v>391</v>
      </c>
      <c r="D2207" s="10" t="s">
        <v>392</v>
      </c>
      <c r="E2207" s="14">
        <v>33824</v>
      </c>
      <c r="F2207" s="14">
        <v>34214</v>
      </c>
      <c r="G2207" s="14">
        <v>46699</v>
      </c>
      <c r="H2207" s="14">
        <v>12485</v>
      </c>
      <c r="I2207" s="14">
        <v>34820</v>
      </c>
      <c r="J2207" s="14">
        <v>998</v>
      </c>
      <c r="L2207" s="14">
        <v>1351</v>
      </c>
      <c r="M2207" s="14">
        <v>8720</v>
      </c>
      <c r="N2207" s="14">
        <v>196</v>
      </c>
      <c r="O2207" s="14">
        <v>567</v>
      </c>
      <c r="R2207" s="14">
        <v>3899</v>
      </c>
      <c r="S2207" s="14">
        <v>701</v>
      </c>
      <c r="T2207" s="14">
        <v>8045</v>
      </c>
      <c r="U2207" s="14">
        <v>-474</v>
      </c>
      <c r="V2207" s="14">
        <v>315</v>
      </c>
      <c r="W2207" s="14">
        <v>672</v>
      </c>
      <c r="X2207" s="14">
        <v>628</v>
      </c>
      <c r="Y2207" s="14">
        <v>-1301</v>
      </c>
      <c r="Z2207" s="25">
        <v>2.3400342101639144</v>
      </c>
      <c r="AA2207" s="25">
        <v>0.90022902200217636</v>
      </c>
      <c r="AB2207" s="25">
        <v>2.1363916871472206</v>
      </c>
      <c r="AC2207" s="26">
        <v>36958.746268249175</v>
      </c>
      <c r="AD2207" s="26">
        <v>407.52082624587086</v>
      </c>
      <c r="AE2207" s="26">
        <v>1309.1894155618179</v>
      </c>
      <c r="AF2207" s="26">
        <v>63.167160250189362</v>
      </c>
      <c r="AG2207" s="26">
        <v>38738.623670307054</v>
      </c>
      <c r="AH2207" s="26">
        <v>53.514984544050499</v>
      </c>
      <c r="AI2207" s="26">
        <v>11493.41102553089</v>
      </c>
      <c r="AJ2207" s="26">
        <v>27298.727629320223</v>
      </c>
      <c r="AK2207" s="14">
        <v>46652</v>
      </c>
      <c r="AL2207" s="14">
        <v>34167</v>
      </c>
      <c r="AM2207" s="27">
        <v>1.8306598755901642</v>
      </c>
      <c r="AN2207" s="27">
        <v>1.7614458660740466</v>
      </c>
    </row>
    <row r="2208" spans="1:40" x14ac:dyDescent="0.25">
      <c r="A2208" t="s">
        <v>64</v>
      </c>
      <c r="B2208" s="1">
        <v>44392</v>
      </c>
      <c r="C2208" s="8" t="s">
        <v>391</v>
      </c>
      <c r="D2208" s="10" t="s">
        <v>392</v>
      </c>
      <c r="E2208" s="14">
        <v>33882</v>
      </c>
      <c r="F2208" s="14">
        <v>35554</v>
      </c>
      <c r="G2208" s="14">
        <v>47323</v>
      </c>
      <c r="H2208" s="14">
        <v>11769</v>
      </c>
      <c r="I2208" s="14">
        <v>35328</v>
      </c>
      <c r="J2208" s="14">
        <v>759</v>
      </c>
      <c r="L2208" s="14">
        <v>1249</v>
      </c>
      <c r="M2208" s="14">
        <v>8694</v>
      </c>
      <c r="N2208" s="14">
        <v>147</v>
      </c>
      <c r="O2208" s="14">
        <v>1098</v>
      </c>
      <c r="R2208" s="14">
        <v>5041</v>
      </c>
      <c r="S2208" s="14">
        <v>417</v>
      </c>
      <c r="T2208" s="14">
        <v>6214</v>
      </c>
      <c r="U2208" s="14">
        <v>-1428</v>
      </c>
      <c r="V2208" s="14">
        <v>307</v>
      </c>
      <c r="W2208" s="14">
        <v>1568</v>
      </c>
      <c r="X2208" s="14">
        <v>937</v>
      </c>
      <c r="Y2208" s="14">
        <v>-1287</v>
      </c>
      <c r="Z2208" s="25">
        <v>2.3369845717993569</v>
      </c>
      <c r="AA2208" s="25">
        <v>0.89935451237188702</v>
      </c>
      <c r="AB2208" s="25">
        <v>2.1944183338318353</v>
      </c>
      <c r="AC2208" s="26">
        <v>37449.080092046555</v>
      </c>
      <c r="AD2208" s="26">
        <v>309.62708987955398</v>
      </c>
      <c r="AE2208" s="26">
        <v>1243.2203731055524</v>
      </c>
      <c r="AF2208" s="26">
        <v>66.204619395405672</v>
      </c>
      <c r="AG2208" s="26">
        <v>39068.132174427075</v>
      </c>
      <c r="AH2208" s="26">
        <v>91.269265096949781</v>
      </c>
      <c r="AI2208" s="26">
        <v>11614.027690316518</v>
      </c>
      <c r="AJ2208" s="26">
        <v>27545.373749207512</v>
      </c>
      <c r="AK2208" s="14">
        <v>47275</v>
      </c>
      <c r="AL2208" s="14">
        <v>35506</v>
      </c>
      <c r="AM2208" s="27">
        <v>1.8219013337786443</v>
      </c>
      <c r="AN2208" s="27">
        <v>1.7103329542887924</v>
      </c>
    </row>
    <row r="2209" spans="1:40" x14ac:dyDescent="0.25">
      <c r="A2209" t="s">
        <v>64</v>
      </c>
      <c r="B2209" s="1">
        <v>44393</v>
      </c>
      <c r="C2209" s="8" t="s">
        <v>391</v>
      </c>
      <c r="D2209" s="10" t="s">
        <v>392</v>
      </c>
      <c r="E2209" s="14">
        <v>35345</v>
      </c>
      <c r="F2209" s="14">
        <v>35581</v>
      </c>
      <c r="G2209" s="14">
        <v>48508</v>
      </c>
      <c r="H2209" s="14">
        <v>12927</v>
      </c>
      <c r="I2209" s="14">
        <v>35270</v>
      </c>
      <c r="J2209" s="14">
        <v>384</v>
      </c>
      <c r="L2209" s="14">
        <v>1231</v>
      </c>
      <c r="M2209" s="14">
        <v>8568</v>
      </c>
      <c r="N2209" s="14">
        <v>118</v>
      </c>
      <c r="O2209" s="14">
        <v>2889</v>
      </c>
      <c r="R2209" s="14">
        <v>4913</v>
      </c>
      <c r="S2209" s="14">
        <v>32</v>
      </c>
      <c r="T2209" s="14">
        <v>6229</v>
      </c>
      <c r="U2209" s="14">
        <v>-1072</v>
      </c>
      <c r="V2209" s="14">
        <v>298</v>
      </c>
      <c r="W2209" s="14">
        <v>2784</v>
      </c>
      <c r="X2209" s="14">
        <v>1013</v>
      </c>
      <c r="Y2209" s="14">
        <v>-1270</v>
      </c>
      <c r="Z2209" s="25">
        <v>2.3345732795917313</v>
      </c>
      <c r="AA2209" s="25">
        <v>0.89941321197259949</v>
      </c>
      <c r="AB2209" s="25">
        <v>2.2210285163135075</v>
      </c>
      <c r="AC2209" s="26">
        <v>37349.021405593878</v>
      </c>
      <c r="AE2209" s="26">
        <v>1240.1620703712783</v>
      </c>
      <c r="AF2209" s="26">
        <v>77.102170188330888</v>
      </c>
      <c r="AG2209" s="26">
        <v>38823.353704851375</v>
      </c>
      <c r="AH2209" s="26">
        <v>136.081733125722</v>
      </c>
      <c r="AI2209" s="26">
        <v>12221.416204651123</v>
      </c>
      <c r="AJ2209" s="26">
        <v>26738.019233325973</v>
      </c>
      <c r="AK2209" s="14">
        <v>48461</v>
      </c>
      <c r="AL2209" s="14">
        <v>35534</v>
      </c>
      <c r="AM2209" s="27">
        <v>1.7661777933758989</v>
      </c>
      <c r="AN2209" s="27">
        <v>1.6588949164792903</v>
      </c>
    </row>
    <row r="2210" spans="1:40" x14ac:dyDescent="0.25">
      <c r="A2210" t="s">
        <v>64</v>
      </c>
      <c r="B2210" s="1">
        <v>44394</v>
      </c>
      <c r="C2210" s="8" t="s">
        <v>391</v>
      </c>
      <c r="D2210" s="10" t="s">
        <v>392</v>
      </c>
      <c r="E2210" s="14">
        <v>34649</v>
      </c>
      <c r="F2210" s="14">
        <v>35053</v>
      </c>
      <c r="G2210" s="14">
        <v>48218</v>
      </c>
      <c r="H2210" s="14">
        <v>13165</v>
      </c>
      <c r="I2210" s="14">
        <v>35580</v>
      </c>
      <c r="J2210" s="14">
        <v>1229</v>
      </c>
      <c r="L2210" s="14">
        <v>1243</v>
      </c>
      <c r="M2210" s="14">
        <v>8404</v>
      </c>
      <c r="N2210" s="14">
        <v>145</v>
      </c>
      <c r="O2210" s="14">
        <v>1569</v>
      </c>
      <c r="R2210" s="14">
        <v>4556</v>
      </c>
      <c r="S2210" s="14">
        <v>-291</v>
      </c>
      <c r="T2210" s="14">
        <v>7125</v>
      </c>
      <c r="U2210" s="14">
        <v>-557</v>
      </c>
      <c r="V2210" s="14">
        <v>292</v>
      </c>
      <c r="W2210" s="14">
        <v>2201</v>
      </c>
      <c r="X2210" s="14">
        <v>575</v>
      </c>
      <c r="Y2210" s="14">
        <v>-736</v>
      </c>
      <c r="Z2210" s="25">
        <v>2.3320148133900216</v>
      </c>
      <c r="AA2210" s="25">
        <v>0.89884435777244098</v>
      </c>
      <c r="AB2210" s="25">
        <v>2.1955616955357149</v>
      </c>
      <c r="AC2210" s="26">
        <v>37636.003964591167</v>
      </c>
      <c r="AD2210" s="26">
        <v>501.07488623995516</v>
      </c>
      <c r="AE2210" s="26">
        <v>1237.8927831330993</v>
      </c>
      <c r="AF2210" s="26">
        <v>67.396955331795425</v>
      </c>
      <c r="AG2210" s="26">
        <v>39442.368589296027</v>
      </c>
      <c r="AH2210" s="26">
        <v>182.24328636376259</v>
      </c>
      <c r="AI2210" s="26">
        <v>12130.568219501089</v>
      </c>
      <c r="AJ2210" s="26">
        <v>27494.04365615869</v>
      </c>
      <c r="AK2210" s="14">
        <v>48170</v>
      </c>
      <c r="AL2210" s="14">
        <v>35005</v>
      </c>
      <c r="AM2210" s="27">
        <v>1.8051782154729874</v>
      </c>
      <c r="AN2210" s="27">
        <v>1.7315788751675638</v>
      </c>
    </row>
    <row r="2211" spans="1:40" x14ac:dyDescent="0.25">
      <c r="A2211" t="s">
        <v>64</v>
      </c>
      <c r="B2211" s="1">
        <v>44395</v>
      </c>
      <c r="C2211" s="8" t="s">
        <v>391</v>
      </c>
      <c r="D2211" s="10" t="s">
        <v>392</v>
      </c>
      <c r="E2211" s="14">
        <v>35278</v>
      </c>
      <c r="F2211" s="14">
        <v>35729</v>
      </c>
      <c r="G2211" s="14">
        <v>47999</v>
      </c>
      <c r="H2211" s="14">
        <v>12270</v>
      </c>
      <c r="I2211" s="14">
        <v>35845</v>
      </c>
      <c r="J2211" s="14">
        <v>1479</v>
      </c>
      <c r="L2211" s="14">
        <v>1199</v>
      </c>
      <c r="M2211" s="14">
        <v>8076</v>
      </c>
      <c r="N2211" s="14">
        <v>159</v>
      </c>
      <c r="O2211" s="14">
        <v>1193</v>
      </c>
      <c r="R2211" s="14">
        <v>2614</v>
      </c>
      <c r="S2211" s="14">
        <v>200</v>
      </c>
      <c r="T2211" s="14">
        <v>8872</v>
      </c>
      <c r="U2211" s="14">
        <v>-724</v>
      </c>
      <c r="V2211" s="14">
        <v>300</v>
      </c>
      <c r="W2211" s="14">
        <v>1576</v>
      </c>
      <c r="X2211" s="14">
        <v>157</v>
      </c>
      <c r="Y2211" s="14">
        <v>-727</v>
      </c>
      <c r="Z2211" s="25">
        <v>2.3282256866341133</v>
      </c>
      <c r="AA2211" s="25">
        <v>0.89712780177416529</v>
      </c>
      <c r="AB2211" s="25">
        <v>2.2133046276023105</v>
      </c>
      <c r="AC2211" s="26">
        <v>37854.709536065086</v>
      </c>
      <c r="AD2211" s="26">
        <v>601.85066760892585</v>
      </c>
      <c r="AE2211" s="26">
        <v>1203.7232033162952</v>
      </c>
      <c r="AF2211" s="26">
        <v>62.80080004627073</v>
      </c>
      <c r="AG2211" s="26">
        <v>39723.084207036562</v>
      </c>
      <c r="AH2211" s="26">
        <v>343.44517180765013</v>
      </c>
      <c r="AI2211" s="26">
        <v>11707.833636817431</v>
      </c>
      <c r="AJ2211" s="26">
        <v>28358.695742026786</v>
      </c>
      <c r="AK2211" s="14">
        <v>47951</v>
      </c>
      <c r="AL2211" s="14">
        <v>35683</v>
      </c>
      <c r="AM2211" s="27">
        <v>1.8263290839506359</v>
      </c>
      <c r="AN2211" s="27">
        <v>1.7520989772941482</v>
      </c>
    </row>
    <row r="2212" spans="1:40" x14ac:dyDescent="0.25">
      <c r="A2212" t="s">
        <v>64</v>
      </c>
      <c r="B2212" s="1">
        <v>44396</v>
      </c>
      <c r="C2212" s="8" t="s">
        <v>391</v>
      </c>
      <c r="D2212" s="10" t="s">
        <v>392</v>
      </c>
      <c r="E2212" s="14">
        <v>37386</v>
      </c>
      <c r="F2212" s="14">
        <v>36986</v>
      </c>
      <c r="G2212" s="14">
        <v>48792</v>
      </c>
      <c r="H2212" s="14">
        <v>11806</v>
      </c>
      <c r="I2212" s="14">
        <v>35736</v>
      </c>
      <c r="J2212" s="14">
        <v>1367</v>
      </c>
      <c r="L2212" s="14">
        <v>1144</v>
      </c>
      <c r="M2212" s="14">
        <v>8076</v>
      </c>
      <c r="N2212" s="14">
        <v>105</v>
      </c>
      <c r="O2212" s="14">
        <v>2316</v>
      </c>
      <c r="R2212" s="14">
        <v>2813</v>
      </c>
      <c r="S2212" s="14">
        <v>79</v>
      </c>
      <c r="T2212" s="14">
        <v>8060</v>
      </c>
      <c r="U2212" s="14">
        <v>-351</v>
      </c>
      <c r="V2212" s="14">
        <v>282</v>
      </c>
      <c r="W2212" s="14">
        <v>1303</v>
      </c>
      <c r="X2212" s="14">
        <v>155</v>
      </c>
      <c r="Y2212" s="14">
        <v>-533</v>
      </c>
      <c r="Z2212" s="25">
        <v>2.3288051087614501</v>
      </c>
      <c r="AA2212" s="25">
        <v>0.89758959224551804</v>
      </c>
      <c r="AB2212" s="25">
        <v>2.1905274712183989</v>
      </c>
      <c r="AC2212" s="26">
        <v>37748.990468515738</v>
      </c>
      <c r="AD2212" s="26">
        <v>556.5607554134607</v>
      </c>
      <c r="AE2212" s="26">
        <v>1136.6872418257331</v>
      </c>
      <c r="AF2212" s="26">
        <v>69.921510191525641</v>
      </c>
      <c r="AG2212" s="26">
        <v>39512.159975946466</v>
      </c>
      <c r="AH2212" s="26">
        <v>301.99488315270253</v>
      </c>
      <c r="AI2212" s="26">
        <v>10825.447784755816</v>
      </c>
      <c r="AJ2212" s="26">
        <v>28988.707074343347</v>
      </c>
      <c r="AK2212" s="14">
        <v>48744</v>
      </c>
      <c r="AL2212" s="14">
        <v>36936</v>
      </c>
      <c r="AM2212" s="27">
        <v>1.7870773454408972</v>
      </c>
      <c r="AN2212" s="27">
        <v>1.7302654155901784</v>
      </c>
    </row>
    <row r="2213" spans="1:40" x14ac:dyDescent="0.25">
      <c r="A2213" t="s">
        <v>64</v>
      </c>
      <c r="B2213" s="1">
        <v>44397</v>
      </c>
      <c r="C2213" s="8" t="s">
        <v>391</v>
      </c>
      <c r="D2213" s="10" t="s">
        <v>392</v>
      </c>
      <c r="E2213" s="14">
        <v>36809</v>
      </c>
      <c r="F2213" s="14">
        <v>36817</v>
      </c>
      <c r="G2213" s="14">
        <v>48215</v>
      </c>
      <c r="H2213" s="14">
        <v>11398</v>
      </c>
      <c r="I2213" s="14">
        <v>35406</v>
      </c>
      <c r="J2213" s="14">
        <v>1512</v>
      </c>
      <c r="L2213" s="14">
        <v>1343</v>
      </c>
      <c r="M2213" s="14">
        <v>8035</v>
      </c>
      <c r="N2213" s="14">
        <v>106</v>
      </c>
      <c r="O2213" s="14">
        <v>1765</v>
      </c>
      <c r="R2213" s="14">
        <v>4494</v>
      </c>
      <c r="S2213" s="14">
        <v>-134</v>
      </c>
      <c r="T2213" s="14">
        <v>6743</v>
      </c>
      <c r="U2213" s="14">
        <v>-802</v>
      </c>
      <c r="V2213" s="14">
        <v>280</v>
      </c>
      <c r="W2213" s="14">
        <v>2543</v>
      </c>
      <c r="X2213" s="14">
        <v>-542</v>
      </c>
      <c r="Y2213" s="14">
        <v>-1184</v>
      </c>
      <c r="Z2213" s="25">
        <v>2.3307859173493348</v>
      </c>
      <c r="AA2213" s="25">
        <v>0.89773944062989075</v>
      </c>
      <c r="AB2213" s="25">
        <v>2.1782065392627117</v>
      </c>
      <c r="AC2213" s="26">
        <v>37432.213347275516</v>
      </c>
      <c r="AD2213" s="26">
        <v>615.69886612313906</v>
      </c>
      <c r="AE2213" s="26">
        <v>1326.9095727290066</v>
      </c>
      <c r="AF2213" s="26">
        <v>65.984803273054496</v>
      </c>
      <c r="AG2213" s="26">
        <v>39440.806589400723</v>
      </c>
      <c r="AH2213" s="26">
        <v>496.94154315923532</v>
      </c>
      <c r="AI2213" s="26">
        <v>11589.981563661711</v>
      </c>
      <c r="AJ2213" s="26">
        <v>28347.766568898238</v>
      </c>
      <c r="AK2213" s="14">
        <v>48167</v>
      </c>
      <c r="AL2213" s="14">
        <v>36769</v>
      </c>
      <c r="AM2213" s="27">
        <v>1.8052191546727971</v>
      </c>
      <c r="AN2213" s="27">
        <v>1.6996941209476579</v>
      </c>
    </row>
    <row r="2214" spans="1:40" x14ac:dyDescent="0.25">
      <c r="A2214" t="s">
        <v>64</v>
      </c>
      <c r="B2214" s="1">
        <v>44398</v>
      </c>
      <c r="C2214" s="8" t="s">
        <v>391</v>
      </c>
      <c r="D2214" s="10" t="s">
        <v>392</v>
      </c>
      <c r="E2214" s="14">
        <v>35951</v>
      </c>
      <c r="F2214" s="14">
        <v>36464</v>
      </c>
      <c r="G2214" s="14">
        <v>46615</v>
      </c>
      <c r="H2214" s="14">
        <v>10151</v>
      </c>
      <c r="I2214" s="14">
        <v>34952</v>
      </c>
      <c r="J2214" s="14">
        <v>1365</v>
      </c>
      <c r="L2214" s="14">
        <v>1305</v>
      </c>
      <c r="M2214" s="14">
        <v>7689</v>
      </c>
      <c r="N2214" s="14">
        <v>129</v>
      </c>
      <c r="O2214" s="14">
        <v>1128</v>
      </c>
      <c r="R2214" s="14">
        <v>4544</v>
      </c>
      <c r="S2214" s="14">
        <v>-339</v>
      </c>
      <c r="T2214" s="14">
        <v>4422</v>
      </c>
      <c r="U2214" s="14">
        <v>-572</v>
      </c>
      <c r="V2214" s="14">
        <v>275</v>
      </c>
      <c r="W2214" s="14">
        <v>2715</v>
      </c>
      <c r="X2214" s="14">
        <v>19</v>
      </c>
      <c r="Y2214" s="14">
        <v>-913</v>
      </c>
      <c r="Z2214" s="25">
        <v>2.3333395716541805</v>
      </c>
      <c r="AA2214" s="25">
        <v>0.89935874514282388</v>
      </c>
      <c r="AB2214" s="25">
        <v>2.1432475092808443</v>
      </c>
      <c r="AC2214" s="26">
        <v>36992.717433597136</v>
      </c>
      <c r="AD2214" s="26">
        <v>556.84185352575707</v>
      </c>
      <c r="AE2214" s="26">
        <v>1268.6712447548789</v>
      </c>
      <c r="AF2214" s="26">
        <v>59.596813535636848</v>
      </c>
      <c r="AG2214" s="26">
        <v>38877.827345413403</v>
      </c>
      <c r="AH2214" s="26">
        <v>208.04878192312285</v>
      </c>
      <c r="AI2214" s="26">
        <v>10411.960890324319</v>
      </c>
      <c r="AJ2214" s="26">
        <v>28673.915237012214</v>
      </c>
      <c r="AK2214" s="14">
        <v>46569</v>
      </c>
      <c r="AL2214" s="14">
        <v>36418</v>
      </c>
      <c r="AM2214" s="27">
        <v>1.8405126956182287</v>
      </c>
      <c r="AN2214" s="27">
        <v>1.7358198421061526</v>
      </c>
    </row>
    <row r="2215" spans="1:40" x14ac:dyDescent="0.25">
      <c r="A2215" t="s">
        <v>64</v>
      </c>
      <c r="B2215" s="1">
        <v>44399</v>
      </c>
      <c r="C2215" s="8" t="s">
        <v>391</v>
      </c>
      <c r="D2215" s="10" t="s">
        <v>392</v>
      </c>
      <c r="E2215" s="14">
        <v>35988</v>
      </c>
      <c r="F2215" s="14">
        <v>34999</v>
      </c>
      <c r="G2215" s="14">
        <v>47527</v>
      </c>
      <c r="H2215" s="14">
        <v>12528</v>
      </c>
      <c r="I2215" s="14">
        <v>34715</v>
      </c>
      <c r="J2215" s="14">
        <v>1190</v>
      </c>
      <c r="L2215" s="14">
        <v>1317</v>
      </c>
      <c r="M2215" s="14">
        <v>7740</v>
      </c>
      <c r="N2215" s="14">
        <v>121</v>
      </c>
      <c r="O2215" s="14">
        <v>2396</v>
      </c>
      <c r="R2215" s="14">
        <v>1388</v>
      </c>
      <c r="S2215" s="14">
        <v>1153</v>
      </c>
      <c r="T2215" s="14">
        <v>14039</v>
      </c>
      <c r="U2215" s="14">
        <v>-2399</v>
      </c>
      <c r="V2215" s="14">
        <v>278</v>
      </c>
      <c r="W2215" s="14">
        <v>1796</v>
      </c>
      <c r="X2215" s="14">
        <v>-904</v>
      </c>
      <c r="Y2215" s="14">
        <v>-2823</v>
      </c>
      <c r="Z2215" s="25">
        <v>2.3339846458510274</v>
      </c>
      <c r="AA2215" s="25">
        <v>0.90024268182850442</v>
      </c>
      <c r="AB2215" s="25">
        <v>2.1430168835492274</v>
      </c>
      <c r="AC2215" s="26">
        <v>36752.0375306032</v>
      </c>
      <c r="AD2215" s="26">
        <v>485.92899972599378</v>
      </c>
      <c r="AE2215" s="26">
        <v>1280.1994156064691</v>
      </c>
      <c r="AF2215" s="26">
        <v>68.322847483517037</v>
      </c>
      <c r="AG2215" s="26">
        <v>38586.488793419172</v>
      </c>
      <c r="AH2215" s="26">
        <v>509.3171817611078</v>
      </c>
      <c r="AI2215" s="26">
        <v>13814.155472679575</v>
      </c>
      <c r="AJ2215" s="26">
        <v>25281.65050250071</v>
      </c>
      <c r="AK2215" s="14">
        <v>47479</v>
      </c>
      <c r="AL2215" s="14">
        <v>34951</v>
      </c>
      <c r="AM2215" s="27">
        <v>1.7917088591534738</v>
      </c>
      <c r="AN2215" s="27">
        <v>1.5947020780756807</v>
      </c>
    </row>
    <row r="2216" spans="1:40" x14ac:dyDescent="0.25">
      <c r="A2216" t="s">
        <v>64</v>
      </c>
      <c r="B2216" s="1">
        <v>44400</v>
      </c>
      <c r="C2216" s="8" t="s">
        <v>391</v>
      </c>
      <c r="D2216" s="10" t="s">
        <v>392</v>
      </c>
      <c r="E2216" s="14">
        <v>35291</v>
      </c>
      <c r="F2216" s="14">
        <v>34258</v>
      </c>
      <c r="G2216" s="14">
        <v>50218</v>
      </c>
      <c r="H2216" s="14">
        <v>15960</v>
      </c>
      <c r="I2216" s="14">
        <v>35282</v>
      </c>
      <c r="J2216" s="14">
        <v>849</v>
      </c>
      <c r="L2216" s="14">
        <v>1300</v>
      </c>
      <c r="M2216" s="14">
        <v>7716</v>
      </c>
      <c r="N2216" s="14">
        <v>176</v>
      </c>
      <c r="O2216" s="14">
        <v>4847</v>
      </c>
      <c r="R2216" s="14">
        <v>3602</v>
      </c>
      <c r="S2216" s="14">
        <v>1396</v>
      </c>
      <c r="T2216" s="14">
        <v>18514</v>
      </c>
      <c r="U2216" s="14">
        <v>-2905</v>
      </c>
      <c r="V2216" s="14">
        <v>286</v>
      </c>
      <c r="W2216" s="14">
        <v>-293</v>
      </c>
      <c r="X2216" s="14">
        <v>-2075</v>
      </c>
      <c r="Y2216" s="14">
        <v>-2565</v>
      </c>
      <c r="Z2216" s="25">
        <v>2.3328846231377764</v>
      </c>
      <c r="AA2216" s="25">
        <v>0.89967493475636162</v>
      </c>
      <c r="AB2216" s="25">
        <v>2.1378993914181277</v>
      </c>
      <c r="AC2216" s="26">
        <v>37334.70406398701</v>
      </c>
      <c r="AD2216" s="26">
        <v>346.46515935088621</v>
      </c>
      <c r="AE2216" s="26">
        <v>1260.6568065442418</v>
      </c>
      <c r="AF2216" s="26">
        <v>84.85568432217255</v>
      </c>
      <c r="AG2216" s="26">
        <v>39026.681714204307</v>
      </c>
      <c r="AH2216" s="26">
        <v>1251.210108686179</v>
      </c>
      <c r="AI2216" s="26">
        <v>16774.544136156721</v>
      </c>
      <c r="AJ2216" s="26">
        <v>23503.347686733763</v>
      </c>
      <c r="AK2216" s="14">
        <v>50170</v>
      </c>
      <c r="AL2216" s="14">
        <v>34210</v>
      </c>
      <c r="AM2216" s="27">
        <v>1.714949233421748</v>
      </c>
      <c r="AN2216" s="27">
        <v>1.5146433901527911</v>
      </c>
    </row>
    <row r="2217" spans="1:40" x14ac:dyDescent="0.25">
      <c r="A2217" t="s">
        <v>64</v>
      </c>
      <c r="B2217" s="1">
        <v>44401</v>
      </c>
      <c r="C2217" s="8" t="s">
        <v>391</v>
      </c>
      <c r="D2217" s="10" t="s">
        <v>392</v>
      </c>
      <c r="E2217" s="14">
        <v>33271</v>
      </c>
      <c r="F2217" s="14">
        <v>32944</v>
      </c>
      <c r="G2217" s="14">
        <v>47489</v>
      </c>
      <c r="H2217" s="14">
        <v>14545</v>
      </c>
      <c r="I2217" s="14">
        <v>35927</v>
      </c>
      <c r="J2217" s="14">
        <v>1352</v>
      </c>
      <c r="L2217" s="14">
        <v>1350</v>
      </c>
      <c r="M2217" s="14">
        <v>7695</v>
      </c>
      <c r="N2217" s="14">
        <v>179</v>
      </c>
      <c r="O2217" s="14">
        <v>938</v>
      </c>
      <c r="R2217" s="14">
        <v>3064</v>
      </c>
      <c r="S2217" s="14">
        <v>386</v>
      </c>
      <c r="T2217" s="14">
        <v>13297</v>
      </c>
      <c r="U2217" s="14">
        <v>-816</v>
      </c>
      <c r="V2217" s="14">
        <v>281</v>
      </c>
      <c r="W2217" s="14">
        <v>655</v>
      </c>
      <c r="X2217" s="14">
        <v>-1222</v>
      </c>
      <c r="Y2217" s="14">
        <v>-1100</v>
      </c>
      <c r="Z2217" s="25">
        <v>2.3302811756811725</v>
      </c>
      <c r="AA2217" s="25">
        <v>0.89627764326751014</v>
      </c>
      <c r="AB2217" s="25">
        <v>2.1229321100913237</v>
      </c>
      <c r="AC2217" s="26">
        <v>37974.803729757288</v>
      </c>
      <c r="AD2217" s="26">
        <v>549.64908859471177</v>
      </c>
      <c r="AE2217" s="26">
        <v>1299.978385673398</v>
      </c>
      <c r="AF2217" s="26">
        <v>58.697565762382013</v>
      </c>
      <c r="AG2217" s="26">
        <v>39883.128769787771</v>
      </c>
      <c r="AH2217" s="26">
        <v>597.94530248956369</v>
      </c>
      <c r="AI2217" s="26">
        <v>14189.072341302748</v>
      </c>
      <c r="AJ2217" s="26">
        <v>26292.001730974593</v>
      </c>
      <c r="AK2217" s="14">
        <v>47441</v>
      </c>
      <c r="AL2217" s="14">
        <v>32896</v>
      </c>
      <c r="AM2217" s="27">
        <v>1.8533998724404948</v>
      </c>
      <c r="AN2217" s="27">
        <v>1.7620340727183001</v>
      </c>
    </row>
    <row r="2218" spans="1:40" x14ac:dyDescent="0.25">
      <c r="A2218" t="s">
        <v>64</v>
      </c>
      <c r="B2218" s="1">
        <v>44402</v>
      </c>
      <c r="C2218" s="8" t="s">
        <v>391</v>
      </c>
      <c r="D2218" s="10" t="s">
        <v>392</v>
      </c>
      <c r="E2218" s="14">
        <v>34404</v>
      </c>
      <c r="F2218" s="14">
        <v>34019</v>
      </c>
      <c r="G2218" s="14">
        <v>46616</v>
      </c>
      <c r="H2218" s="14">
        <v>12597</v>
      </c>
      <c r="I2218" s="14">
        <v>34802</v>
      </c>
      <c r="J2218" s="14">
        <v>1376</v>
      </c>
      <c r="L2218" s="14">
        <v>1293</v>
      </c>
      <c r="M2218" s="14">
        <v>7669</v>
      </c>
      <c r="N2218" s="14">
        <v>165</v>
      </c>
      <c r="O2218" s="14">
        <v>1263</v>
      </c>
      <c r="R2218" s="14">
        <v>2275</v>
      </c>
      <c r="S2218" s="14">
        <v>163</v>
      </c>
      <c r="T2218" s="14">
        <v>10630</v>
      </c>
      <c r="U2218" s="14">
        <v>-155</v>
      </c>
      <c r="V2218" s="14">
        <v>279</v>
      </c>
      <c r="W2218" s="14">
        <v>915</v>
      </c>
      <c r="X2218" s="14">
        <v>-1077</v>
      </c>
      <c r="Y2218" s="14">
        <v>-433</v>
      </c>
      <c r="Z2218" s="25">
        <v>2.3319570320812031</v>
      </c>
      <c r="AA2218" s="25">
        <v>0.8973402291528334</v>
      </c>
      <c r="AB2218" s="25">
        <v>2.1461196551663742</v>
      </c>
      <c r="AC2218" s="26">
        <v>36812.134803499022</v>
      </c>
      <c r="AD2218" s="26">
        <v>560.06937944602669</v>
      </c>
      <c r="AE2218" s="26">
        <v>1258.6898032904182</v>
      </c>
      <c r="AF2218" s="26">
        <v>60.595977728142223</v>
      </c>
      <c r="AG2218" s="26">
        <v>38691.489963963621</v>
      </c>
      <c r="AH2218" s="26">
        <v>571.55534674122737</v>
      </c>
      <c r="AI2218" s="26">
        <v>11935.733246911441</v>
      </c>
      <c r="AJ2218" s="26">
        <v>27327.312063793412</v>
      </c>
      <c r="AK2218" s="14">
        <v>46568</v>
      </c>
      <c r="AL2218" s="14">
        <v>33971</v>
      </c>
      <c r="AM2218" s="27">
        <v>1.8317306434537337</v>
      </c>
      <c r="AN2218" s="27">
        <v>1.7734637991840168</v>
      </c>
    </row>
    <row r="2219" spans="1:40" x14ac:dyDescent="0.25">
      <c r="A2219" t="s">
        <v>64</v>
      </c>
      <c r="B2219" s="1">
        <v>44403</v>
      </c>
      <c r="C2219" s="8" t="s">
        <v>391</v>
      </c>
      <c r="D2219" s="10" t="s">
        <v>392</v>
      </c>
      <c r="E2219" s="14">
        <v>35276</v>
      </c>
      <c r="F2219" s="14">
        <v>36100</v>
      </c>
      <c r="G2219" s="14">
        <v>46647</v>
      </c>
      <c r="H2219" s="14">
        <v>10547</v>
      </c>
      <c r="I2219" s="14">
        <v>34694</v>
      </c>
      <c r="J2219" s="14">
        <v>1840</v>
      </c>
      <c r="L2219" s="14">
        <v>1236</v>
      </c>
      <c r="M2219" s="14">
        <v>7694</v>
      </c>
      <c r="N2219" s="14">
        <v>136</v>
      </c>
      <c r="O2219" s="14">
        <v>999</v>
      </c>
      <c r="R2219" s="14">
        <v>3188</v>
      </c>
      <c r="S2219" s="14">
        <v>394</v>
      </c>
      <c r="T2219" s="14">
        <v>8589</v>
      </c>
      <c r="U2219" s="14">
        <v>-616</v>
      </c>
      <c r="V2219" s="14">
        <v>288</v>
      </c>
      <c r="W2219" s="14">
        <v>385</v>
      </c>
      <c r="X2219" s="14">
        <v>-739</v>
      </c>
      <c r="Y2219" s="14">
        <v>-942</v>
      </c>
      <c r="Z2219" s="25">
        <v>2.335336059693732</v>
      </c>
      <c r="AA2219" s="25">
        <v>0.89699130856615739</v>
      </c>
      <c r="AB2219" s="25">
        <v>2.1443638638109741</v>
      </c>
      <c r="AC2219" s="26">
        <v>36751.072409310611</v>
      </c>
      <c r="AD2219" s="26">
        <v>748.63877119944902</v>
      </c>
      <c r="AE2219" s="26">
        <v>1202.2179494290915</v>
      </c>
      <c r="AF2219" s="26">
        <v>58.810804370865952</v>
      </c>
      <c r="AG2219" s="26">
        <v>38760.739934310011</v>
      </c>
      <c r="AH2219" s="26">
        <v>483.93529495373747</v>
      </c>
      <c r="AI2219" s="26">
        <v>10491.245062582633</v>
      </c>
      <c r="AJ2219" s="26">
        <v>28753.430166681108</v>
      </c>
      <c r="AK2219" s="14">
        <v>46599</v>
      </c>
      <c r="AL2219" s="14">
        <v>36052</v>
      </c>
      <c r="AM2219" s="27">
        <v>1.833788331809235</v>
      </c>
      <c r="AN2219" s="27">
        <v>1.7583043163782455</v>
      </c>
    </row>
    <row r="2220" spans="1:40" x14ac:dyDescent="0.25">
      <c r="A2220" t="s">
        <v>64</v>
      </c>
      <c r="B2220" s="1">
        <v>44404</v>
      </c>
      <c r="C2220" s="8" t="s">
        <v>391</v>
      </c>
      <c r="D2220" s="10" t="s">
        <v>392</v>
      </c>
      <c r="E2220" s="14">
        <v>36414</v>
      </c>
      <c r="F2220" s="14">
        <v>37389</v>
      </c>
      <c r="G2220" s="14">
        <v>38260</v>
      </c>
      <c r="H2220" s="14">
        <v>871</v>
      </c>
      <c r="I2220" s="14">
        <v>25098</v>
      </c>
      <c r="J2220" s="14">
        <v>2744</v>
      </c>
      <c r="L2220" s="14">
        <v>1209</v>
      </c>
      <c r="M2220" s="14">
        <v>7664</v>
      </c>
      <c r="N2220" s="14">
        <v>112</v>
      </c>
      <c r="O2220" s="14">
        <v>1385</v>
      </c>
      <c r="R2220" s="14">
        <v>3585</v>
      </c>
      <c r="S2220" s="14">
        <v>41</v>
      </c>
      <c r="T2220" s="14">
        <v>-475</v>
      </c>
      <c r="U2220" s="14">
        <v>-941</v>
      </c>
      <c r="V2220" s="14">
        <v>312</v>
      </c>
      <c r="W2220" s="14">
        <v>-235</v>
      </c>
      <c r="X2220" s="14">
        <v>-450</v>
      </c>
      <c r="Y2220" s="14">
        <v>-966</v>
      </c>
      <c r="Z2220" s="25">
        <v>2.3359337449233668</v>
      </c>
      <c r="AA2220" s="25">
        <v>0.89543845919459308</v>
      </c>
      <c r="AB2220" s="25">
        <v>2.1602345605889539</v>
      </c>
      <c r="AC2220" s="26">
        <v>26592.911762610634</v>
      </c>
      <c r="AD2220" s="26">
        <v>1114.5154865827051</v>
      </c>
      <c r="AE2220" s="26">
        <v>1184.659298995766</v>
      </c>
      <c r="AF2220" s="26">
        <v>61.022287783611176</v>
      </c>
      <c r="AG2220" s="26">
        <v>28953.108835972718</v>
      </c>
      <c r="AH2220" s="26">
        <v>1098.7193645807638</v>
      </c>
      <c r="AI2220" s="26">
        <v>7709.6700718821376</v>
      </c>
      <c r="AJ2220" s="26">
        <v>22342.158128671337</v>
      </c>
      <c r="AK2220" s="14">
        <v>38212</v>
      </c>
      <c r="AL2220" s="14">
        <v>37341</v>
      </c>
      <c r="AM2220" s="27">
        <v>1.6704334450424521</v>
      </c>
      <c r="AN2220" s="27">
        <v>1.3190854196093142</v>
      </c>
    </row>
    <row r="2221" spans="1:40" x14ac:dyDescent="0.25">
      <c r="A2221" t="s">
        <v>64</v>
      </c>
      <c r="B2221" s="1">
        <v>44405</v>
      </c>
      <c r="C2221" s="8" t="s">
        <v>391</v>
      </c>
      <c r="D2221" s="10" t="s">
        <v>392</v>
      </c>
      <c r="E2221" s="14">
        <v>36175</v>
      </c>
      <c r="F2221" s="14">
        <v>36110</v>
      </c>
      <c r="G2221" s="14">
        <v>34320</v>
      </c>
      <c r="H2221" s="14">
        <v>-1790</v>
      </c>
      <c r="I2221" s="14">
        <v>18036</v>
      </c>
      <c r="J2221" s="14">
        <v>2810</v>
      </c>
      <c r="L2221" s="14">
        <v>1329</v>
      </c>
      <c r="M2221" s="14">
        <v>7793</v>
      </c>
      <c r="N2221" s="14">
        <v>89</v>
      </c>
      <c r="O2221" s="14">
        <v>4215</v>
      </c>
      <c r="R2221" s="14">
        <v>926</v>
      </c>
      <c r="S2221" s="14">
        <v>251</v>
      </c>
      <c r="T2221" s="14">
        <v>535</v>
      </c>
      <c r="U2221" s="14">
        <v>-263</v>
      </c>
      <c r="V2221" s="14">
        <v>286</v>
      </c>
      <c r="W2221" s="14">
        <v>-1565</v>
      </c>
      <c r="X2221" s="14">
        <v>-1467</v>
      </c>
      <c r="Y2221" s="14">
        <v>-493</v>
      </c>
      <c r="Z2221" s="25">
        <v>2.3372454037083603</v>
      </c>
      <c r="AA2221" s="25">
        <v>0.89671120419362149</v>
      </c>
      <c r="AB2221" s="25">
        <v>2.143963946141779</v>
      </c>
      <c r="AC2221" s="26">
        <v>19121.008655135123</v>
      </c>
      <c r="AD2221" s="26">
        <v>1142.9445817347555</v>
      </c>
      <c r="AE2221" s="26">
        <v>1292.4350157498457</v>
      </c>
      <c r="AF2221" s="26">
        <v>80.579261578249586</v>
      </c>
      <c r="AG2221" s="26">
        <v>21636.967514197968</v>
      </c>
      <c r="AH2221" s="26">
        <v>1669.2026436272931</v>
      </c>
      <c r="AI2221" s="26">
        <v>2088.6368344573489</v>
      </c>
      <c r="AJ2221" s="26">
        <v>21217.533323367919</v>
      </c>
      <c r="AK2221" s="14">
        <v>34272</v>
      </c>
      <c r="AL2221" s="14">
        <v>36062</v>
      </c>
      <c r="AM2221" s="27">
        <v>1.391844401294092</v>
      </c>
      <c r="AN2221" s="27">
        <v>1.2971160311508896</v>
      </c>
    </row>
    <row r="2222" spans="1:40" x14ac:dyDescent="0.25">
      <c r="A2222" t="s">
        <v>64</v>
      </c>
      <c r="B2222" s="1">
        <v>44406</v>
      </c>
      <c r="C2222" s="8" t="s">
        <v>391</v>
      </c>
      <c r="D2222" s="10" t="s">
        <v>392</v>
      </c>
      <c r="E2222" s="14">
        <v>35377</v>
      </c>
      <c r="F2222" s="14">
        <v>35292</v>
      </c>
      <c r="G2222" s="14">
        <v>31840</v>
      </c>
      <c r="H2222" s="14">
        <v>-3452</v>
      </c>
      <c r="I2222" s="14">
        <v>17954</v>
      </c>
      <c r="J2222" s="14">
        <v>3366</v>
      </c>
      <c r="L2222" s="14">
        <v>1362</v>
      </c>
      <c r="M2222" s="14">
        <v>8175</v>
      </c>
      <c r="N2222" s="14">
        <v>85</v>
      </c>
      <c r="O2222" s="14">
        <v>851</v>
      </c>
      <c r="R2222" s="14">
        <v>-2492</v>
      </c>
      <c r="S2222" s="14">
        <v>844</v>
      </c>
      <c r="T2222" s="14">
        <v>3386</v>
      </c>
      <c r="U2222" s="14">
        <v>-282</v>
      </c>
      <c r="V2222" s="14">
        <v>298</v>
      </c>
      <c r="W2222" s="14">
        <v>-2746</v>
      </c>
      <c r="X2222" s="14">
        <v>-1868</v>
      </c>
      <c r="Y2222" s="14">
        <v>-592</v>
      </c>
      <c r="Z2222" s="25">
        <v>2.3358692959710625</v>
      </c>
      <c r="AA2222" s="25">
        <v>0.89607039216361151</v>
      </c>
      <c r="AB2222" s="25">
        <v>2.1273141627763166</v>
      </c>
      <c r="AC2222" s="26">
        <v>19022.868947875118</v>
      </c>
      <c r="AD2222" s="26">
        <v>1368.1146592259511</v>
      </c>
      <c r="AE2222" s="26">
        <v>1314.240952953953</v>
      </c>
      <c r="AF2222" s="26">
        <v>60.689233052776054</v>
      </c>
      <c r="AG2222" s="26">
        <v>21765.9137931078</v>
      </c>
      <c r="AH2222" s="26">
        <v>3674.2018212003168</v>
      </c>
      <c r="AI2222" s="26">
        <v>3494.7721461242322</v>
      </c>
      <c r="AJ2222" s="26">
        <v>21945.343468183884</v>
      </c>
      <c r="AK2222" s="14">
        <v>31793</v>
      </c>
      <c r="AL2222" s="14">
        <v>35245</v>
      </c>
      <c r="AM2222" s="27">
        <v>1.5093123916132896</v>
      </c>
      <c r="AN2222" s="27">
        <v>1.3727094089041723</v>
      </c>
    </row>
    <row r="2223" spans="1:40" x14ac:dyDescent="0.25">
      <c r="A2223" t="s">
        <v>64</v>
      </c>
      <c r="B2223" s="1">
        <v>44407</v>
      </c>
      <c r="C2223" s="8" t="s">
        <v>391</v>
      </c>
      <c r="D2223" s="10" t="s">
        <v>392</v>
      </c>
      <c r="E2223" s="14">
        <v>35786</v>
      </c>
      <c r="F2223" s="14">
        <v>36139</v>
      </c>
      <c r="G2223" s="14">
        <v>33732</v>
      </c>
      <c r="H2223" s="14">
        <v>-2407</v>
      </c>
      <c r="I2223" s="14">
        <v>18102</v>
      </c>
      <c r="J2223" s="14">
        <v>3212</v>
      </c>
      <c r="L2223" s="14">
        <v>1266</v>
      </c>
      <c r="M2223" s="14">
        <v>8277</v>
      </c>
      <c r="N2223" s="14">
        <v>160</v>
      </c>
      <c r="O2223" s="14">
        <v>2667</v>
      </c>
      <c r="R2223" s="14">
        <v>-3214</v>
      </c>
      <c r="S2223" s="14">
        <v>874</v>
      </c>
      <c r="T2223" s="14">
        <v>4140</v>
      </c>
      <c r="U2223" s="14">
        <v>-561</v>
      </c>
      <c r="V2223" s="14">
        <v>319</v>
      </c>
      <c r="W2223" s="14">
        <v>-1974</v>
      </c>
      <c r="X2223" s="14">
        <v>-1522</v>
      </c>
      <c r="Y2223" s="14">
        <v>-469</v>
      </c>
      <c r="Z2223" s="25">
        <v>2.334524026256183</v>
      </c>
      <c r="AA2223" s="25">
        <v>0.89873152962057001</v>
      </c>
      <c r="AB2223" s="25">
        <v>2.1363453784378246</v>
      </c>
      <c r="AC2223" s="26">
        <v>19168.634015517146</v>
      </c>
      <c r="AD2223" s="26">
        <v>1309.3982968227044</v>
      </c>
      <c r="AE2223" s="26">
        <v>1226.7933925584848</v>
      </c>
      <c r="AF2223" s="26">
        <v>73.964794623864051</v>
      </c>
      <c r="AG2223" s="26">
        <v>21778.790499522198</v>
      </c>
      <c r="AH2223" s="26">
        <v>3517.6841224286945</v>
      </c>
      <c r="AI2223" s="26">
        <v>4034.1826404590156</v>
      </c>
      <c r="AJ2223" s="26">
        <v>21262.291981491882</v>
      </c>
      <c r="AK2223" s="14">
        <v>33684</v>
      </c>
      <c r="AL2223" s="14">
        <v>36091</v>
      </c>
      <c r="AM2223" s="27">
        <v>1.4254232606298725</v>
      </c>
      <c r="AN2223" s="27">
        <v>1.298807850938922</v>
      </c>
    </row>
    <row r="2224" spans="1:40" x14ac:dyDescent="0.25">
      <c r="A2224" t="s">
        <v>64</v>
      </c>
      <c r="B2224" s="1">
        <v>44408</v>
      </c>
      <c r="C2224" s="8" t="s">
        <v>391</v>
      </c>
      <c r="D2224" s="10" t="s">
        <v>392</v>
      </c>
      <c r="E2224" s="14">
        <v>34489</v>
      </c>
      <c r="F2224" s="14">
        <v>35636</v>
      </c>
      <c r="G2224" s="14">
        <v>36024</v>
      </c>
      <c r="H2224" s="14">
        <v>388</v>
      </c>
      <c r="I2224" s="14">
        <v>20949</v>
      </c>
      <c r="J2224" s="14">
        <v>1591</v>
      </c>
      <c r="L2224" s="14">
        <v>1223</v>
      </c>
      <c r="M2224" s="14">
        <v>8016</v>
      </c>
      <c r="N2224" s="14">
        <v>147</v>
      </c>
      <c r="O2224" s="14">
        <v>4050</v>
      </c>
      <c r="R2224" s="14">
        <v>-134</v>
      </c>
      <c r="S2224" s="14">
        <v>738</v>
      </c>
      <c r="T2224" s="14">
        <v>4602</v>
      </c>
      <c r="U2224" s="14">
        <v>-838</v>
      </c>
      <c r="V2224" s="14">
        <v>280</v>
      </c>
      <c r="W2224" s="14">
        <v>-1621</v>
      </c>
      <c r="X2224" s="14">
        <v>-1621</v>
      </c>
      <c r="Y2224" s="14">
        <v>-1018</v>
      </c>
      <c r="Z2224" s="25">
        <v>2.3334960444885198</v>
      </c>
      <c r="AA2224" s="25">
        <v>0.90027715195746949</v>
      </c>
      <c r="AB2224" s="25">
        <v>2.1414493567720627</v>
      </c>
      <c r="AC2224" s="26">
        <v>22173.621139239414</v>
      </c>
      <c r="AD2224" s="26">
        <v>649.69969825381861</v>
      </c>
      <c r="AE2224" s="26">
        <v>1187.9564565921714</v>
      </c>
      <c r="AF2224" s="26">
        <v>81.351948553787068</v>
      </c>
      <c r="AG2224" s="26">
        <v>24092.629242639188</v>
      </c>
      <c r="AH2224" s="26">
        <v>2544.8960166464672</v>
      </c>
      <c r="AI2224" s="26">
        <v>4933.0848870660193</v>
      </c>
      <c r="AJ2224" s="26">
        <v>21704.440372219648</v>
      </c>
      <c r="AK2224" s="14">
        <v>35976</v>
      </c>
      <c r="AL2224" s="14">
        <v>35588</v>
      </c>
      <c r="AM2224" s="27">
        <v>1.4764034990245498</v>
      </c>
      <c r="AN2224" s="27">
        <v>1.3445555618018119</v>
      </c>
    </row>
    <row r="2225" spans="1:40" x14ac:dyDescent="0.25">
      <c r="A2225" t="s">
        <v>64</v>
      </c>
      <c r="B2225" s="1">
        <v>44409</v>
      </c>
      <c r="C2225" s="8" t="s">
        <v>391</v>
      </c>
      <c r="D2225" s="10" t="s">
        <v>392</v>
      </c>
      <c r="E2225" s="14">
        <v>35200</v>
      </c>
      <c r="F2225" s="14">
        <v>35134</v>
      </c>
      <c r="G2225" s="14">
        <v>46871</v>
      </c>
      <c r="H2225" s="14">
        <v>11737</v>
      </c>
      <c r="I2225" s="14">
        <v>32353</v>
      </c>
      <c r="J2225" s="14">
        <v>1617</v>
      </c>
      <c r="L2225" s="14">
        <v>1271</v>
      </c>
      <c r="M2225" s="14">
        <v>7786</v>
      </c>
      <c r="N2225" s="14">
        <v>120</v>
      </c>
      <c r="O2225" s="14">
        <v>3676</v>
      </c>
      <c r="R2225" s="14">
        <v>1564</v>
      </c>
      <c r="S2225" s="14">
        <v>988</v>
      </c>
      <c r="T2225" s="14">
        <v>14575</v>
      </c>
      <c r="U2225" s="14">
        <v>-992</v>
      </c>
      <c r="V2225" s="14">
        <v>265</v>
      </c>
      <c r="W2225" s="14">
        <v>-1497</v>
      </c>
      <c r="X2225" s="14">
        <v>-1318</v>
      </c>
      <c r="Y2225" s="14">
        <v>-1848</v>
      </c>
      <c r="Z2225" s="25">
        <v>2.3309441500809625</v>
      </c>
      <c r="AA2225" s="25">
        <v>0.89911544479846139</v>
      </c>
      <c r="AB2225" s="25">
        <v>2.1462553804253499</v>
      </c>
      <c r="AC2225" s="26">
        <v>34206.818448335478</v>
      </c>
      <c r="AD2225" s="26">
        <v>659.46497547836464</v>
      </c>
      <c r="AE2225" s="26">
        <v>1237.3518286691674</v>
      </c>
      <c r="AF2225" s="26">
        <v>77.14879785064781</v>
      </c>
      <c r="AG2225" s="26">
        <v>36180.784050333656</v>
      </c>
      <c r="AH2225" s="26">
        <v>1544.53237896362</v>
      </c>
      <c r="AI2225" s="26">
        <v>12611.447033762513</v>
      </c>
      <c r="AJ2225" s="26">
        <v>25113.869395534759</v>
      </c>
      <c r="AK2225" s="14">
        <v>46823</v>
      </c>
      <c r="AL2225" s="14">
        <v>35086</v>
      </c>
      <c r="AM2225" s="27">
        <v>1.7035405705112141</v>
      </c>
      <c r="AN2225" s="27">
        <v>1.5780236774435341</v>
      </c>
    </row>
    <row r="2226" spans="1:40" x14ac:dyDescent="0.25">
      <c r="A2226" t="s">
        <v>64</v>
      </c>
      <c r="B2226" s="1">
        <v>44410</v>
      </c>
      <c r="C2226" s="8" t="s">
        <v>391</v>
      </c>
      <c r="D2226" s="10" t="s">
        <v>392</v>
      </c>
      <c r="E2226" s="14">
        <v>35495</v>
      </c>
      <c r="F2226" s="14">
        <v>35350</v>
      </c>
      <c r="G2226" s="14">
        <v>47154</v>
      </c>
      <c r="H2226" s="14">
        <v>11804</v>
      </c>
      <c r="I2226" s="14">
        <v>32594</v>
      </c>
      <c r="J2226" s="14">
        <v>2806</v>
      </c>
      <c r="L2226" s="14">
        <v>1257</v>
      </c>
      <c r="M2226" s="14">
        <v>7627</v>
      </c>
      <c r="N2226" s="14">
        <v>94</v>
      </c>
      <c r="O2226" s="14">
        <v>2728</v>
      </c>
      <c r="R2226" s="14">
        <v>1160</v>
      </c>
      <c r="S2226" s="14">
        <v>760</v>
      </c>
      <c r="T2226" s="14">
        <v>9838</v>
      </c>
      <c r="U2226" s="14">
        <v>-254</v>
      </c>
      <c r="V2226" s="14">
        <v>262</v>
      </c>
      <c r="W2226" s="14">
        <v>904</v>
      </c>
      <c r="X2226" s="14">
        <v>-431</v>
      </c>
      <c r="Y2226" s="14">
        <v>-435</v>
      </c>
      <c r="Z2226" s="25">
        <v>2.3311273906408405</v>
      </c>
      <c r="AA2226" s="25">
        <v>0.89767516694208127</v>
      </c>
      <c r="AB2226" s="25">
        <v>2.1386182183604174</v>
      </c>
      <c r="AC2226" s="26">
        <v>34464.336788447705</v>
      </c>
      <c r="AD2226" s="26">
        <v>1142.5445285080787</v>
      </c>
      <c r="AE2226" s="26">
        <v>1219.3680092165746</v>
      </c>
      <c r="AF2226" s="26">
        <v>69.601777649923932</v>
      </c>
      <c r="AG2226" s="26">
        <v>36895.851103822271</v>
      </c>
      <c r="AH2226" s="26">
        <v>612.99940486134506</v>
      </c>
      <c r="AI2226" s="26">
        <v>10505.540846503796</v>
      </c>
      <c r="AJ2226" s="26">
        <v>27003.309662179832</v>
      </c>
      <c r="AK2226" s="14">
        <v>47106</v>
      </c>
      <c r="AL2226" s="14">
        <v>35302</v>
      </c>
      <c r="AM2226" s="27">
        <v>1.7267722001551533</v>
      </c>
      <c r="AN2226" s="27">
        <v>1.6863644141248342</v>
      </c>
    </row>
    <row r="2227" spans="1:40" x14ac:dyDescent="0.25">
      <c r="A2227" t="s">
        <v>64</v>
      </c>
      <c r="B2227" s="1">
        <v>44411</v>
      </c>
      <c r="C2227" s="8" t="s">
        <v>391</v>
      </c>
      <c r="D2227" s="10" t="s">
        <v>392</v>
      </c>
      <c r="E2227" s="14">
        <v>34883</v>
      </c>
      <c r="F2227" s="14">
        <v>33930</v>
      </c>
      <c r="G2227" s="14">
        <v>46963</v>
      </c>
      <c r="H2227" s="14">
        <v>13033</v>
      </c>
      <c r="I2227" s="14">
        <v>32941</v>
      </c>
      <c r="J2227" s="14">
        <v>2887</v>
      </c>
      <c r="L2227" s="14">
        <v>1346</v>
      </c>
      <c r="M2227" s="14">
        <v>7403</v>
      </c>
      <c r="N2227" s="14">
        <v>84</v>
      </c>
      <c r="O2227" s="14">
        <v>2254</v>
      </c>
      <c r="R2227" s="14">
        <v>1064</v>
      </c>
      <c r="S2227" s="14">
        <v>1376</v>
      </c>
      <c r="T2227" s="14">
        <v>12003</v>
      </c>
      <c r="U2227" s="14">
        <v>-348</v>
      </c>
      <c r="V2227" s="14">
        <v>269</v>
      </c>
      <c r="W2227" s="14">
        <v>654</v>
      </c>
      <c r="X2227" s="14">
        <v>-1424</v>
      </c>
      <c r="Y2227" s="14">
        <v>-561</v>
      </c>
      <c r="Z2227" s="25">
        <v>2.330339200849894</v>
      </c>
      <c r="AA2227" s="25">
        <v>0.89782245539372729</v>
      </c>
      <c r="AB2227" s="25">
        <v>2.1370901311995789</v>
      </c>
      <c r="AC2227" s="26">
        <v>34819.471661872049</v>
      </c>
      <c r="AD2227" s="26">
        <v>1175.7189124301199</v>
      </c>
      <c r="AE2227" s="26">
        <v>1304.7705802336152</v>
      </c>
      <c r="AF2227" s="26">
        <v>64.885722661298587</v>
      </c>
      <c r="AG2227" s="26">
        <v>37364.846877197073</v>
      </c>
      <c r="AH2227" s="26">
        <v>846.66508454340772</v>
      </c>
      <c r="AI2227" s="26">
        <v>12096.564550257986</v>
      </c>
      <c r="AJ2227" s="26">
        <v>26114.947411482499</v>
      </c>
      <c r="AK2227" s="14">
        <v>46915</v>
      </c>
      <c r="AL2227" s="14">
        <v>33882</v>
      </c>
      <c r="AM2227" s="27">
        <v>1.7558411749420486</v>
      </c>
      <c r="AN2227" s="27">
        <v>1.6992366260050333</v>
      </c>
    </row>
    <row r="2228" spans="1:40" x14ac:dyDescent="0.25">
      <c r="A2228" t="s">
        <v>64</v>
      </c>
      <c r="B2228" s="1">
        <v>44412</v>
      </c>
      <c r="C2228" s="8" t="s">
        <v>391</v>
      </c>
      <c r="D2228" s="10" t="s">
        <v>392</v>
      </c>
      <c r="E2228" s="14">
        <v>34383</v>
      </c>
      <c r="F2228" s="14">
        <v>34686</v>
      </c>
      <c r="G2228" s="14">
        <v>45492</v>
      </c>
      <c r="H2228" s="14">
        <v>10806</v>
      </c>
      <c r="I2228" s="14">
        <v>32981</v>
      </c>
      <c r="J2228" s="14">
        <v>2880</v>
      </c>
      <c r="L2228" s="14">
        <v>1270</v>
      </c>
      <c r="M2228" s="14">
        <v>7173</v>
      </c>
      <c r="N2228" s="14">
        <v>122</v>
      </c>
      <c r="O2228" s="14">
        <v>1018</v>
      </c>
      <c r="R2228" s="14">
        <v>674</v>
      </c>
      <c r="S2228" s="14">
        <v>1374</v>
      </c>
      <c r="T2228" s="14">
        <v>11750</v>
      </c>
      <c r="U2228" s="14">
        <v>-890</v>
      </c>
      <c r="V2228" s="14">
        <v>273</v>
      </c>
      <c r="W2228" s="14">
        <v>416</v>
      </c>
      <c r="X2228" s="14">
        <v>-1938</v>
      </c>
      <c r="Y2228" s="14">
        <v>-853</v>
      </c>
      <c r="Z2228" s="25">
        <v>2.3309459873070604</v>
      </c>
      <c r="AA2228" s="25">
        <v>0.89826648622521665</v>
      </c>
      <c r="AB2228" s="25">
        <v>2.147619189039494</v>
      </c>
      <c r="AC2228" s="26">
        <v>34870.83016908772</v>
      </c>
      <c r="AD2228" s="26">
        <v>1173.4482497340243</v>
      </c>
      <c r="AE2228" s="26">
        <v>1237.1639421216162</v>
      </c>
      <c r="AF2228" s="26">
        <v>55.373679548647495</v>
      </c>
      <c r="AG2228" s="26">
        <v>37336.816040492005</v>
      </c>
      <c r="AH2228" s="26">
        <v>1352.590423703751</v>
      </c>
      <c r="AI2228" s="26">
        <v>11962.073803820855</v>
      </c>
      <c r="AJ2228" s="26">
        <v>26727.332660374894</v>
      </c>
      <c r="AK2228" s="14">
        <v>45444</v>
      </c>
      <c r="AL2228" s="14">
        <v>34638</v>
      </c>
      <c r="AM2228" s="27">
        <v>1.8113170358944961</v>
      </c>
      <c r="AN2228" s="27">
        <v>1.7011262812435965</v>
      </c>
    </row>
    <row r="2229" spans="1:40" x14ac:dyDescent="0.25">
      <c r="A2229" t="s">
        <v>64</v>
      </c>
      <c r="B2229" s="1">
        <v>44413</v>
      </c>
      <c r="C2229" s="8" t="s">
        <v>391</v>
      </c>
      <c r="D2229" s="10" t="s">
        <v>392</v>
      </c>
      <c r="E2229" s="14">
        <v>33609</v>
      </c>
      <c r="F2229" s="14">
        <v>33590</v>
      </c>
      <c r="G2229" s="14">
        <v>45830</v>
      </c>
      <c r="H2229" s="14">
        <v>12240</v>
      </c>
      <c r="I2229" s="14">
        <v>33457</v>
      </c>
      <c r="J2229" s="14">
        <v>2513</v>
      </c>
      <c r="L2229" s="14">
        <v>1333</v>
      </c>
      <c r="M2229" s="14">
        <v>7237</v>
      </c>
      <c r="N2229" s="14">
        <v>115</v>
      </c>
      <c r="O2229" s="14">
        <v>1128</v>
      </c>
      <c r="R2229" s="14">
        <v>1701</v>
      </c>
      <c r="S2229" s="14">
        <v>873</v>
      </c>
      <c r="T2229" s="14">
        <v>10940</v>
      </c>
      <c r="U2229" s="14">
        <v>-229</v>
      </c>
      <c r="V2229" s="14">
        <v>273</v>
      </c>
      <c r="W2229" s="14">
        <v>756</v>
      </c>
      <c r="X2229" s="14">
        <v>-1788</v>
      </c>
      <c r="Y2229" s="14">
        <v>-286</v>
      </c>
      <c r="Z2229" s="25">
        <v>2.3299929852427703</v>
      </c>
      <c r="AA2229" s="25">
        <v>0.89917946186955011</v>
      </c>
      <c r="AB2229" s="25">
        <v>2.1475101864950958</v>
      </c>
      <c r="AC2229" s="26">
        <v>35359.642617443082</v>
      </c>
      <c r="AD2229" s="26">
        <v>1024.9557691022396</v>
      </c>
      <c r="AE2229" s="26">
        <v>1298.4691595821332</v>
      </c>
      <c r="AF2229" s="26">
        <v>56.492743444253499</v>
      </c>
      <c r="AG2229" s="26">
        <v>37739.560289571695</v>
      </c>
      <c r="AH2229" s="26">
        <v>1350.2371317135301</v>
      </c>
      <c r="AI2229" s="26">
        <v>12448.19436838098</v>
      </c>
      <c r="AJ2229" s="26">
        <v>26641.603052904255</v>
      </c>
      <c r="AK2229" s="14">
        <v>45784</v>
      </c>
      <c r="AL2229" s="14">
        <v>33544</v>
      </c>
      <c r="AM2229" s="27">
        <v>1.8172590731608322</v>
      </c>
      <c r="AN2229" s="27">
        <v>1.7509721834752499</v>
      </c>
    </row>
    <row r="2230" spans="1:40" x14ac:dyDescent="0.25">
      <c r="A2230" t="s">
        <v>64</v>
      </c>
      <c r="B2230" s="1">
        <v>44414</v>
      </c>
      <c r="C2230" s="8" t="s">
        <v>391</v>
      </c>
      <c r="D2230" s="10" t="s">
        <v>392</v>
      </c>
      <c r="E2230" s="14">
        <v>33214</v>
      </c>
      <c r="F2230" s="14">
        <v>32488</v>
      </c>
      <c r="G2230" s="14">
        <v>45155</v>
      </c>
      <c r="H2230" s="14">
        <v>12667</v>
      </c>
      <c r="I2230" s="14">
        <v>31289</v>
      </c>
      <c r="J2230" s="14">
        <v>781</v>
      </c>
      <c r="L2230" s="14">
        <v>1359</v>
      </c>
      <c r="M2230" s="14">
        <v>7113</v>
      </c>
      <c r="N2230" s="14">
        <v>109</v>
      </c>
      <c r="O2230" s="14">
        <v>4456</v>
      </c>
      <c r="R2230" s="14">
        <v>1848</v>
      </c>
      <c r="S2230" s="14">
        <v>1089</v>
      </c>
      <c r="T2230" s="14">
        <v>13254</v>
      </c>
      <c r="U2230" s="14">
        <v>-2007</v>
      </c>
      <c r="V2230" s="14">
        <v>280</v>
      </c>
      <c r="W2230" s="14">
        <v>1486</v>
      </c>
      <c r="X2230" s="14">
        <v>-1275</v>
      </c>
      <c r="Y2230" s="14">
        <v>-2008</v>
      </c>
      <c r="Z2230" s="25">
        <v>2.3342169494852039</v>
      </c>
      <c r="AA2230" s="25">
        <v>0.90001005230012721</v>
      </c>
      <c r="AB2230" s="25">
        <v>2.1489492271370914</v>
      </c>
      <c r="AC2230" s="26">
        <v>33128.300628880505</v>
      </c>
      <c r="AD2230" s="26">
        <v>318.83401713057083</v>
      </c>
      <c r="AE2230" s="26">
        <v>1324.6827116143859</v>
      </c>
      <c r="AF2230" s="26">
        <v>77.788262933851229</v>
      </c>
      <c r="AG2230" s="26">
        <v>34849.605620559312</v>
      </c>
      <c r="AH2230" s="26">
        <v>453.78225708272259</v>
      </c>
      <c r="AI2230" s="26">
        <v>12810.284576312948</v>
      </c>
      <c r="AJ2230" s="26">
        <v>22493.103301329083</v>
      </c>
      <c r="AK2230" s="14">
        <v>45107</v>
      </c>
      <c r="AL2230" s="14">
        <v>32440</v>
      </c>
      <c r="AM2230" s="27">
        <v>1.7032863534085056</v>
      </c>
      <c r="AN2230" s="27">
        <v>1.5286296362569705</v>
      </c>
    </row>
    <row r="2231" spans="1:40" x14ac:dyDescent="0.25">
      <c r="A2231" t="s">
        <v>64</v>
      </c>
      <c r="B2231" s="1">
        <v>44415</v>
      </c>
      <c r="C2231" s="8" t="s">
        <v>391</v>
      </c>
      <c r="D2231" s="10" t="s">
        <v>392</v>
      </c>
      <c r="E2231" s="14">
        <v>31649</v>
      </c>
      <c r="F2231" s="14">
        <v>32288</v>
      </c>
      <c r="G2231" s="14">
        <v>35157</v>
      </c>
      <c r="H2231" s="14">
        <v>2869</v>
      </c>
      <c r="I2231" s="14">
        <v>18700</v>
      </c>
      <c r="J2231" s="14">
        <v>1079</v>
      </c>
      <c r="L2231" s="14">
        <v>1308</v>
      </c>
      <c r="M2231" s="14">
        <v>6983</v>
      </c>
      <c r="N2231" s="14">
        <v>149</v>
      </c>
      <c r="O2231" s="14">
        <v>6890</v>
      </c>
      <c r="R2231" s="14">
        <v>2266</v>
      </c>
      <c r="S2231" s="14">
        <v>1244</v>
      </c>
      <c r="T2231" s="14">
        <v>6604</v>
      </c>
      <c r="U2231" s="14">
        <v>-2886</v>
      </c>
      <c r="V2231" s="14">
        <v>251</v>
      </c>
      <c r="W2231" s="14">
        <v>681</v>
      </c>
      <c r="X2231" s="14">
        <v>-2055</v>
      </c>
      <c r="Y2231" s="14">
        <v>-3236</v>
      </c>
      <c r="Z2231" s="25">
        <v>2.3348469728513326</v>
      </c>
      <c r="AA2231" s="25">
        <v>0.9013273346568621</v>
      </c>
      <c r="AB2231" s="25">
        <v>2.1424036904055366</v>
      </c>
      <c r="AC2231" s="26">
        <v>19804.609589099215</v>
      </c>
      <c r="AD2231" s="26">
        <v>441.13370743926572</v>
      </c>
      <c r="AE2231" s="26">
        <v>1271.087093036642</v>
      </c>
      <c r="AF2231" s="26">
        <v>93.401868715401804</v>
      </c>
      <c r="AG2231" s="26">
        <v>21610.232258290525</v>
      </c>
      <c r="AH2231" s="26">
        <v>856.6602838357876</v>
      </c>
      <c r="AI2231" s="26">
        <v>5842.653656868968</v>
      </c>
      <c r="AJ2231" s="26">
        <v>16624.238885257346</v>
      </c>
      <c r="AK2231" s="14">
        <v>35109</v>
      </c>
      <c r="AL2231" s="14">
        <v>32240</v>
      </c>
      <c r="AM2231" s="27">
        <v>1.3569839710977942</v>
      </c>
      <c r="AN2231" s="27">
        <v>1.1367906182138972</v>
      </c>
    </row>
    <row r="2232" spans="1:40" x14ac:dyDescent="0.25">
      <c r="A2232" t="s">
        <v>64</v>
      </c>
      <c r="B2232" s="1">
        <v>44416</v>
      </c>
      <c r="C2232" s="8" t="s">
        <v>391</v>
      </c>
      <c r="D2232" s="10" t="s">
        <v>392</v>
      </c>
      <c r="E2232" s="14">
        <v>31082</v>
      </c>
      <c r="F2232" s="14">
        <v>30174</v>
      </c>
      <c r="G2232" s="14">
        <v>31855</v>
      </c>
      <c r="H2232" s="14">
        <v>1681</v>
      </c>
      <c r="I2232" s="14">
        <v>18643</v>
      </c>
      <c r="J2232" s="14">
        <v>1320</v>
      </c>
      <c r="L2232" s="14">
        <v>1258</v>
      </c>
      <c r="M2232" s="14">
        <v>6925</v>
      </c>
      <c r="N2232" s="14">
        <v>99</v>
      </c>
      <c r="O2232" s="14">
        <v>3562</v>
      </c>
      <c r="R2232" s="14">
        <v>2283</v>
      </c>
      <c r="S2232" s="14">
        <v>-51</v>
      </c>
      <c r="T2232" s="14">
        <v>2331</v>
      </c>
      <c r="U2232" s="14">
        <v>-447</v>
      </c>
      <c r="V2232" s="14">
        <v>242</v>
      </c>
      <c r="W2232" s="14">
        <v>-252</v>
      </c>
      <c r="X2232" s="14">
        <v>-1930</v>
      </c>
      <c r="Y2232" s="14">
        <v>-495</v>
      </c>
      <c r="Z2232" s="25">
        <v>2.3350777247114349</v>
      </c>
      <c r="AA2232" s="25">
        <v>0.8979578017925155</v>
      </c>
      <c r="AB2232" s="25">
        <v>2.1389007668587623</v>
      </c>
      <c r="AC2232" s="26">
        <v>19746.193911783106</v>
      </c>
      <c r="AD2232" s="26">
        <v>537.64562526245822</v>
      </c>
      <c r="AE2232" s="26">
        <v>1220.4992990666524</v>
      </c>
      <c r="AF2232" s="26">
        <v>70.514347612412166</v>
      </c>
      <c r="AG2232" s="26">
        <v>21574.85318372463</v>
      </c>
      <c r="AH2232" s="26">
        <v>1275.3735089710906</v>
      </c>
      <c r="AI2232" s="26">
        <v>3903.3226800738998</v>
      </c>
      <c r="AJ2232" s="26">
        <v>18946.904012621817</v>
      </c>
      <c r="AK2232" s="14">
        <v>31807</v>
      </c>
      <c r="AL2232" s="14">
        <v>30126</v>
      </c>
      <c r="AM2232" s="27">
        <v>1.4954051883517148</v>
      </c>
      <c r="AN2232" s="27">
        <v>1.3865340079767079</v>
      </c>
    </row>
    <row r="2233" spans="1:40" x14ac:dyDescent="0.25">
      <c r="A2233" t="s">
        <v>64</v>
      </c>
      <c r="B2233" s="1">
        <v>44417</v>
      </c>
      <c r="C2233" s="8" t="s">
        <v>391</v>
      </c>
      <c r="D2233" s="10" t="s">
        <v>392</v>
      </c>
      <c r="E2233" s="14">
        <v>30517</v>
      </c>
      <c r="F2233" s="14">
        <v>29791</v>
      </c>
      <c r="G2233" s="14">
        <v>37993</v>
      </c>
      <c r="H2233" s="14">
        <v>8202</v>
      </c>
      <c r="I2233" s="14">
        <v>20942</v>
      </c>
      <c r="J2233" s="14">
        <v>2291</v>
      </c>
      <c r="L2233" s="14">
        <v>1382</v>
      </c>
      <c r="M2233" s="14">
        <v>7042</v>
      </c>
      <c r="N2233" s="14">
        <v>127</v>
      </c>
      <c r="O2233" s="14">
        <v>6161</v>
      </c>
      <c r="R2233" s="14">
        <v>642</v>
      </c>
      <c r="S2233" s="14">
        <v>1627</v>
      </c>
      <c r="T2233" s="14">
        <v>9455</v>
      </c>
      <c r="U2233" s="14">
        <v>-1960</v>
      </c>
      <c r="V2233" s="14">
        <v>250</v>
      </c>
      <c r="W2233" s="14">
        <v>1398</v>
      </c>
      <c r="X2233" s="14">
        <v>-1585</v>
      </c>
      <c r="Y2233" s="14">
        <v>-1625</v>
      </c>
      <c r="Z2233" s="25">
        <v>2.3381525034288808</v>
      </c>
      <c r="AA2233" s="25">
        <v>0.89837536116134997</v>
      </c>
      <c r="AB2233" s="25">
        <v>2.1226956112542807</v>
      </c>
      <c r="AC2233" s="26">
        <v>22210.444306414545</v>
      </c>
      <c r="AD2233" s="26">
        <v>933.57492557477156</v>
      </c>
      <c r="AE2233" s="26">
        <v>1330.6444352103379</v>
      </c>
      <c r="AF2233" s="26">
        <v>88.792391240643681</v>
      </c>
      <c r="AG2233" s="26">
        <v>24563.456058440293</v>
      </c>
      <c r="AH2233" s="26">
        <v>719.1556318311533</v>
      </c>
      <c r="AI2233" s="26">
        <v>7998.988062612596</v>
      </c>
      <c r="AJ2233" s="26">
        <v>17283.623627658853</v>
      </c>
      <c r="AK2233" s="14">
        <v>37945</v>
      </c>
      <c r="AL2233" s="14">
        <v>29743</v>
      </c>
      <c r="AM2233" s="27">
        <v>1.4271468308224702</v>
      </c>
      <c r="AN2233" s="27">
        <v>1.2811021861281398</v>
      </c>
    </row>
    <row r="2234" spans="1:40" x14ac:dyDescent="0.25">
      <c r="A2234" t="s">
        <v>64</v>
      </c>
      <c r="B2234" s="1">
        <v>44418</v>
      </c>
      <c r="C2234" s="8" t="s">
        <v>391</v>
      </c>
      <c r="D2234" s="10" t="s">
        <v>392</v>
      </c>
      <c r="E2234" s="14">
        <v>31417</v>
      </c>
      <c r="F2234" s="14">
        <v>30812</v>
      </c>
      <c r="G2234" s="14">
        <v>50822</v>
      </c>
      <c r="H2234" s="14">
        <v>20010</v>
      </c>
      <c r="I2234" s="14">
        <v>32918</v>
      </c>
      <c r="J2234" s="14">
        <v>2396</v>
      </c>
      <c r="L2234" s="14">
        <v>1287</v>
      </c>
      <c r="M2234" s="14">
        <v>7294</v>
      </c>
      <c r="N2234" s="14">
        <v>136</v>
      </c>
      <c r="O2234" s="14">
        <v>6743</v>
      </c>
      <c r="R2234" s="14">
        <v>1269</v>
      </c>
      <c r="S2234" s="14">
        <v>2961</v>
      </c>
      <c r="T2234" s="14">
        <v>21289</v>
      </c>
      <c r="U2234" s="14">
        <v>-3510</v>
      </c>
      <c r="V2234" s="14">
        <v>257</v>
      </c>
      <c r="W2234" s="14">
        <v>2117</v>
      </c>
      <c r="X2234" s="14">
        <v>-1695</v>
      </c>
      <c r="Y2234" s="14">
        <v>-2678</v>
      </c>
      <c r="Z2234" s="25">
        <v>2.3398331755992468</v>
      </c>
      <c r="AA2234" s="25">
        <v>0.89944969534767494</v>
      </c>
      <c r="AB2234" s="25">
        <v>2.1334237175025588</v>
      </c>
      <c r="AC2234" s="26">
        <v>34936.918142072558</v>
      </c>
      <c r="AD2234" s="26">
        <v>977.52967407218887</v>
      </c>
      <c r="AE2234" s="26">
        <v>1245.4374560812264</v>
      </c>
      <c r="AF2234" s="26">
        <v>94.407694002523868</v>
      </c>
      <c r="AG2234" s="26">
        <v>37254.292966228488</v>
      </c>
      <c r="AH2234" s="26">
        <v>876.60732630493465</v>
      </c>
      <c r="AI2234" s="26">
        <v>18288.05731714447</v>
      </c>
      <c r="AJ2234" s="26">
        <v>19842.842975388961</v>
      </c>
      <c r="AK2234" s="14">
        <v>50774</v>
      </c>
      <c r="AL2234" s="14">
        <v>30764</v>
      </c>
      <c r="AM2234" s="27">
        <v>1.6175908803562187</v>
      </c>
      <c r="AN2234" s="27">
        <v>1.4219844129632691</v>
      </c>
    </row>
    <row r="2235" spans="1:40" x14ac:dyDescent="0.25">
      <c r="A2235" t="s">
        <v>64</v>
      </c>
      <c r="B2235" s="1">
        <v>44419</v>
      </c>
      <c r="C2235" s="8" t="s">
        <v>391</v>
      </c>
      <c r="D2235" s="10" t="s">
        <v>392</v>
      </c>
      <c r="E2235" s="14">
        <v>32476</v>
      </c>
      <c r="F2235" s="14">
        <v>33840</v>
      </c>
      <c r="G2235" s="14">
        <v>51095</v>
      </c>
      <c r="H2235" s="14">
        <v>17255</v>
      </c>
      <c r="I2235" s="14">
        <v>32724</v>
      </c>
      <c r="J2235" s="14">
        <v>2952</v>
      </c>
      <c r="L2235" s="14">
        <v>1269</v>
      </c>
      <c r="M2235" s="14">
        <v>7156</v>
      </c>
      <c r="N2235" s="14">
        <v>156</v>
      </c>
      <c r="O2235" s="14">
        <v>6790</v>
      </c>
      <c r="R2235" s="14">
        <v>-1904</v>
      </c>
      <c r="S2235" s="14">
        <v>3199</v>
      </c>
      <c r="T2235" s="14">
        <v>20677</v>
      </c>
      <c r="U2235" s="14">
        <v>-2632</v>
      </c>
      <c r="V2235" s="14">
        <v>277</v>
      </c>
      <c r="W2235" s="14">
        <v>2264</v>
      </c>
      <c r="X2235" s="14">
        <v>-1970</v>
      </c>
      <c r="Y2235" s="14">
        <v>-2656</v>
      </c>
      <c r="Z2235" s="25">
        <v>2.3402891328314865</v>
      </c>
      <c r="AA2235" s="25">
        <v>0.89948843864141148</v>
      </c>
      <c r="AB2235" s="25">
        <v>2.162143932103215</v>
      </c>
      <c r="AC2235" s="26">
        <v>34737.787728850133</v>
      </c>
      <c r="AD2235" s="26">
        <v>1204.4206579226568</v>
      </c>
      <c r="AE2235" s="26">
        <v>1244.5503759554845</v>
      </c>
      <c r="AF2235" s="26">
        <v>93.934756284737986</v>
      </c>
      <c r="AG2235" s="26">
        <v>37280.69351901301</v>
      </c>
      <c r="AH2235" s="26">
        <v>1728.6080040941999</v>
      </c>
      <c r="AI2235" s="26">
        <v>17207.946008641411</v>
      </c>
      <c r="AJ2235" s="26">
        <v>21801.355514465802</v>
      </c>
      <c r="AK2235" s="14">
        <v>51047</v>
      </c>
      <c r="AL2235" s="14">
        <v>33792</v>
      </c>
      <c r="AM2235" s="27">
        <v>1.6100801721136688</v>
      </c>
      <c r="AN2235" s="27">
        <v>1.4223397370472772</v>
      </c>
    </row>
    <row r="2236" spans="1:40" x14ac:dyDescent="0.25">
      <c r="A2236" t="s">
        <v>64</v>
      </c>
      <c r="B2236" s="1">
        <v>44420</v>
      </c>
      <c r="C2236" s="8" t="s">
        <v>391</v>
      </c>
      <c r="D2236" s="10" t="s">
        <v>392</v>
      </c>
      <c r="E2236" s="14">
        <v>31065</v>
      </c>
      <c r="F2236" s="14">
        <v>32855</v>
      </c>
      <c r="G2236" s="14">
        <v>48533</v>
      </c>
      <c r="H2236" s="14">
        <v>15678</v>
      </c>
      <c r="I2236" s="14">
        <v>34370</v>
      </c>
      <c r="J2236" s="14">
        <v>3277</v>
      </c>
      <c r="L2236" s="14">
        <v>1341</v>
      </c>
      <c r="M2236" s="14">
        <v>7092</v>
      </c>
      <c r="N2236" s="14">
        <v>157</v>
      </c>
      <c r="O2236" s="14">
        <v>2248</v>
      </c>
      <c r="R2236" s="14">
        <v>-189</v>
      </c>
      <c r="S2236" s="14">
        <v>967</v>
      </c>
      <c r="T2236" s="14">
        <v>16496</v>
      </c>
      <c r="U2236" s="14">
        <v>-87</v>
      </c>
      <c r="V2236" s="14">
        <v>289</v>
      </c>
      <c r="W2236" s="14">
        <v>905</v>
      </c>
      <c r="X2236" s="14">
        <v>-2504</v>
      </c>
      <c r="Y2236" s="14">
        <v>-199</v>
      </c>
      <c r="Z2236" s="25">
        <v>2.340046792098863</v>
      </c>
      <c r="AA2236" s="25">
        <v>0.8990729491658489</v>
      </c>
      <c r="AB2236" s="25">
        <v>2.1794879700250567</v>
      </c>
      <c r="AC2236" s="26">
        <v>36481.302103962538</v>
      </c>
      <c r="AD2236" s="26">
        <v>1336.4035772225998</v>
      </c>
      <c r="AE2236" s="26">
        <v>1325.7129880902837</v>
      </c>
      <c r="AF2236" s="26">
        <v>63.260415574823178</v>
      </c>
      <c r="AG2236" s="26">
        <v>39206.67908485025</v>
      </c>
      <c r="AH2236" s="26">
        <v>1310.9228234062632</v>
      </c>
      <c r="AI2236" s="26">
        <v>14942.426349777139</v>
      </c>
      <c r="AJ2236" s="26">
        <v>25575.175558479368</v>
      </c>
      <c r="AK2236" s="14">
        <v>48485</v>
      </c>
      <c r="AL2236" s="14">
        <v>32807</v>
      </c>
      <c r="AM2236" s="27">
        <v>1.7827333988665062</v>
      </c>
      <c r="AN2236" s="27">
        <v>1.7186436900580602</v>
      </c>
    </row>
    <row r="2237" spans="1:40" x14ac:dyDescent="0.25">
      <c r="A2237" t="s">
        <v>64</v>
      </c>
      <c r="B2237" s="1">
        <v>44421</v>
      </c>
      <c r="C2237" s="8" t="s">
        <v>391</v>
      </c>
      <c r="D2237" s="10" t="s">
        <v>392</v>
      </c>
      <c r="E2237" s="14">
        <v>32821</v>
      </c>
      <c r="F2237" s="14">
        <v>32731</v>
      </c>
      <c r="G2237" s="14">
        <v>46193</v>
      </c>
      <c r="H2237" s="14">
        <v>13462</v>
      </c>
      <c r="I2237" s="14">
        <v>34658</v>
      </c>
      <c r="J2237" s="14">
        <v>2552</v>
      </c>
      <c r="L2237" s="14">
        <v>1321</v>
      </c>
      <c r="M2237" s="14">
        <v>6987</v>
      </c>
      <c r="N2237" s="14">
        <v>165</v>
      </c>
      <c r="O2237" s="14">
        <v>464</v>
      </c>
      <c r="R2237" s="14">
        <v>2459</v>
      </c>
      <c r="S2237" s="14">
        <v>121</v>
      </c>
      <c r="T2237" s="14">
        <v>12635</v>
      </c>
      <c r="U2237" s="14">
        <v>-349</v>
      </c>
      <c r="V2237" s="14">
        <v>293</v>
      </c>
      <c r="W2237" s="14">
        <v>610</v>
      </c>
      <c r="X2237" s="14">
        <v>-1782</v>
      </c>
      <c r="Y2237" s="14">
        <v>-525</v>
      </c>
      <c r="Z2237" s="25">
        <v>2.337372997992309</v>
      </c>
      <c r="AA2237" s="25">
        <v>0.89808354023940817</v>
      </c>
      <c r="AB2237" s="25">
        <v>2.1648773638879444</v>
      </c>
      <c r="AC2237" s="26">
        <v>36744.959840887524</v>
      </c>
      <c r="AD2237" s="26">
        <v>1039.5937597821712</v>
      </c>
      <c r="AE2237" s="26">
        <v>1297.1863621376815</v>
      </c>
      <c r="AF2237" s="26">
        <v>50.737557695422581</v>
      </c>
      <c r="AG2237" s="26">
        <v>39132.477520502805</v>
      </c>
      <c r="AH2237" s="26">
        <v>892.10827585642778</v>
      </c>
      <c r="AI2237" s="26">
        <v>13440.728246046547</v>
      </c>
      <c r="AJ2237" s="26">
        <v>26583.857550312681</v>
      </c>
      <c r="AK2237" s="14">
        <v>46148</v>
      </c>
      <c r="AL2237" s="14">
        <v>32686</v>
      </c>
      <c r="AM2237" s="27">
        <v>1.8694687221819124</v>
      </c>
      <c r="AN2237" s="27">
        <v>1.7930399569409026</v>
      </c>
    </row>
    <row r="2238" spans="1:40" x14ac:dyDescent="0.25">
      <c r="A2238" t="s">
        <v>64</v>
      </c>
      <c r="B2238" s="1">
        <v>44422</v>
      </c>
      <c r="C2238" s="8" t="s">
        <v>391</v>
      </c>
      <c r="D2238" s="10" t="s">
        <v>392</v>
      </c>
      <c r="E2238" s="14">
        <v>32826</v>
      </c>
      <c r="F2238" s="14">
        <v>32054</v>
      </c>
      <c r="G2238" s="14">
        <v>45554</v>
      </c>
      <c r="H2238" s="14">
        <v>13500</v>
      </c>
      <c r="I2238" s="14">
        <v>34344</v>
      </c>
      <c r="J2238" s="14">
        <v>1250</v>
      </c>
      <c r="L2238" s="14">
        <v>1232</v>
      </c>
      <c r="M2238" s="14">
        <v>6942</v>
      </c>
      <c r="N2238" s="14">
        <v>117</v>
      </c>
      <c r="O2238" s="14">
        <v>1621</v>
      </c>
      <c r="R2238" s="14">
        <v>2212</v>
      </c>
      <c r="S2238" s="14">
        <v>458</v>
      </c>
      <c r="T2238" s="14">
        <v>13558</v>
      </c>
      <c r="U2238" s="14">
        <v>-1195</v>
      </c>
      <c r="V2238" s="14">
        <v>278</v>
      </c>
      <c r="W2238" s="14">
        <v>766</v>
      </c>
      <c r="X2238" s="14">
        <v>-1317</v>
      </c>
      <c r="Y2238" s="14">
        <v>-1260</v>
      </c>
      <c r="Z2238" s="25">
        <v>2.3334630788506194</v>
      </c>
      <c r="AA2238" s="25">
        <v>0.8995911963939428</v>
      </c>
      <c r="AB2238" s="25">
        <v>2.1248230099643477</v>
      </c>
      <c r="AC2238" s="26">
        <v>36351.142591487733</v>
      </c>
      <c r="AD2238" s="26">
        <v>510.06023509377059</v>
      </c>
      <c r="AE2238" s="26">
        <v>1187.4073301866429</v>
      </c>
      <c r="AF2238" s="26">
        <v>57.81830127297728</v>
      </c>
      <c r="AG2238" s="26">
        <v>38106.428458041126</v>
      </c>
      <c r="AH2238" s="26">
        <v>803.41315505650334</v>
      </c>
      <c r="AI2238" s="26">
        <v>13834.083151381803</v>
      </c>
      <c r="AJ2238" s="26">
        <v>25075.758461715814</v>
      </c>
      <c r="AK2238" s="14">
        <v>45506</v>
      </c>
      <c r="AL2238" s="14">
        <v>32006</v>
      </c>
      <c r="AM2238" s="27">
        <v>1.8461344505596322</v>
      </c>
      <c r="AN2238" s="27">
        <v>1.7272548465871371</v>
      </c>
    </row>
    <row r="2239" spans="1:40" x14ac:dyDescent="0.25">
      <c r="A2239" t="s">
        <v>64</v>
      </c>
      <c r="B2239" s="1">
        <v>44423</v>
      </c>
      <c r="C2239" s="8" t="s">
        <v>391</v>
      </c>
      <c r="D2239" s="10" t="s">
        <v>392</v>
      </c>
      <c r="E2239" s="14">
        <v>34244</v>
      </c>
      <c r="F2239" s="14">
        <v>32956</v>
      </c>
      <c r="G2239" s="14">
        <v>48846</v>
      </c>
      <c r="H2239" s="14">
        <v>15890</v>
      </c>
      <c r="I2239" s="14">
        <v>34740</v>
      </c>
      <c r="J2239" s="14">
        <v>1422</v>
      </c>
      <c r="L2239" s="14">
        <v>1253</v>
      </c>
      <c r="M2239" s="14">
        <v>6864</v>
      </c>
      <c r="N2239" s="14">
        <v>101</v>
      </c>
      <c r="O2239" s="14">
        <v>4418</v>
      </c>
      <c r="R2239" s="14">
        <v>2230</v>
      </c>
      <c r="S2239" s="14">
        <v>1091</v>
      </c>
      <c r="T2239" s="14">
        <v>17185</v>
      </c>
      <c r="U2239" s="14">
        <v>-2472</v>
      </c>
      <c r="V2239" s="14">
        <v>274</v>
      </c>
      <c r="W2239" s="14">
        <v>418</v>
      </c>
      <c r="X2239" s="14">
        <v>-403</v>
      </c>
      <c r="Y2239" s="14">
        <v>-2433</v>
      </c>
      <c r="Z2239" s="25">
        <v>2.3313162723685288</v>
      </c>
      <c r="AA2239" s="25">
        <v>0.89913363177039063</v>
      </c>
      <c r="AB2239" s="25">
        <v>2.1198879097281451</v>
      </c>
      <c r="AC2239" s="26">
        <v>36736.456759932633</v>
      </c>
      <c r="AD2239" s="26">
        <v>579.94939008876588</v>
      </c>
      <c r="AE2239" s="26">
        <v>1204.8423541877355</v>
      </c>
      <c r="AF2239" s="26">
        <v>75.823240021924036</v>
      </c>
      <c r="AG2239" s="26">
        <v>38597.071744231056</v>
      </c>
      <c r="AH2239" s="26">
        <v>494.56456912869868</v>
      </c>
      <c r="AI2239" s="26">
        <v>15567.916937798635</v>
      </c>
      <c r="AJ2239" s="26">
        <v>23523.719375561119</v>
      </c>
      <c r="AK2239" s="14">
        <v>48798</v>
      </c>
      <c r="AL2239" s="14">
        <v>32908</v>
      </c>
      <c r="AM2239" s="27">
        <v>1.7437574554032269</v>
      </c>
      <c r="AN2239" s="27">
        <v>1.5759347942673376</v>
      </c>
    </row>
    <row r="2240" spans="1:40" x14ac:dyDescent="0.25">
      <c r="A2240" t="s">
        <v>64</v>
      </c>
      <c r="B2240" s="1">
        <v>44424</v>
      </c>
      <c r="C2240" s="8" t="s">
        <v>391</v>
      </c>
      <c r="D2240" s="10" t="s">
        <v>392</v>
      </c>
      <c r="E2240" s="14">
        <v>34756</v>
      </c>
      <c r="F2240" s="14">
        <v>34860</v>
      </c>
      <c r="G2240" s="14">
        <v>51199</v>
      </c>
      <c r="H2240" s="14">
        <v>16339</v>
      </c>
      <c r="I2240" s="14">
        <v>35857</v>
      </c>
      <c r="J2240" s="14">
        <v>1547</v>
      </c>
      <c r="L2240" s="14">
        <v>1197</v>
      </c>
      <c r="M2240" s="14">
        <v>7025</v>
      </c>
      <c r="N2240" s="14">
        <v>105</v>
      </c>
      <c r="O2240" s="14">
        <v>5420</v>
      </c>
      <c r="R2240" s="14">
        <v>245</v>
      </c>
      <c r="S2240" s="14">
        <v>1371</v>
      </c>
      <c r="T2240" s="14">
        <v>17629</v>
      </c>
      <c r="U2240" s="14">
        <v>-1694</v>
      </c>
      <c r="V2240" s="14">
        <v>282</v>
      </c>
      <c r="W2240" s="14">
        <v>1886</v>
      </c>
      <c r="X2240" s="14">
        <v>-667</v>
      </c>
      <c r="Y2240" s="14">
        <v>-2713</v>
      </c>
      <c r="Z2240" s="25">
        <v>2.3328678924755186</v>
      </c>
      <c r="AA2240" s="25">
        <v>0.89942724151744746</v>
      </c>
      <c r="AB2240" s="25">
        <v>2.1391502287222099</v>
      </c>
      <c r="AC2240" s="26">
        <v>37942.885404511733</v>
      </c>
      <c r="AD2240" s="26">
        <v>631.13549846571811</v>
      </c>
      <c r="AE2240" s="26">
        <v>1161.4531410313277</v>
      </c>
      <c r="AF2240" s="26">
        <v>83.596737439615779</v>
      </c>
      <c r="AG2240" s="26">
        <v>39819.07078144839</v>
      </c>
      <c r="AH2240" s="26">
        <v>644.63519364544004</v>
      </c>
      <c r="AI2240" s="26">
        <v>15631.365480279053</v>
      </c>
      <c r="AJ2240" s="26">
        <v>24832.340494814784</v>
      </c>
      <c r="AK2240" s="14">
        <v>51151</v>
      </c>
      <c r="AL2240" s="14">
        <v>34812</v>
      </c>
      <c r="AM2240" s="27">
        <v>1.7162112143691568</v>
      </c>
      <c r="AN2240" s="27">
        <v>1.5726150322210319</v>
      </c>
    </row>
    <row r="2241" spans="1:40" x14ac:dyDescent="0.25">
      <c r="A2241" t="s">
        <v>64</v>
      </c>
      <c r="B2241" s="1">
        <v>44425</v>
      </c>
      <c r="C2241" s="8" t="s">
        <v>391</v>
      </c>
      <c r="D2241" s="10" t="s">
        <v>392</v>
      </c>
      <c r="E2241" s="14">
        <v>32208</v>
      </c>
      <c r="F2241" s="14">
        <v>32065</v>
      </c>
      <c r="G2241" s="14">
        <v>50035</v>
      </c>
      <c r="H2241" s="14">
        <v>17970</v>
      </c>
      <c r="I2241" s="14">
        <v>35552</v>
      </c>
      <c r="J2241" s="14">
        <v>1318</v>
      </c>
      <c r="L2241" s="14">
        <v>1322</v>
      </c>
      <c r="M2241" s="14">
        <v>6771</v>
      </c>
      <c r="N2241" s="14">
        <v>58</v>
      </c>
      <c r="O2241" s="14">
        <v>4966</v>
      </c>
      <c r="R2241" s="14">
        <v>586</v>
      </c>
      <c r="S2241" s="14">
        <v>1487</v>
      </c>
      <c r="T2241" s="14">
        <v>17568</v>
      </c>
      <c r="U2241" s="14">
        <v>-1536</v>
      </c>
      <c r="V2241" s="14">
        <v>274</v>
      </c>
      <c r="W2241" s="14">
        <v>3443</v>
      </c>
      <c r="X2241" s="14">
        <v>-410</v>
      </c>
      <c r="Y2241" s="14">
        <v>-3442</v>
      </c>
      <c r="Z2241" s="25">
        <v>2.3327071738525609</v>
      </c>
      <c r="AA2241" s="25">
        <v>0.9017718150770857</v>
      </c>
      <c r="AB2241" s="25">
        <v>2.1247650566762926</v>
      </c>
      <c r="AC2241" s="26">
        <v>37617.551072205737</v>
      </c>
      <c r="AD2241" s="26">
        <v>539.11116304469647</v>
      </c>
      <c r="AE2241" s="26">
        <v>1274.1149971088255</v>
      </c>
      <c r="AF2241" s="26">
        <v>78.567611004005414</v>
      </c>
      <c r="AG2241" s="26">
        <v>39509.344843363266</v>
      </c>
      <c r="AH2241" s="26">
        <v>310.90904431552536</v>
      </c>
      <c r="AI2241" s="26">
        <v>16835.136979028863</v>
      </c>
      <c r="AJ2241" s="26">
        <v>22985.116908649929</v>
      </c>
      <c r="AK2241" s="14">
        <v>49987</v>
      </c>
      <c r="AL2241" s="14">
        <v>32017</v>
      </c>
      <c r="AM2241" s="27">
        <v>1.7425148904430257</v>
      </c>
      <c r="AN2241" s="27">
        <v>1.5827044519832527</v>
      </c>
    </row>
    <row r="2242" spans="1:40" x14ac:dyDescent="0.25">
      <c r="A2242" t="s">
        <v>64</v>
      </c>
      <c r="B2242" s="1">
        <v>44426</v>
      </c>
      <c r="C2242" s="8" t="s">
        <v>391</v>
      </c>
      <c r="D2242" s="10" t="s">
        <v>392</v>
      </c>
      <c r="E2242" s="14">
        <v>30892</v>
      </c>
      <c r="F2242" s="14">
        <v>28694</v>
      </c>
      <c r="G2242" s="14">
        <v>48345</v>
      </c>
      <c r="H2242" s="14">
        <v>19651</v>
      </c>
      <c r="I2242" s="14">
        <v>35930</v>
      </c>
      <c r="J2242" s="14">
        <v>728</v>
      </c>
      <c r="L2242" s="14">
        <v>1352</v>
      </c>
      <c r="M2242" s="14">
        <v>6968</v>
      </c>
      <c r="N2242" s="14">
        <v>1</v>
      </c>
      <c r="O2242" s="14">
        <v>3318</v>
      </c>
      <c r="R2242" s="14">
        <v>2427</v>
      </c>
      <c r="S2242" s="14">
        <v>804</v>
      </c>
      <c r="T2242" s="14">
        <v>18642</v>
      </c>
      <c r="U2242" s="14">
        <v>-297</v>
      </c>
      <c r="V2242" s="14">
        <v>260</v>
      </c>
      <c r="W2242" s="14">
        <v>121</v>
      </c>
      <c r="X2242" s="14">
        <v>-1695</v>
      </c>
      <c r="Y2242" s="14">
        <v>-611</v>
      </c>
      <c r="Z2242" s="25">
        <v>2.3324337625360627</v>
      </c>
      <c r="AA2242" s="25">
        <v>0.90018701529940615</v>
      </c>
      <c r="AB2242" s="25">
        <v>2.1265194841061121</v>
      </c>
      <c r="AC2242" s="26">
        <v>38013.056711778328</v>
      </c>
      <c r="AD2242" s="26">
        <v>297.25582963865321</v>
      </c>
      <c r="AE2242" s="26">
        <v>1304.1042640053447</v>
      </c>
      <c r="AF2242" s="26">
        <v>68.522680322018118</v>
      </c>
      <c r="AG2242" s="26">
        <v>39682.939485744333</v>
      </c>
      <c r="AH2242" s="26">
        <v>1188.6952970314273</v>
      </c>
      <c r="AI2242" s="26">
        <v>17978.143960167665</v>
      </c>
      <c r="AJ2242" s="26">
        <v>22893.490822608099</v>
      </c>
      <c r="AK2242" s="14">
        <v>48297</v>
      </c>
      <c r="AL2242" s="14">
        <v>28646</v>
      </c>
      <c r="AM2242" s="27">
        <v>1.8114127595722647</v>
      </c>
      <c r="AN2242" s="27">
        <v>1.7619021063093718</v>
      </c>
    </row>
    <row r="2243" spans="1:40" x14ac:dyDescent="0.25">
      <c r="A2243" t="s">
        <v>64</v>
      </c>
      <c r="B2243" s="1">
        <v>44427</v>
      </c>
      <c r="C2243" s="8" t="s">
        <v>391</v>
      </c>
      <c r="D2243" s="10" t="s">
        <v>392</v>
      </c>
      <c r="E2243" s="14">
        <v>28140</v>
      </c>
      <c r="F2243" s="14">
        <v>27791</v>
      </c>
      <c r="G2243" s="14">
        <v>45661</v>
      </c>
      <c r="H2243" s="14">
        <v>17870</v>
      </c>
      <c r="I2243" s="14">
        <v>35666</v>
      </c>
      <c r="J2243" s="14">
        <v>606</v>
      </c>
      <c r="L2243" s="14">
        <v>1375</v>
      </c>
      <c r="M2243" s="14">
        <v>7150</v>
      </c>
      <c r="N2243" s="14">
        <v>43</v>
      </c>
      <c r="O2243" s="14">
        <v>774</v>
      </c>
      <c r="R2243" s="14">
        <v>1778</v>
      </c>
      <c r="S2243" s="14">
        <v>859</v>
      </c>
      <c r="T2243" s="14">
        <v>17382</v>
      </c>
      <c r="U2243" s="14">
        <v>-619</v>
      </c>
      <c r="V2243" s="14">
        <v>257</v>
      </c>
      <c r="W2243" s="14">
        <v>420</v>
      </c>
      <c r="X2243" s="14">
        <v>-1121</v>
      </c>
      <c r="Y2243" s="14">
        <v>-1086</v>
      </c>
      <c r="Z2243" s="25">
        <v>2.3331832718331951</v>
      </c>
      <c r="AA2243" s="25">
        <v>0.89935274035903578</v>
      </c>
      <c r="AB2243" s="25">
        <v>2.1314281404392106</v>
      </c>
      <c r="AC2243" s="26">
        <v>37745.876646860997</v>
      </c>
      <c r="AD2243" s="26">
        <v>247.21165582167248</v>
      </c>
      <c r="AE2243" s="26">
        <v>1329.3509507778733</v>
      </c>
      <c r="AF2243" s="26">
        <v>53.075601905885144</v>
      </c>
      <c r="AG2243" s="26">
        <v>39375.51485536644</v>
      </c>
      <c r="AH2243" s="26">
        <v>1030.3362746247003</v>
      </c>
      <c r="AI2243" s="26">
        <v>17593.73066168504</v>
      </c>
      <c r="AJ2243" s="26">
        <v>22812.12046830609</v>
      </c>
      <c r="AK2243" s="14">
        <v>45615</v>
      </c>
      <c r="AL2243" s="14">
        <v>27745</v>
      </c>
      <c r="AM2243" s="27">
        <v>1.9030592471870649</v>
      </c>
      <c r="AN2243" s="27">
        <v>1.8126529834866452</v>
      </c>
    </row>
    <row r="2244" spans="1:40" x14ac:dyDescent="0.25">
      <c r="A2244" t="s">
        <v>64</v>
      </c>
      <c r="B2244" s="1">
        <v>44428</v>
      </c>
      <c r="C2244" s="8" t="s">
        <v>391</v>
      </c>
      <c r="D2244" s="10" t="s">
        <v>392</v>
      </c>
      <c r="E2244" s="14">
        <v>27299</v>
      </c>
      <c r="F2244" s="14">
        <v>27316</v>
      </c>
      <c r="G2244" s="14">
        <v>18219</v>
      </c>
      <c r="H2244" s="14">
        <v>-9097</v>
      </c>
      <c r="I2244" s="14">
        <v>4684</v>
      </c>
      <c r="J2244" s="14">
        <v>1336</v>
      </c>
      <c r="L2244" s="14">
        <v>1336</v>
      </c>
      <c r="M2244" s="14">
        <v>7359</v>
      </c>
      <c r="N2244" s="14">
        <v>76</v>
      </c>
      <c r="O2244" s="14">
        <v>3380</v>
      </c>
      <c r="R2244" s="14">
        <v>1813</v>
      </c>
      <c r="S2244" s="14">
        <v>-796</v>
      </c>
      <c r="T2244" s="14">
        <v>-8453</v>
      </c>
      <c r="U2244" s="14">
        <v>-748</v>
      </c>
      <c r="V2244" s="14">
        <v>253</v>
      </c>
      <c r="W2244" s="14">
        <v>-9</v>
      </c>
      <c r="X2244" s="14">
        <v>-201</v>
      </c>
      <c r="Y2244" s="14">
        <v>-956</v>
      </c>
      <c r="Z2244" s="25">
        <v>2.3368652124035787</v>
      </c>
      <c r="AA2244" s="25">
        <v>0.90049583372664621</v>
      </c>
      <c r="AB2244" s="25">
        <v>2.1533653537730992</v>
      </c>
      <c r="AC2244" s="26">
        <v>4964.9720382189962</v>
      </c>
      <c r="AD2244" s="26">
        <v>545.70058960673441</v>
      </c>
      <c r="AE2244" s="26">
        <v>1304.9396778768496</v>
      </c>
      <c r="AF2244" s="26">
        <v>72.039738279637021</v>
      </c>
      <c r="AG2244" s="26">
        <v>6887.652043982217</v>
      </c>
      <c r="AH2244" s="26">
        <v>1056.714431341283</v>
      </c>
      <c r="AI2244" s="26">
        <v>2517.2672314154674</v>
      </c>
      <c r="AJ2244" s="26">
        <v>5427.0992439080328</v>
      </c>
      <c r="AK2244" s="14">
        <v>18171</v>
      </c>
      <c r="AL2244" s="14">
        <v>27268</v>
      </c>
      <c r="AM2244" s="27">
        <v>0.83565326339794588</v>
      </c>
      <c r="AN2244" s="27">
        <v>0.43878141173186613</v>
      </c>
    </row>
    <row r="2245" spans="1:40" x14ac:dyDescent="0.25">
      <c r="A2245" t="s">
        <v>64</v>
      </c>
      <c r="B2245" s="1">
        <v>44429</v>
      </c>
      <c r="C2245" s="8" t="s">
        <v>391</v>
      </c>
      <c r="D2245" s="10" t="s">
        <v>392</v>
      </c>
      <c r="E2245" s="14">
        <v>26456</v>
      </c>
      <c r="F2245" s="14">
        <v>26325</v>
      </c>
      <c r="G2245" s="14">
        <v>20940</v>
      </c>
      <c r="H2245" s="14">
        <v>-5385</v>
      </c>
      <c r="I2245" s="14">
        <v>7893</v>
      </c>
      <c r="J2245" s="14">
        <v>1274</v>
      </c>
      <c r="L2245" s="14">
        <v>1357</v>
      </c>
      <c r="M2245" s="14">
        <v>7214</v>
      </c>
      <c r="N2245" s="14">
        <v>79</v>
      </c>
      <c r="O2245" s="14">
        <v>3075</v>
      </c>
      <c r="R2245" s="14">
        <v>1479</v>
      </c>
      <c r="S2245" s="14">
        <v>-688</v>
      </c>
      <c r="T2245" s="14">
        <v>-4971</v>
      </c>
      <c r="U2245" s="14">
        <v>-101</v>
      </c>
      <c r="V2245" s="14">
        <v>231</v>
      </c>
      <c r="W2245" s="14">
        <v>-391</v>
      </c>
      <c r="X2245" s="14">
        <v>-777</v>
      </c>
      <c r="Y2245" s="14">
        <v>-167</v>
      </c>
      <c r="Z2245" s="25">
        <v>2.3335940370768364</v>
      </c>
      <c r="AA2245" s="25">
        <v>0.90063394623460458</v>
      </c>
      <c r="AB2245" s="25">
        <v>2.1398273980056484</v>
      </c>
      <c r="AC2245" s="26">
        <v>8354.7539869217671</v>
      </c>
      <c r="AD2245" s="26">
        <v>520.45597313953715</v>
      </c>
      <c r="AE2245" s="26">
        <v>1317.1184962005541</v>
      </c>
      <c r="AF2245" s="26">
        <v>69.062228985971018</v>
      </c>
      <c r="AG2245" s="26">
        <v>10261.390685247832</v>
      </c>
      <c r="AH2245" s="26">
        <v>1164.4426611146832</v>
      </c>
      <c r="AI2245" s="26">
        <v>1105.0212672207188</v>
      </c>
      <c r="AJ2245" s="26">
        <v>10320.812079141793</v>
      </c>
      <c r="AK2245" s="14">
        <v>20892</v>
      </c>
      <c r="AL2245" s="14">
        <v>26277</v>
      </c>
      <c r="AM2245" s="27">
        <v>1.0828291754025978</v>
      </c>
      <c r="AN2245" s="27">
        <v>0.86590816021302197</v>
      </c>
    </row>
    <row r="2246" spans="1:40" x14ac:dyDescent="0.25">
      <c r="A2246" t="s">
        <v>64</v>
      </c>
      <c r="B2246" s="1">
        <v>44430</v>
      </c>
      <c r="C2246" s="8" t="s">
        <v>391</v>
      </c>
      <c r="D2246" s="10" t="s">
        <v>392</v>
      </c>
      <c r="E2246" s="14">
        <v>26961</v>
      </c>
      <c r="F2246" s="14">
        <v>27181</v>
      </c>
      <c r="G2246" s="14">
        <v>35383</v>
      </c>
      <c r="H2246" s="14">
        <v>8202</v>
      </c>
      <c r="I2246" s="14">
        <v>18806</v>
      </c>
      <c r="J2246" s="14">
        <v>1099</v>
      </c>
      <c r="L2246" s="14">
        <v>1386</v>
      </c>
      <c r="M2246" s="14">
        <v>7352</v>
      </c>
      <c r="N2246" s="14">
        <v>145</v>
      </c>
      <c r="O2246" s="14">
        <v>6547</v>
      </c>
      <c r="R2246" s="14">
        <v>3100</v>
      </c>
      <c r="S2246" s="14">
        <v>1356</v>
      </c>
      <c r="T2246" s="14">
        <v>8129</v>
      </c>
      <c r="U2246" s="14">
        <v>-2070</v>
      </c>
      <c r="V2246" s="14">
        <v>225</v>
      </c>
      <c r="W2246" s="14">
        <v>1506</v>
      </c>
      <c r="X2246" s="14">
        <v>-1946</v>
      </c>
      <c r="Y2246" s="14">
        <v>-2098</v>
      </c>
      <c r="Z2246" s="25">
        <v>2.3390079062151794</v>
      </c>
      <c r="AA2246" s="25">
        <v>0.90221586035471102</v>
      </c>
      <c r="AB2246" s="25">
        <v>2.1468413347809636</v>
      </c>
      <c r="AC2246" s="26">
        <v>19952.364890222645</v>
      </c>
      <c r="AD2246" s="26">
        <v>449.75335002396213</v>
      </c>
      <c r="AE2246" s="26">
        <v>1349.6757218960256</v>
      </c>
      <c r="AF2246" s="26">
        <v>93.548412796969231</v>
      </c>
      <c r="AG2246" s="26">
        <v>21845.342374939606</v>
      </c>
      <c r="AH2246" s="26">
        <v>625.06998026676206</v>
      </c>
      <c r="AI2246" s="26">
        <v>8082.5932851328271</v>
      </c>
      <c r="AJ2246" s="26">
        <v>14387.819070073541</v>
      </c>
      <c r="AK2246" s="14">
        <v>35335</v>
      </c>
      <c r="AL2246" s="14">
        <v>27133</v>
      </c>
      <c r="AM2246" s="27">
        <v>1.3629737853867085</v>
      </c>
      <c r="AN2246" s="27">
        <v>1.1690441041633999</v>
      </c>
    </row>
    <row r="2247" spans="1:40" x14ac:dyDescent="0.25">
      <c r="A2247" t="s">
        <v>64</v>
      </c>
      <c r="B2247" s="1">
        <v>44431</v>
      </c>
      <c r="C2247" s="8" t="s">
        <v>391</v>
      </c>
      <c r="D2247" s="10" t="s">
        <v>392</v>
      </c>
      <c r="E2247" s="14">
        <v>26878</v>
      </c>
      <c r="F2247" s="14">
        <v>29152</v>
      </c>
      <c r="G2247" s="14">
        <v>29328</v>
      </c>
      <c r="H2247" s="14">
        <v>176</v>
      </c>
      <c r="I2247" s="14">
        <v>15849</v>
      </c>
      <c r="J2247" s="14">
        <v>1842</v>
      </c>
      <c r="L2247" s="14">
        <v>1382</v>
      </c>
      <c r="M2247" s="14">
        <v>7194</v>
      </c>
      <c r="N2247" s="14">
        <v>156</v>
      </c>
      <c r="O2247" s="14">
        <v>2857</v>
      </c>
      <c r="R2247" s="14">
        <v>1782</v>
      </c>
      <c r="S2247" s="14">
        <v>530</v>
      </c>
      <c r="T2247" s="14">
        <v>4426</v>
      </c>
      <c r="U2247" s="14">
        <v>-2694</v>
      </c>
      <c r="V2247" s="14">
        <v>247</v>
      </c>
      <c r="W2247" s="14">
        <v>-238</v>
      </c>
      <c r="X2247" s="14">
        <v>-1979</v>
      </c>
      <c r="Y2247" s="14">
        <v>-1898</v>
      </c>
      <c r="Z2247" s="25">
        <v>2.3380632439273343</v>
      </c>
      <c r="AA2247" s="25">
        <v>0.8989160475668676</v>
      </c>
      <c r="AB2247" s="25">
        <v>2.1320895366620785</v>
      </c>
      <c r="AC2247" s="26">
        <v>16808.322682822582</v>
      </c>
      <c r="AD2247" s="26">
        <v>751.06066334251273</v>
      </c>
      <c r="AE2247" s="26">
        <v>1336.533162026559</v>
      </c>
      <c r="AF2247" s="26">
        <v>67.989792752681922</v>
      </c>
      <c r="AG2247" s="26">
        <v>18963.906300944331</v>
      </c>
      <c r="AH2247" s="26">
        <v>1106.9825199270031</v>
      </c>
      <c r="AI2247" s="26">
        <v>4083.229381922305</v>
      </c>
      <c r="AJ2247" s="26">
        <v>15987.659438949035</v>
      </c>
      <c r="AK2247" s="14">
        <v>29280</v>
      </c>
      <c r="AL2247" s="14">
        <v>29104</v>
      </c>
      <c r="AM2247" s="27">
        <v>1.427875925860242</v>
      </c>
      <c r="AN2247" s="27">
        <v>1.2110608078716267</v>
      </c>
    </row>
    <row r="2248" spans="1:40" x14ac:dyDescent="0.25">
      <c r="A2248" t="s">
        <v>64</v>
      </c>
      <c r="B2248" s="1">
        <v>44432</v>
      </c>
      <c r="C2248" s="8" t="s">
        <v>391</v>
      </c>
      <c r="D2248" s="10" t="s">
        <v>392</v>
      </c>
      <c r="E2248" s="14">
        <v>27195</v>
      </c>
      <c r="F2248" s="14">
        <v>28288</v>
      </c>
      <c r="G2248" s="14">
        <v>33134</v>
      </c>
      <c r="H2248" s="14">
        <v>4846</v>
      </c>
      <c r="I2248" s="14">
        <v>18772</v>
      </c>
      <c r="J2248" s="14">
        <v>1533</v>
      </c>
      <c r="L2248" s="14">
        <v>1412</v>
      </c>
      <c r="M2248" s="14">
        <v>7317</v>
      </c>
      <c r="N2248" s="14">
        <v>164</v>
      </c>
      <c r="O2248" s="14">
        <v>3888</v>
      </c>
      <c r="R2248" s="14">
        <v>974</v>
      </c>
      <c r="S2248" s="14">
        <v>688</v>
      </c>
      <c r="T2248" s="14">
        <v>7096</v>
      </c>
      <c r="U2248" s="14">
        <v>-696</v>
      </c>
      <c r="V2248" s="14">
        <v>251</v>
      </c>
      <c r="W2248" s="14">
        <v>214</v>
      </c>
      <c r="X2248" s="14">
        <v>-2107</v>
      </c>
      <c r="Y2248" s="14">
        <v>-1574</v>
      </c>
      <c r="Z2248" s="25">
        <v>2.3439207189994966</v>
      </c>
      <c r="AA2248" s="25">
        <v>0.90028138431302329</v>
      </c>
      <c r="AB2248" s="25">
        <v>2.1745525306365487</v>
      </c>
      <c r="AC2248" s="26">
        <v>19958.124183332529</v>
      </c>
      <c r="AD2248" s="26">
        <v>626.01779996183711</v>
      </c>
      <c r="AE2248" s="26">
        <v>1392.742592037996</v>
      </c>
      <c r="AF2248" s="26">
        <v>75.729984697290178</v>
      </c>
      <c r="AG2248" s="26">
        <v>22052.614560029655</v>
      </c>
      <c r="AH2248" s="26">
        <v>941.07319201111636</v>
      </c>
      <c r="AI2248" s="26">
        <v>5797.744414745036</v>
      </c>
      <c r="AJ2248" s="26">
        <v>17195.943337295732</v>
      </c>
      <c r="AK2248" s="14">
        <v>33086</v>
      </c>
      <c r="AL2248" s="14">
        <v>28240</v>
      </c>
      <c r="AM2248" s="27">
        <v>1.4694322405649693</v>
      </c>
      <c r="AN2248" s="27">
        <v>1.3424405311709955</v>
      </c>
    </row>
    <row r="2249" spans="1:40" x14ac:dyDescent="0.25">
      <c r="A2249" t="s">
        <v>64</v>
      </c>
      <c r="B2249" s="1">
        <v>44433</v>
      </c>
      <c r="C2249" s="8" t="s">
        <v>391</v>
      </c>
      <c r="D2249" s="10" t="s">
        <v>392</v>
      </c>
      <c r="E2249" s="14">
        <v>28226</v>
      </c>
      <c r="F2249" s="14">
        <v>28287</v>
      </c>
      <c r="G2249" s="14">
        <v>29685</v>
      </c>
      <c r="H2249" s="14">
        <v>1398</v>
      </c>
      <c r="I2249" s="14">
        <v>18173</v>
      </c>
      <c r="J2249" s="14">
        <v>1054</v>
      </c>
      <c r="L2249" s="14">
        <v>1404</v>
      </c>
      <c r="M2249" s="14">
        <v>7273</v>
      </c>
      <c r="N2249" s="14">
        <v>124</v>
      </c>
      <c r="O2249" s="14">
        <v>1609</v>
      </c>
      <c r="R2249" s="14">
        <v>266</v>
      </c>
      <c r="S2249" s="14">
        <v>387</v>
      </c>
      <c r="T2249" s="14">
        <v>4356</v>
      </c>
      <c r="U2249" s="14">
        <v>-304</v>
      </c>
      <c r="V2249" s="14">
        <v>255</v>
      </c>
      <c r="W2249" s="14">
        <v>-382</v>
      </c>
      <c r="X2249" s="14">
        <v>-2306</v>
      </c>
      <c r="Y2249" s="14">
        <v>-874</v>
      </c>
      <c r="Z2249" s="25">
        <v>2.3380692808671202</v>
      </c>
      <c r="AA2249" s="25">
        <v>0.89664871092737342</v>
      </c>
      <c r="AB2249" s="25">
        <v>2.1626725790221175</v>
      </c>
      <c r="AC2249" s="26">
        <v>19273.041631300715</v>
      </c>
      <c r="AD2249" s="26">
        <v>428.67602639795126</v>
      </c>
      <c r="AE2249" s="26">
        <v>1377.2860179745501</v>
      </c>
      <c r="AF2249" s="26">
        <v>59.989818118022285</v>
      </c>
      <c r="AG2249" s="26">
        <v>21138.99349379124</v>
      </c>
      <c r="AH2249" s="26">
        <v>1466.6505846303044</v>
      </c>
      <c r="AI2249" s="26">
        <v>4084.2661457597746</v>
      </c>
      <c r="AJ2249" s="26">
        <v>18521.37793266177</v>
      </c>
      <c r="AK2249" s="14">
        <v>29637</v>
      </c>
      <c r="AL2249" s="14">
        <v>28239</v>
      </c>
      <c r="AM2249" s="27">
        <v>1.5724752112657168</v>
      </c>
      <c r="AN2249" s="27">
        <v>1.4459648081697225</v>
      </c>
    </row>
    <row r="2250" spans="1:40" x14ac:dyDescent="0.25">
      <c r="A2250" t="s">
        <v>64</v>
      </c>
      <c r="B2250" s="1">
        <v>44434</v>
      </c>
      <c r="C2250" s="8" t="s">
        <v>391</v>
      </c>
      <c r="D2250" s="10" t="s">
        <v>392</v>
      </c>
      <c r="E2250" s="14">
        <v>28099</v>
      </c>
      <c r="F2250" s="14">
        <v>29029</v>
      </c>
      <c r="G2250" s="14">
        <v>28849</v>
      </c>
      <c r="H2250" s="14">
        <v>-180</v>
      </c>
      <c r="I2250" s="14">
        <v>18615</v>
      </c>
      <c r="J2250" s="14">
        <v>705</v>
      </c>
      <c r="L2250" s="14">
        <v>1405</v>
      </c>
      <c r="M2250" s="14">
        <v>7070</v>
      </c>
      <c r="N2250" s="14">
        <v>105</v>
      </c>
      <c r="O2250" s="14">
        <v>902</v>
      </c>
      <c r="R2250" s="14">
        <v>1892</v>
      </c>
      <c r="S2250" s="14">
        <v>-254</v>
      </c>
      <c r="T2250" s="14">
        <v>-11</v>
      </c>
      <c r="U2250" s="14">
        <v>-840</v>
      </c>
      <c r="V2250" s="14">
        <v>259</v>
      </c>
      <c r="W2250" s="14">
        <v>1403</v>
      </c>
      <c r="X2250" s="14">
        <v>-1809</v>
      </c>
      <c r="Y2250" s="14">
        <v>-820</v>
      </c>
      <c r="Z2250" s="25">
        <v>2.3372451593251817</v>
      </c>
      <c r="AA2250" s="25">
        <v>0.89761366544544874</v>
      </c>
      <c r="AB2250" s="25">
        <v>2.1686373443259752</v>
      </c>
      <c r="AC2250" s="26">
        <v>19734.83804049599</v>
      </c>
      <c r="AD2250" s="26">
        <v>287.04159181130603</v>
      </c>
      <c r="AE2250" s="26">
        <v>1382.0683241456557</v>
      </c>
      <c r="AF2250" s="26">
        <v>53.801661219105711</v>
      </c>
      <c r="AG2250" s="26">
        <v>21457.749617672056</v>
      </c>
      <c r="AH2250" s="26">
        <v>809.80067564198134</v>
      </c>
      <c r="AI2250" s="26">
        <v>3383.3908024405141</v>
      </c>
      <c r="AJ2250" s="26">
        <v>18884.159490873521</v>
      </c>
      <c r="AK2250" s="14">
        <v>28802</v>
      </c>
      <c r="AL2250" s="14">
        <v>28982</v>
      </c>
      <c r="AM2250" s="27">
        <v>1.6424617721724939</v>
      </c>
      <c r="AN2250" s="27">
        <v>1.4364914670060582</v>
      </c>
    </row>
    <row r="2251" spans="1:40" x14ac:dyDescent="0.25">
      <c r="A2251" t="s">
        <v>64</v>
      </c>
      <c r="B2251" s="1">
        <v>44435</v>
      </c>
      <c r="C2251" s="8" t="s">
        <v>391</v>
      </c>
      <c r="D2251" s="10" t="s">
        <v>392</v>
      </c>
      <c r="E2251" s="14">
        <v>26967</v>
      </c>
      <c r="F2251" s="14">
        <v>28369</v>
      </c>
      <c r="G2251" s="14">
        <v>40009</v>
      </c>
      <c r="H2251" s="14">
        <v>11640</v>
      </c>
      <c r="I2251" s="14">
        <v>27587</v>
      </c>
      <c r="J2251" s="14">
        <v>573</v>
      </c>
      <c r="L2251" s="14">
        <v>1380</v>
      </c>
      <c r="M2251" s="14">
        <v>7063</v>
      </c>
      <c r="N2251" s="14">
        <v>83</v>
      </c>
      <c r="O2251" s="14">
        <v>3275</v>
      </c>
      <c r="R2251" s="14">
        <v>1360</v>
      </c>
      <c r="S2251" s="14">
        <v>1058</v>
      </c>
      <c r="T2251" s="14">
        <v>13771</v>
      </c>
      <c r="U2251" s="14">
        <v>-1567</v>
      </c>
      <c r="V2251" s="14">
        <v>237</v>
      </c>
      <c r="W2251" s="14">
        <v>339</v>
      </c>
      <c r="X2251" s="14">
        <v>-1917</v>
      </c>
      <c r="Y2251" s="14">
        <v>-1641</v>
      </c>
      <c r="Z2251" s="25">
        <v>2.3377663960425661</v>
      </c>
      <c r="AA2251" s="25">
        <v>0.90011505732698216</v>
      </c>
      <c r="AB2251" s="25">
        <v>2.1732016813232269</v>
      </c>
      <c r="AC2251" s="26">
        <v>29253.096482671059</v>
      </c>
      <c r="AD2251" s="26">
        <v>233.94776780051021</v>
      </c>
      <c r="AE2251" s="26">
        <v>1360.3334453221205</v>
      </c>
      <c r="AF2251" s="26">
        <v>69.415267000656257</v>
      </c>
      <c r="AG2251" s="26">
        <v>30916.792962794349</v>
      </c>
      <c r="AH2251" s="26">
        <v>909.02608563424155</v>
      </c>
      <c r="AI2251" s="26">
        <v>12117.875165856454</v>
      </c>
      <c r="AJ2251" s="26">
        <v>19707.94388257213</v>
      </c>
      <c r="AK2251" s="14">
        <v>39961</v>
      </c>
      <c r="AL2251" s="14">
        <v>28321</v>
      </c>
      <c r="AM2251" s="27">
        <v>1.7056575186215479</v>
      </c>
      <c r="AN2251" s="27">
        <v>1.5341452364816273</v>
      </c>
    </row>
    <row r="2252" spans="1:40" x14ac:dyDescent="0.25">
      <c r="A2252" t="s">
        <v>64</v>
      </c>
      <c r="B2252" s="1">
        <v>44436</v>
      </c>
      <c r="C2252" s="8" t="s">
        <v>391</v>
      </c>
      <c r="D2252" s="10" t="s">
        <v>392</v>
      </c>
      <c r="E2252" s="14">
        <v>26864</v>
      </c>
      <c r="F2252" s="14">
        <v>27438</v>
      </c>
      <c r="G2252" s="14">
        <v>46658</v>
      </c>
      <c r="H2252" s="14">
        <v>19220</v>
      </c>
      <c r="I2252" s="14">
        <v>35526</v>
      </c>
      <c r="J2252" s="14">
        <v>1160</v>
      </c>
      <c r="L2252" s="14">
        <v>1334</v>
      </c>
      <c r="M2252" s="14">
        <v>7058</v>
      </c>
      <c r="N2252" s="14">
        <v>100</v>
      </c>
      <c r="O2252" s="14">
        <v>1432</v>
      </c>
      <c r="R2252" s="14">
        <v>38</v>
      </c>
      <c r="S2252" s="14">
        <v>1368</v>
      </c>
      <c r="T2252" s="14">
        <v>20894</v>
      </c>
      <c r="U2252" s="14">
        <v>-1085</v>
      </c>
      <c r="V2252" s="14">
        <v>229</v>
      </c>
      <c r="W2252" s="14">
        <v>841</v>
      </c>
      <c r="X2252" s="14">
        <v>-1952</v>
      </c>
      <c r="Y2252" s="14">
        <v>-1113</v>
      </c>
      <c r="Z2252" s="25">
        <v>2.3384078394639172</v>
      </c>
      <c r="AA2252" s="25">
        <v>0.9017554203101501</v>
      </c>
      <c r="AB2252" s="25">
        <v>2.1508227283920718</v>
      </c>
      <c r="AC2252" s="26">
        <v>37681.902960507978</v>
      </c>
      <c r="AD2252" s="26">
        <v>474.47464304949347</v>
      </c>
      <c r="AE2252" s="26">
        <v>1301.4476506949152</v>
      </c>
      <c r="AF2252" s="26">
        <v>57.218802757474066</v>
      </c>
      <c r="AG2252" s="26">
        <v>39515.044057009865</v>
      </c>
      <c r="AH2252" s="26">
        <v>863.42501874391689</v>
      </c>
      <c r="AI2252" s="26">
        <v>18781.176575166046</v>
      </c>
      <c r="AJ2252" s="26">
        <v>21597.292500587737</v>
      </c>
      <c r="AK2252" s="14">
        <v>46610</v>
      </c>
      <c r="AL2252" s="14">
        <v>27390</v>
      </c>
      <c r="AM2252" s="27">
        <v>1.8690336071436406</v>
      </c>
      <c r="AN2252" s="27">
        <v>1.7383652060111623</v>
      </c>
    </row>
    <row r="2253" spans="1:40" x14ac:dyDescent="0.25">
      <c r="A2253" t="s">
        <v>64</v>
      </c>
      <c r="B2253" s="1">
        <v>44437</v>
      </c>
      <c r="C2253" s="8" t="s">
        <v>391</v>
      </c>
      <c r="D2253" s="10" t="s">
        <v>392</v>
      </c>
      <c r="E2253" s="14">
        <v>28037</v>
      </c>
      <c r="F2253" s="14">
        <v>28081</v>
      </c>
      <c r="G2253" s="14">
        <v>47015</v>
      </c>
      <c r="H2253" s="14">
        <v>18934</v>
      </c>
      <c r="I2253" s="14">
        <v>36120</v>
      </c>
      <c r="J2253" s="14">
        <v>1709</v>
      </c>
      <c r="L2253" s="14">
        <v>1331</v>
      </c>
      <c r="M2253" s="14">
        <v>7011</v>
      </c>
      <c r="N2253" s="14">
        <v>145</v>
      </c>
      <c r="O2253" s="14">
        <v>651</v>
      </c>
      <c r="R2253" s="14">
        <v>-928</v>
      </c>
      <c r="S2253" s="14">
        <v>1243</v>
      </c>
      <c r="T2253" s="14">
        <v>19860</v>
      </c>
      <c r="U2253" s="14">
        <v>-312</v>
      </c>
      <c r="V2253" s="14">
        <v>229</v>
      </c>
      <c r="W2253" s="14">
        <v>518</v>
      </c>
      <c r="X2253" s="14">
        <v>-1312</v>
      </c>
      <c r="Y2253" s="14">
        <v>-364</v>
      </c>
      <c r="Z2253" s="25">
        <v>2.3343741817119019</v>
      </c>
      <c r="AA2253" s="25">
        <v>0.89987868402658544</v>
      </c>
      <c r="AB2253" s="25">
        <v>2.1335401600024042</v>
      </c>
      <c r="AC2253" s="26">
        <v>38245.863433804421</v>
      </c>
      <c r="AD2253" s="26">
        <v>697.57721103928793</v>
      </c>
      <c r="AE2253" s="26">
        <v>1288.0868144910235</v>
      </c>
      <c r="AF2253" s="26">
        <v>52.003165672596047</v>
      </c>
      <c r="AG2253" s="26">
        <v>40283.530625007319</v>
      </c>
      <c r="AH2253" s="26">
        <v>1153.6252520934186</v>
      </c>
      <c r="AI2253" s="26">
        <v>18382.096820405819</v>
      </c>
      <c r="AJ2253" s="26">
        <v>23055.059056694932</v>
      </c>
      <c r="AK2253" s="14">
        <v>46967</v>
      </c>
      <c r="AL2253" s="14">
        <v>28033</v>
      </c>
      <c r="AM2253" s="27">
        <v>1.8908995100071035</v>
      </c>
      <c r="AN2253" s="27">
        <v>1.8131361002236928</v>
      </c>
    </row>
    <row r="2254" spans="1:40" x14ac:dyDescent="0.25">
      <c r="A2254" t="s">
        <v>64</v>
      </c>
      <c r="B2254" s="1">
        <v>44438</v>
      </c>
      <c r="C2254" s="8" t="s">
        <v>391</v>
      </c>
      <c r="D2254" s="10" t="s">
        <v>392</v>
      </c>
      <c r="E2254" s="14">
        <v>29113</v>
      </c>
      <c r="F2254" s="14">
        <v>29951</v>
      </c>
      <c r="G2254" s="14">
        <v>44409</v>
      </c>
      <c r="H2254" s="14">
        <v>14458</v>
      </c>
      <c r="I2254" s="14">
        <v>34494</v>
      </c>
      <c r="J2254" s="14">
        <v>671</v>
      </c>
      <c r="L2254" s="14">
        <v>1328</v>
      </c>
      <c r="M2254" s="14">
        <v>6899</v>
      </c>
      <c r="N2254" s="14">
        <v>125</v>
      </c>
      <c r="O2254" s="14">
        <v>844</v>
      </c>
      <c r="R2254" s="14">
        <v>1293</v>
      </c>
      <c r="S2254" s="14">
        <v>472</v>
      </c>
      <c r="T2254" s="14">
        <v>12541</v>
      </c>
      <c r="U2254" s="14">
        <v>-118</v>
      </c>
      <c r="V2254" s="14">
        <v>247</v>
      </c>
      <c r="W2254" s="14">
        <v>1156</v>
      </c>
      <c r="X2254" s="14">
        <v>-1022</v>
      </c>
      <c r="Y2254" s="14">
        <v>-111</v>
      </c>
      <c r="Z2254" s="25">
        <v>2.3337113717621607</v>
      </c>
      <c r="AA2254" s="25">
        <v>0.89951705192337295</v>
      </c>
      <c r="AB2254" s="25">
        <v>2.1159179731286675</v>
      </c>
      <c r="AC2254" s="26">
        <v>36513.793786486545</v>
      </c>
      <c r="AD2254" s="26">
        <v>273.77776752482663</v>
      </c>
      <c r="AE2254" s="26">
        <v>1274.5684373338129</v>
      </c>
      <c r="AF2254" s="26">
        <v>52.409492444214898</v>
      </c>
      <c r="AG2254" s="26">
        <v>38114.5494837894</v>
      </c>
      <c r="AH2254" s="26">
        <v>489.32477698980694</v>
      </c>
      <c r="AI2254" s="26">
        <v>13477.472021543628</v>
      </c>
      <c r="AJ2254" s="26">
        <v>25126.402239235576</v>
      </c>
      <c r="AK2254" s="14">
        <v>44361</v>
      </c>
      <c r="AL2254" s="14">
        <v>29903</v>
      </c>
      <c r="AM2254" s="27">
        <v>1.8941885458612697</v>
      </c>
      <c r="AN2254" s="27">
        <v>1.852461923708776</v>
      </c>
    </row>
    <row r="2255" spans="1:40" x14ac:dyDescent="0.25">
      <c r="A2255" t="s">
        <v>64</v>
      </c>
      <c r="B2255" s="1">
        <v>44439</v>
      </c>
      <c r="C2255" s="8" t="s">
        <v>391</v>
      </c>
      <c r="D2255" s="10" t="s">
        <v>392</v>
      </c>
      <c r="E2255" s="14">
        <v>29548</v>
      </c>
      <c r="F2255" s="14">
        <v>30210</v>
      </c>
      <c r="G2255" s="14">
        <v>47385</v>
      </c>
      <c r="H2255" s="14">
        <v>17175</v>
      </c>
      <c r="I2255" s="14">
        <v>35966</v>
      </c>
      <c r="J2255" s="14">
        <v>780</v>
      </c>
      <c r="L2255" s="14">
        <v>1314</v>
      </c>
      <c r="M2255" s="14">
        <v>6529</v>
      </c>
      <c r="N2255" s="14">
        <v>99</v>
      </c>
      <c r="O2255" s="14">
        <v>2649</v>
      </c>
      <c r="R2255" s="14">
        <v>334</v>
      </c>
      <c r="S2255" s="14">
        <v>1475</v>
      </c>
      <c r="T2255" s="14">
        <v>18204</v>
      </c>
      <c r="U2255" s="14">
        <v>-2020</v>
      </c>
      <c r="V2255" s="14">
        <v>247</v>
      </c>
      <c r="W2255" s="14">
        <v>2195</v>
      </c>
      <c r="X2255" s="14">
        <v>-1487</v>
      </c>
      <c r="Y2255" s="14">
        <v>-1773</v>
      </c>
      <c r="Z2255" s="25">
        <v>2.3333148433104389</v>
      </c>
      <c r="AA2255" s="25">
        <v>0.8977808733897219</v>
      </c>
      <c r="AB2255" s="25">
        <v>2.1171331596581817</v>
      </c>
      <c r="AC2255" s="26">
        <v>38065.517710309818</v>
      </c>
      <c r="AD2255" s="26">
        <v>317.63708994928061</v>
      </c>
      <c r="AE2255" s="26">
        <v>1261.8559986713587</v>
      </c>
      <c r="AF2255" s="26">
        <v>61.794974759148666</v>
      </c>
      <c r="AG2255" s="26">
        <v>39706.805773689608</v>
      </c>
      <c r="AH2255" s="26">
        <v>846.40788372010479</v>
      </c>
      <c r="AI2255" s="26">
        <v>17574.890109160013</v>
      </c>
      <c r="AJ2255" s="26">
        <v>22978.3235482497</v>
      </c>
      <c r="AK2255" s="14">
        <v>47337</v>
      </c>
      <c r="AL2255" s="14">
        <v>30162</v>
      </c>
      <c r="AM2255" s="27">
        <v>1.8492599477109148</v>
      </c>
      <c r="AN2255" s="27">
        <v>1.6795461726988345</v>
      </c>
    </row>
    <row r="2256" spans="1:40" x14ac:dyDescent="0.25">
      <c r="A2256" t="s">
        <v>64</v>
      </c>
      <c r="B2256" s="1">
        <v>44440</v>
      </c>
      <c r="C2256" s="8" t="s">
        <v>391</v>
      </c>
      <c r="D2256" s="10" t="s">
        <v>392</v>
      </c>
      <c r="E2256" s="14">
        <v>28553</v>
      </c>
      <c r="F2256" s="14">
        <v>29000</v>
      </c>
      <c r="G2256" s="14">
        <v>48272</v>
      </c>
      <c r="H2256" s="14">
        <v>19272</v>
      </c>
      <c r="I2256" s="14">
        <v>35953</v>
      </c>
      <c r="J2256" s="14">
        <v>888</v>
      </c>
      <c r="L2256" s="14">
        <v>1362</v>
      </c>
      <c r="M2256" s="14">
        <v>6708</v>
      </c>
      <c r="N2256" s="14">
        <v>133</v>
      </c>
      <c r="O2256" s="14">
        <v>3180</v>
      </c>
      <c r="R2256" s="14">
        <v>430</v>
      </c>
      <c r="S2256" s="14">
        <v>1989</v>
      </c>
      <c r="T2256" s="14">
        <v>23213</v>
      </c>
      <c r="U2256" s="14">
        <v>-2471</v>
      </c>
      <c r="V2256" s="14">
        <v>249</v>
      </c>
      <c r="W2256" s="14">
        <v>342</v>
      </c>
      <c r="X2256" s="14">
        <v>-2526</v>
      </c>
      <c r="Y2256" s="14">
        <v>-1954</v>
      </c>
      <c r="Z2256" s="25">
        <v>2.3306178863117513</v>
      </c>
      <c r="AA2256" s="25">
        <v>0.90065338868851263</v>
      </c>
      <c r="AB2256" s="25">
        <v>2.1356467670783301</v>
      </c>
      <c r="AC2256" s="26">
        <v>38007.776789907737</v>
      </c>
      <c r="AD2256" s="26">
        <v>362.77463197984207</v>
      </c>
      <c r="AE2256" s="26">
        <v>1319.3887820852055</v>
      </c>
      <c r="AF2256" s="26">
        <v>66.750829153975289</v>
      </c>
      <c r="AG2256" s="26">
        <v>39756.691033126757</v>
      </c>
      <c r="AH2256" s="26">
        <v>1128.0740342623274</v>
      </c>
      <c r="AI2256" s="26">
        <v>19516.667757357322</v>
      </c>
      <c r="AJ2256" s="26">
        <v>21368.097310031768</v>
      </c>
      <c r="AK2256" s="14">
        <v>48224</v>
      </c>
      <c r="AL2256" s="14">
        <v>28952</v>
      </c>
      <c r="AM2256" s="27">
        <v>1.8175264636996498</v>
      </c>
      <c r="AN2256" s="27">
        <v>1.6271254038284828</v>
      </c>
    </row>
    <row r="2257" spans="1:40" x14ac:dyDescent="0.25">
      <c r="A2257" t="s">
        <v>64</v>
      </c>
      <c r="B2257" s="1">
        <v>44441</v>
      </c>
      <c r="C2257" s="8" t="s">
        <v>391</v>
      </c>
      <c r="D2257" s="10" t="s">
        <v>392</v>
      </c>
      <c r="E2257" s="14">
        <v>28202</v>
      </c>
      <c r="F2257" s="14">
        <v>28320</v>
      </c>
      <c r="G2257" s="14">
        <v>49590</v>
      </c>
      <c r="H2257" s="14">
        <v>21270</v>
      </c>
      <c r="I2257" s="14">
        <v>36008</v>
      </c>
      <c r="J2257" s="14">
        <v>2541</v>
      </c>
      <c r="L2257" s="14">
        <v>1362</v>
      </c>
      <c r="M2257" s="14">
        <v>6835</v>
      </c>
      <c r="N2257" s="14">
        <v>141</v>
      </c>
      <c r="O2257" s="14">
        <v>2655</v>
      </c>
      <c r="R2257" s="14">
        <v>1404</v>
      </c>
      <c r="S2257" s="14">
        <v>1478</v>
      </c>
      <c r="T2257" s="14">
        <v>21282</v>
      </c>
      <c r="U2257" s="14">
        <v>-226</v>
      </c>
      <c r="V2257" s="14">
        <v>243</v>
      </c>
      <c r="W2257" s="14">
        <v>25</v>
      </c>
      <c r="X2257" s="14">
        <v>-2475</v>
      </c>
      <c r="Y2257" s="14">
        <v>-461</v>
      </c>
      <c r="Z2257" s="25">
        <v>2.3306327998443037</v>
      </c>
      <c r="AA2257" s="25">
        <v>0.90004856923614152</v>
      </c>
      <c r="AB2257" s="25">
        <v>2.1606890933998235</v>
      </c>
      <c r="AC2257" s="26">
        <v>38066.163718370379</v>
      </c>
      <c r="AD2257" s="26">
        <v>1037.3776044982969</v>
      </c>
      <c r="AE2257" s="26">
        <v>1334.859769579592</v>
      </c>
      <c r="AF2257" s="26">
        <v>64.153002253461324</v>
      </c>
      <c r="AG2257" s="26">
        <v>40502.554094701729</v>
      </c>
      <c r="AH2257" s="26">
        <v>1159.7511768868847</v>
      </c>
      <c r="AI2257" s="26">
        <v>19400.663883827598</v>
      </c>
      <c r="AJ2257" s="26">
        <v>22261.641387761021</v>
      </c>
      <c r="AK2257" s="14">
        <v>49542</v>
      </c>
      <c r="AL2257" s="14">
        <v>28272</v>
      </c>
      <c r="AM2257" s="27">
        <v>1.8023644747539729</v>
      </c>
      <c r="AN2257" s="27">
        <v>1.7359387321832804</v>
      </c>
    </row>
    <row r="2258" spans="1:40" x14ac:dyDescent="0.25">
      <c r="A2258" t="s">
        <v>64</v>
      </c>
      <c r="B2258" s="1">
        <v>44442</v>
      </c>
      <c r="C2258" s="8" t="s">
        <v>391</v>
      </c>
      <c r="D2258" s="10" t="s">
        <v>392</v>
      </c>
      <c r="E2258" s="14">
        <v>28279</v>
      </c>
      <c r="F2258" s="14">
        <v>28024</v>
      </c>
      <c r="G2258" s="14">
        <v>47813</v>
      </c>
      <c r="H2258" s="14">
        <v>19789</v>
      </c>
      <c r="I2258" s="14">
        <v>36199</v>
      </c>
      <c r="J2258" s="14">
        <v>2077</v>
      </c>
      <c r="L2258" s="14">
        <v>1330</v>
      </c>
      <c r="M2258" s="14">
        <v>7044</v>
      </c>
      <c r="N2258" s="14">
        <v>127</v>
      </c>
      <c r="O2258" s="14">
        <v>988</v>
      </c>
      <c r="R2258" s="14">
        <v>1345</v>
      </c>
      <c r="S2258" s="14">
        <v>1179</v>
      </c>
      <c r="T2258" s="14">
        <v>19593</v>
      </c>
      <c r="U2258" s="14">
        <v>-261</v>
      </c>
      <c r="V2258" s="14">
        <v>237</v>
      </c>
      <c r="W2258" s="14">
        <v>269</v>
      </c>
      <c r="X2258" s="14">
        <v>-2276</v>
      </c>
      <c r="Y2258" s="14">
        <v>-297</v>
      </c>
      <c r="Z2258" s="25">
        <v>2.3266371035437396</v>
      </c>
      <c r="AA2258" s="25">
        <v>0.89989436213106133</v>
      </c>
      <c r="AB2258" s="25">
        <v>2.1374586856495679</v>
      </c>
      <c r="AC2258" s="26">
        <v>38202.473220409782</v>
      </c>
      <c r="AD2258" s="26">
        <v>847.80170285410372</v>
      </c>
      <c r="AE2258" s="26">
        <v>1289.4830183496138</v>
      </c>
      <c r="AF2258" s="26">
        <v>54.347870977675313</v>
      </c>
      <c r="AG2258" s="26">
        <v>40394.105812591159</v>
      </c>
      <c r="AH2258" s="26">
        <v>1135.2780410805319</v>
      </c>
      <c r="AI2258" s="26">
        <v>18696.192692178098</v>
      </c>
      <c r="AJ2258" s="26">
        <v>22833.191161493603</v>
      </c>
      <c r="AK2258" s="14">
        <v>47765</v>
      </c>
      <c r="AL2258" s="14">
        <v>27976</v>
      </c>
      <c r="AM2258" s="27">
        <v>1.8644123009851297</v>
      </c>
      <c r="AN2258" s="27">
        <v>1.7993462217061778</v>
      </c>
    </row>
    <row r="2259" spans="1:40" x14ac:dyDescent="0.25">
      <c r="A2259" t="s">
        <v>64</v>
      </c>
      <c r="B2259" s="1">
        <v>44443</v>
      </c>
      <c r="C2259" s="8" t="s">
        <v>391</v>
      </c>
      <c r="D2259" s="10" t="s">
        <v>392</v>
      </c>
      <c r="E2259" s="14">
        <v>27859</v>
      </c>
      <c r="F2259" s="14">
        <v>27620</v>
      </c>
      <c r="G2259" s="14">
        <v>47817</v>
      </c>
      <c r="H2259" s="14">
        <v>20197</v>
      </c>
      <c r="I2259" s="14">
        <v>36260</v>
      </c>
      <c r="J2259" s="14">
        <v>1312</v>
      </c>
      <c r="L2259" s="14">
        <v>1308</v>
      </c>
      <c r="M2259" s="14">
        <v>6878</v>
      </c>
      <c r="N2259" s="14">
        <v>134</v>
      </c>
      <c r="O2259" s="14">
        <v>1877</v>
      </c>
      <c r="R2259" s="14">
        <v>1129</v>
      </c>
      <c r="S2259" s="14">
        <v>1513</v>
      </c>
      <c r="T2259" s="14">
        <v>21184</v>
      </c>
      <c r="U2259" s="14">
        <v>-1096</v>
      </c>
      <c r="V2259" s="14">
        <v>230</v>
      </c>
      <c r="W2259" s="14">
        <v>126</v>
      </c>
      <c r="X2259" s="14">
        <v>-2169</v>
      </c>
      <c r="Y2259" s="14">
        <v>-720</v>
      </c>
      <c r="Z2259" s="25">
        <v>2.325962511932651</v>
      </c>
      <c r="AA2259" s="25">
        <v>0.89988408970114842</v>
      </c>
      <c r="AB2259" s="25">
        <v>2.1428319775067211</v>
      </c>
      <c r="AC2259" s="26">
        <v>38255.754135714051</v>
      </c>
      <c r="AD2259" s="26">
        <v>535.53352763193061</v>
      </c>
      <c r="AE2259" s="26">
        <v>1271.3411955705703</v>
      </c>
      <c r="AF2259" s="26">
        <v>59.210470047868107</v>
      </c>
      <c r="AG2259" s="26">
        <v>40121.83932896443</v>
      </c>
      <c r="AH2259" s="26">
        <v>1330.4464001072461</v>
      </c>
      <c r="AI2259" s="26">
        <v>19646.525238370286</v>
      </c>
      <c r="AJ2259" s="26">
        <v>21805.760490701377</v>
      </c>
      <c r="AK2259" s="14">
        <v>47769</v>
      </c>
      <c r="AL2259" s="14">
        <v>27572</v>
      </c>
      <c r="AM2259" s="27">
        <v>1.8516906240746416</v>
      </c>
      <c r="AN2259" s="27">
        <v>1.7435592518863365</v>
      </c>
    </row>
    <row r="2260" spans="1:40" x14ac:dyDescent="0.25">
      <c r="A2260" t="s">
        <v>64</v>
      </c>
      <c r="B2260" s="1">
        <v>44444</v>
      </c>
      <c r="C2260" s="8" t="s">
        <v>391</v>
      </c>
      <c r="D2260" s="10" t="s">
        <v>392</v>
      </c>
      <c r="E2260" s="14">
        <v>29314</v>
      </c>
      <c r="F2260" s="14">
        <v>28382</v>
      </c>
      <c r="G2260" s="14">
        <v>51061</v>
      </c>
      <c r="H2260" s="14">
        <v>22679</v>
      </c>
      <c r="I2260" s="14">
        <v>36080</v>
      </c>
      <c r="J2260" s="14">
        <v>1139</v>
      </c>
      <c r="L2260" s="14">
        <v>1283</v>
      </c>
      <c r="M2260" s="14">
        <v>6936</v>
      </c>
      <c r="N2260" s="14">
        <v>118</v>
      </c>
      <c r="O2260" s="14">
        <v>5457</v>
      </c>
      <c r="R2260" s="14">
        <v>1421</v>
      </c>
      <c r="S2260" s="14">
        <v>2273</v>
      </c>
      <c r="T2260" s="14">
        <v>24693</v>
      </c>
      <c r="U2260" s="14">
        <v>-2602</v>
      </c>
      <c r="V2260" s="14">
        <v>232</v>
      </c>
      <c r="W2260" s="14">
        <v>1107</v>
      </c>
      <c r="X2260" s="14">
        <v>-1890</v>
      </c>
      <c r="Y2260" s="14">
        <v>-2555</v>
      </c>
      <c r="Z2260" s="25">
        <v>2.3262209145549346</v>
      </c>
      <c r="AA2260" s="25">
        <v>0.89938878309967385</v>
      </c>
      <c r="AB2260" s="25">
        <v>2.1407254539024843</v>
      </c>
      <c r="AC2260" s="26">
        <v>38070.075839438105</v>
      </c>
      <c r="AD2260" s="26">
        <v>464.66231094271524</v>
      </c>
      <c r="AE2260" s="26">
        <v>1245.8159489421698</v>
      </c>
      <c r="AF2260" s="26">
        <v>83.336954749564384</v>
      </c>
      <c r="AG2260" s="26">
        <v>39863.891054072548</v>
      </c>
      <c r="AH2260" s="26">
        <v>957.7050929392575</v>
      </c>
      <c r="AI2260" s="26">
        <v>20911.420613148966</v>
      </c>
      <c r="AJ2260" s="26">
        <v>19910.175533862843</v>
      </c>
      <c r="AK2260" s="14">
        <v>51013</v>
      </c>
      <c r="AL2260" s="14">
        <v>28334</v>
      </c>
      <c r="AM2260" s="27">
        <v>1.7227908865510637</v>
      </c>
      <c r="AN2260" s="27">
        <v>1.5491766494481787</v>
      </c>
    </row>
    <row r="2261" spans="1:40" x14ac:dyDescent="0.25">
      <c r="A2261" t="s">
        <v>64</v>
      </c>
      <c r="B2261" s="1">
        <v>44445</v>
      </c>
      <c r="C2261" s="8" t="s">
        <v>391</v>
      </c>
      <c r="D2261" s="10" t="s">
        <v>392</v>
      </c>
      <c r="E2261" s="14">
        <v>29320</v>
      </c>
      <c r="F2261" s="14">
        <v>29120</v>
      </c>
      <c r="G2261" s="14">
        <v>52551</v>
      </c>
      <c r="H2261" s="14">
        <v>23431</v>
      </c>
      <c r="I2261" s="14">
        <v>36185</v>
      </c>
      <c r="J2261" s="14">
        <v>1441</v>
      </c>
      <c r="L2261" s="14">
        <v>1328</v>
      </c>
      <c r="M2261" s="14">
        <v>7341</v>
      </c>
      <c r="N2261" s="14">
        <v>103</v>
      </c>
      <c r="O2261" s="14">
        <v>6105</v>
      </c>
      <c r="R2261" s="14">
        <v>538</v>
      </c>
      <c r="S2261" s="14">
        <v>2146</v>
      </c>
      <c r="T2261" s="14">
        <v>25128</v>
      </c>
      <c r="U2261" s="14">
        <v>-1133</v>
      </c>
      <c r="V2261" s="14">
        <v>243</v>
      </c>
      <c r="W2261" s="14">
        <v>-351</v>
      </c>
      <c r="X2261" s="14">
        <v>-2038</v>
      </c>
      <c r="Y2261" s="14">
        <v>-1101</v>
      </c>
      <c r="Z2261" s="25">
        <v>2.3304854009042413</v>
      </c>
      <c r="AA2261" s="25">
        <v>0.90089176485652323</v>
      </c>
      <c r="AB2261" s="25">
        <v>2.1414826381187835</v>
      </c>
      <c r="AC2261" s="26">
        <v>38250.861478041545</v>
      </c>
      <c r="AD2261" s="26">
        <v>588.84752617605272</v>
      </c>
      <c r="AE2261" s="26">
        <v>1289.9678599585168</v>
      </c>
      <c r="AF2261" s="26">
        <v>90.251170961701519</v>
      </c>
      <c r="AG2261" s="26">
        <v>40219.928035137818</v>
      </c>
      <c r="AH2261" s="26">
        <v>1310.4342461421556</v>
      </c>
      <c r="AI2261" s="26">
        <v>20718.106516617474</v>
      </c>
      <c r="AJ2261" s="26">
        <v>20812.25576466251</v>
      </c>
      <c r="AK2261" s="14">
        <v>52503</v>
      </c>
      <c r="AL2261" s="14">
        <v>29071</v>
      </c>
      <c r="AM2261" s="27">
        <v>1.6888493561287075</v>
      </c>
      <c r="AN2261" s="27">
        <v>1.578312246014594</v>
      </c>
    </row>
    <row r="2262" spans="1:40" x14ac:dyDescent="0.25">
      <c r="A2262" t="s">
        <v>64</v>
      </c>
      <c r="B2262" s="1">
        <v>44446</v>
      </c>
      <c r="C2262" s="8" t="s">
        <v>391</v>
      </c>
      <c r="D2262" s="10" t="s">
        <v>392</v>
      </c>
      <c r="E2262" s="14">
        <v>29004</v>
      </c>
      <c r="F2262" s="14">
        <v>30638</v>
      </c>
      <c r="G2262" s="14">
        <v>49112</v>
      </c>
      <c r="H2262" s="14">
        <v>18474</v>
      </c>
      <c r="I2262" s="14">
        <v>35742</v>
      </c>
      <c r="J2262" s="14">
        <v>2502</v>
      </c>
      <c r="L2262" s="14">
        <v>1344</v>
      </c>
      <c r="M2262" s="14">
        <v>7640</v>
      </c>
      <c r="N2262" s="14">
        <v>146</v>
      </c>
      <c r="O2262" s="14">
        <v>1690</v>
      </c>
      <c r="R2262" s="14">
        <v>1139</v>
      </c>
      <c r="S2262" s="14">
        <v>1367</v>
      </c>
      <c r="T2262" s="14">
        <v>19400</v>
      </c>
      <c r="U2262" s="14">
        <v>-225</v>
      </c>
      <c r="V2262" s="14">
        <v>250</v>
      </c>
      <c r="W2262" s="14">
        <v>-368</v>
      </c>
      <c r="X2262" s="14">
        <v>-2620</v>
      </c>
      <c r="Y2262" s="14">
        <v>-469</v>
      </c>
      <c r="Z2262" s="25">
        <v>2.3348085159288288</v>
      </c>
      <c r="AA2262" s="25">
        <v>0.90044553238513947</v>
      </c>
      <c r="AB2262" s="25">
        <v>2.1491567181612501</v>
      </c>
      <c r="AC2262" s="26">
        <v>37852.657590119023</v>
      </c>
      <c r="AD2262" s="26">
        <v>1021.906143474893</v>
      </c>
      <c r="AE2262" s="26">
        <v>1310.1879821505383</v>
      </c>
      <c r="AF2262" s="26">
        <v>63.120532587872439</v>
      </c>
      <c r="AG2262" s="26">
        <v>40247.872248332314</v>
      </c>
      <c r="AH2262" s="26">
        <v>1348.7313147679258</v>
      </c>
      <c r="AI2262" s="26">
        <v>17756.303503816343</v>
      </c>
      <c r="AJ2262" s="26">
        <v>23840.300059283902</v>
      </c>
      <c r="AK2262" s="14">
        <v>49064</v>
      </c>
      <c r="AL2262" s="14">
        <v>30590</v>
      </c>
      <c r="AM2262" s="27">
        <v>1.8084800284550462</v>
      </c>
      <c r="AN2262" s="27">
        <v>1.7181694121182893</v>
      </c>
    </row>
    <row r="2263" spans="1:40" x14ac:dyDescent="0.25">
      <c r="A2263" t="s">
        <v>64</v>
      </c>
      <c r="B2263" s="1">
        <v>44447</v>
      </c>
      <c r="C2263" s="8" t="s">
        <v>391</v>
      </c>
      <c r="D2263" s="10" t="s">
        <v>392</v>
      </c>
      <c r="E2263" s="14">
        <v>30298</v>
      </c>
      <c r="F2263" s="14">
        <v>30415</v>
      </c>
      <c r="G2263" s="14">
        <v>47264</v>
      </c>
      <c r="H2263" s="14">
        <v>16849</v>
      </c>
      <c r="I2263" s="14">
        <v>33729</v>
      </c>
      <c r="J2263" s="14">
        <v>3521</v>
      </c>
      <c r="L2263" s="14">
        <v>1292</v>
      </c>
      <c r="M2263" s="14">
        <v>7538</v>
      </c>
      <c r="N2263" s="14">
        <v>115</v>
      </c>
      <c r="O2263" s="14">
        <v>1023</v>
      </c>
      <c r="R2263" s="14">
        <v>-103</v>
      </c>
      <c r="S2263" s="14">
        <v>1721</v>
      </c>
      <c r="T2263" s="14">
        <v>19926</v>
      </c>
      <c r="U2263" s="14">
        <v>-553</v>
      </c>
      <c r="V2263" s="14">
        <v>257</v>
      </c>
      <c r="W2263" s="14">
        <v>-234</v>
      </c>
      <c r="X2263" s="14">
        <v>-2345</v>
      </c>
      <c r="Y2263" s="14">
        <v>-1820</v>
      </c>
      <c r="Z2263" s="25">
        <v>2.331653630646167</v>
      </c>
      <c r="AA2263" s="25">
        <v>0.90220946593235241</v>
      </c>
      <c r="AB2263" s="25">
        <v>2.1672818694223674</v>
      </c>
      <c r="AC2263" s="26">
        <v>35672.517398946111</v>
      </c>
      <c r="AD2263" s="26">
        <v>1440.9193101522314</v>
      </c>
      <c r="AE2263" s="26">
        <v>1270.1182858241777</v>
      </c>
      <c r="AF2263" s="26">
        <v>57.824962367593976</v>
      </c>
      <c r="AG2263" s="26">
        <v>38441.379957290104</v>
      </c>
      <c r="AH2263" s="26">
        <v>1834.144910999549</v>
      </c>
      <c r="AI2263" s="26">
        <v>17363.522213832897</v>
      </c>
      <c r="AJ2263" s="26">
        <v>22912.002654456763</v>
      </c>
      <c r="AK2263" s="14">
        <v>47223</v>
      </c>
      <c r="AL2263" s="14">
        <v>30374</v>
      </c>
      <c r="AM2263" s="27">
        <v>1.7946474192965485</v>
      </c>
      <c r="AN2263" s="27">
        <v>1.66300978771543</v>
      </c>
    </row>
    <row r="2264" spans="1:40" x14ac:dyDescent="0.25">
      <c r="A2264" t="s">
        <v>64</v>
      </c>
      <c r="B2264" s="1">
        <v>44448</v>
      </c>
      <c r="C2264" s="8" t="s">
        <v>391</v>
      </c>
      <c r="D2264" s="10" t="s">
        <v>392</v>
      </c>
      <c r="E2264" s="14">
        <v>32092</v>
      </c>
      <c r="F2264" s="14">
        <v>31056</v>
      </c>
      <c r="G2264" s="14">
        <v>51640</v>
      </c>
      <c r="H2264" s="14">
        <v>20584</v>
      </c>
      <c r="I2264" s="14">
        <v>35720</v>
      </c>
      <c r="J2264" s="14">
        <v>3546</v>
      </c>
      <c r="L2264" s="14">
        <v>1299</v>
      </c>
      <c r="M2264" s="14">
        <v>7888</v>
      </c>
      <c r="N2264" s="14">
        <v>82</v>
      </c>
      <c r="O2264" s="14">
        <v>3057</v>
      </c>
      <c r="R2264" s="14">
        <v>-3275</v>
      </c>
      <c r="S2264" s="14">
        <v>2690</v>
      </c>
      <c r="T2264" s="14">
        <v>25478</v>
      </c>
      <c r="U2264" s="14">
        <v>-1889</v>
      </c>
      <c r="V2264" s="14">
        <v>253</v>
      </c>
      <c r="W2264" s="14">
        <v>724</v>
      </c>
      <c r="X2264" s="14">
        <v>-1742</v>
      </c>
      <c r="Y2264" s="14">
        <v>-1655</v>
      </c>
      <c r="Z2264" s="25">
        <v>2.3327881195282485</v>
      </c>
      <c r="AA2264" s="25">
        <v>0.90170290413013621</v>
      </c>
      <c r="AB2264" s="25">
        <v>2.2131074272509541</v>
      </c>
      <c r="AC2264" s="26">
        <v>37796.623286348244</v>
      </c>
      <c r="AD2264" s="26">
        <v>1450.3354310699638</v>
      </c>
      <c r="AE2264" s="26">
        <v>1304.0009380296783</v>
      </c>
      <c r="AF2264" s="26">
        <v>73.451890338377922</v>
      </c>
      <c r="AG2264" s="26">
        <v>40624.411545786257</v>
      </c>
      <c r="AH2264" s="26">
        <v>2159.7289775154181</v>
      </c>
      <c r="AI2264" s="26">
        <v>20826.440356418127</v>
      </c>
      <c r="AJ2264" s="26">
        <v>21957.700166883547</v>
      </c>
      <c r="AK2264" s="14">
        <v>51592</v>
      </c>
      <c r="AL2264" s="14">
        <v>31008</v>
      </c>
      <c r="AM2264" s="27">
        <v>1.7359549965512346</v>
      </c>
      <c r="AN2264" s="27">
        <v>1.5611579251133516</v>
      </c>
    </row>
    <row r="2265" spans="1:40" x14ac:dyDescent="0.25">
      <c r="A2265" t="s">
        <v>64</v>
      </c>
      <c r="B2265" s="1">
        <v>44449</v>
      </c>
      <c r="C2265" s="8" t="s">
        <v>391</v>
      </c>
      <c r="D2265" s="10" t="s">
        <v>392</v>
      </c>
      <c r="E2265" s="14">
        <v>30670</v>
      </c>
      <c r="F2265" s="14">
        <v>30836</v>
      </c>
      <c r="G2265" s="14">
        <v>49972</v>
      </c>
      <c r="H2265" s="14">
        <v>19136</v>
      </c>
      <c r="I2265" s="14">
        <v>36395</v>
      </c>
      <c r="J2265" s="14">
        <v>1880</v>
      </c>
      <c r="L2265" s="14">
        <v>1296</v>
      </c>
      <c r="M2265" s="14">
        <v>8125</v>
      </c>
      <c r="N2265" s="14">
        <v>81</v>
      </c>
      <c r="O2265" s="14">
        <v>2147</v>
      </c>
      <c r="R2265" s="14">
        <v>885</v>
      </c>
      <c r="S2265" s="14">
        <v>1637</v>
      </c>
      <c r="T2265" s="14">
        <v>19090</v>
      </c>
      <c r="U2265" s="14">
        <v>-1126</v>
      </c>
      <c r="V2265" s="14">
        <v>246</v>
      </c>
      <c r="W2265" s="14">
        <v>1732</v>
      </c>
      <c r="X2265" s="14">
        <v>-1779</v>
      </c>
      <c r="Y2265" s="14">
        <v>-1549</v>
      </c>
      <c r="Z2265" s="25">
        <v>2.3328123871930466</v>
      </c>
      <c r="AA2265" s="25">
        <v>0.90194510433999753</v>
      </c>
      <c r="AB2265" s="25">
        <v>2.2093328093770443</v>
      </c>
      <c r="AC2265" s="26">
        <v>38511.265810838573</v>
      </c>
      <c r="AD2265" s="26">
        <v>769.13789957416486</v>
      </c>
      <c r="AE2265" s="26">
        <v>1298.7704552043658</v>
      </c>
      <c r="AF2265" s="26">
        <v>68.962312566720485</v>
      </c>
      <c r="AG2265" s="26">
        <v>40648.136478183835</v>
      </c>
      <c r="AH2265" s="26">
        <v>634.23529916394602</v>
      </c>
      <c r="AI2265" s="26">
        <v>17930.861383441941</v>
      </c>
      <c r="AJ2265" s="26">
        <v>23351.510393905821</v>
      </c>
      <c r="AK2265" s="14">
        <v>49924</v>
      </c>
      <c r="AL2265" s="14">
        <v>30788</v>
      </c>
      <c r="AM2265" s="27">
        <v>1.7950022963411114</v>
      </c>
      <c r="AN2265" s="27">
        <v>1.672119229719782</v>
      </c>
    </row>
    <row r="2266" spans="1:40" x14ac:dyDescent="0.25">
      <c r="A2266" t="s">
        <v>64</v>
      </c>
      <c r="B2266" s="1">
        <v>44450</v>
      </c>
      <c r="C2266" s="8" t="s">
        <v>391</v>
      </c>
      <c r="D2266" s="10" t="s">
        <v>392</v>
      </c>
      <c r="E2266" s="14">
        <v>28970</v>
      </c>
      <c r="F2266" s="14">
        <v>29033</v>
      </c>
      <c r="G2266" s="14">
        <v>52805</v>
      </c>
      <c r="H2266" s="14">
        <v>23772</v>
      </c>
      <c r="I2266" s="14">
        <v>36273</v>
      </c>
      <c r="J2266" s="14">
        <v>1482</v>
      </c>
      <c r="L2266" s="14">
        <v>1346</v>
      </c>
      <c r="M2266" s="14">
        <v>8231</v>
      </c>
      <c r="N2266" s="14">
        <v>105</v>
      </c>
      <c r="O2266" s="14">
        <v>5320</v>
      </c>
      <c r="R2266" s="14">
        <v>1472</v>
      </c>
      <c r="S2266" s="14">
        <v>2252</v>
      </c>
      <c r="T2266" s="14">
        <v>24366</v>
      </c>
      <c r="U2266" s="14">
        <v>-1737</v>
      </c>
      <c r="V2266" s="14">
        <v>235</v>
      </c>
      <c r="W2266" s="14">
        <v>718</v>
      </c>
      <c r="X2266" s="14">
        <v>-2415</v>
      </c>
      <c r="Y2266" s="14">
        <v>-1119</v>
      </c>
      <c r="Z2266" s="25">
        <v>2.3335730422763286</v>
      </c>
      <c r="AA2266" s="25">
        <v>0.90200101440853786</v>
      </c>
      <c r="AB2266" s="25">
        <v>2.2062982987377966</v>
      </c>
      <c r="AC2266" s="26">
        <v>38394.687049237175</v>
      </c>
      <c r="AD2266" s="26">
        <v>606.34735389929051</v>
      </c>
      <c r="AE2266" s="26">
        <v>1347.024661892332</v>
      </c>
      <c r="AF2266" s="26">
        <v>90.963908085688686</v>
      </c>
      <c r="AG2266" s="26">
        <v>40439.022973114494</v>
      </c>
      <c r="AH2266" s="26">
        <v>720.51066438269527</v>
      </c>
      <c r="AI2266" s="26">
        <v>20642.969212436208</v>
      </c>
      <c r="AJ2266" s="26">
        <v>20516.56442506098</v>
      </c>
      <c r="AK2266" s="14">
        <v>52757</v>
      </c>
      <c r="AL2266" s="14">
        <v>28985</v>
      </c>
      <c r="AM2266" s="27">
        <v>1.6898739281420032</v>
      </c>
      <c r="AN2266" s="27">
        <v>1.5605046838978072</v>
      </c>
    </row>
    <row r="2267" spans="1:40" x14ac:dyDescent="0.25">
      <c r="A2267" t="s">
        <v>64</v>
      </c>
      <c r="B2267" s="1">
        <v>44451</v>
      </c>
      <c r="C2267" s="8" t="s">
        <v>391</v>
      </c>
      <c r="D2267" s="10" t="s">
        <v>392</v>
      </c>
      <c r="E2267" s="14">
        <v>29272</v>
      </c>
      <c r="F2267" s="14">
        <v>29002</v>
      </c>
      <c r="G2267" s="14">
        <v>50649</v>
      </c>
      <c r="H2267" s="14">
        <v>21647</v>
      </c>
      <c r="I2267" s="14">
        <v>36437</v>
      </c>
      <c r="J2267" s="14">
        <v>2310</v>
      </c>
      <c r="L2267" s="14">
        <v>1344</v>
      </c>
      <c r="M2267" s="14">
        <v>7888</v>
      </c>
      <c r="N2267" s="14">
        <v>114</v>
      </c>
      <c r="O2267" s="14">
        <v>2508</v>
      </c>
      <c r="R2267" s="14">
        <v>1742</v>
      </c>
      <c r="S2267" s="14">
        <v>1709</v>
      </c>
      <c r="T2267" s="14">
        <v>21099</v>
      </c>
      <c r="U2267" s="14">
        <v>-850</v>
      </c>
      <c r="V2267" s="14">
        <v>234</v>
      </c>
      <c r="W2267" s="14">
        <v>584</v>
      </c>
      <c r="X2267" s="14">
        <v>-2029</v>
      </c>
      <c r="Y2267" s="14">
        <v>-842</v>
      </c>
      <c r="Z2267" s="25">
        <v>2.334386349274391</v>
      </c>
      <c r="AA2267" s="25">
        <v>0.90175505472002604</v>
      </c>
      <c r="AB2267" s="25">
        <v>2.1988984995628149</v>
      </c>
      <c r="AC2267" s="26">
        <v>38581.72175182616</v>
      </c>
      <c r="AD2267" s="26">
        <v>944.85860438681516</v>
      </c>
      <c r="AE2267" s="26">
        <v>1340.5120081521634</v>
      </c>
      <c r="AF2267" s="26">
        <v>70.008104421542768</v>
      </c>
      <c r="AG2267" s="26">
        <v>40937.100468786681</v>
      </c>
      <c r="AH2267" s="26">
        <v>788.09917814439439</v>
      </c>
      <c r="AI2267" s="26">
        <v>19611.82085705706</v>
      </c>
      <c r="AJ2267" s="26">
        <v>22113.378789874012</v>
      </c>
      <c r="AK2267" s="14">
        <v>50601</v>
      </c>
      <c r="AL2267" s="14">
        <v>28954</v>
      </c>
      <c r="AM2267" s="27">
        <v>1.783576420139849</v>
      </c>
      <c r="AN2267" s="27">
        <v>1.683760349096223</v>
      </c>
    </row>
    <row r="2268" spans="1:40" x14ac:dyDescent="0.25">
      <c r="A2268" t="s">
        <v>64</v>
      </c>
      <c r="B2268" s="1">
        <v>44452</v>
      </c>
      <c r="C2268" s="8" t="s">
        <v>391</v>
      </c>
      <c r="D2268" s="10" t="s">
        <v>392</v>
      </c>
      <c r="E2268" s="14">
        <v>29378</v>
      </c>
      <c r="F2268" s="14">
        <v>29991</v>
      </c>
      <c r="G2268" s="14">
        <v>48635</v>
      </c>
      <c r="H2268" s="14">
        <v>18644</v>
      </c>
      <c r="I2268" s="14">
        <v>35956</v>
      </c>
      <c r="J2268" s="14">
        <v>1699</v>
      </c>
      <c r="L2268" s="14">
        <v>1325</v>
      </c>
      <c r="M2268" s="14">
        <v>7811</v>
      </c>
      <c r="N2268" s="14">
        <v>98</v>
      </c>
      <c r="O2268" s="14">
        <v>1698</v>
      </c>
      <c r="R2268" s="14">
        <v>2327</v>
      </c>
      <c r="S2268" s="14">
        <v>640</v>
      </c>
      <c r="T2268" s="14">
        <v>17067</v>
      </c>
      <c r="U2268" s="14">
        <v>-192</v>
      </c>
      <c r="V2268" s="14">
        <v>247</v>
      </c>
      <c r="W2268" s="14">
        <v>245</v>
      </c>
      <c r="X2268" s="14">
        <v>-1437</v>
      </c>
      <c r="Y2268" s="14">
        <v>-253</v>
      </c>
      <c r="Z2268" s="25">
        <v>2.3378420208440489</v>
      </c>
      <c r="AA2268" s="25">
        <v>0.90176935237775957</v>
      </c>
      <c r="AB2268" s="25">
        <v>2.1992083717078454</v>
      </c>
      <c r="AC2268" s="26">
        <v>38128.769448462139</v>
      </c>
      <c r="AD2268" s="26">
        <v>694.95247693018007</v>
      </c>
      <c r="AE2268" s="26">
        <v>1321.747554006085</v>
      </c>
      <c r="AF2268" s="26">
        <v>63.993135982660448</v>
      </c>
      <c r="AG2268" s="26">
        <v>40209.462615381053</v>
      </c>
      <c r="AH2268" s="26">
        <v>629.55224864607851</v>
      </c>
      <c r="AI2268" s="26">
        <v>16846.25431967646</v>
      </c>
      <c r="AJ2268" s="26">
        <v>23992.760544350687</v>
      </c>
      <c r="AK2268" s="14">
        <v>48587</v>
      </c>
      <c r="AL2268" s="14">
        <v>29943</v>
      </c>
      <c r="AM2268" s="27">
        <v>1.8244918490773534</v>
      </c>
      <c r="AN2268" s="27">
        <v>1.7665203804323686</v>
      </c>
    </row>
    <row r="2269" spans="1:40" x14ac:dyDescent="0.25">
      <c r="A2269" t="s">
        <v>64</v>
      </c>
      <c r="B2269" s="1">
        <v>44453</v>
      </c>
      <c r="C2269" s="8" t="s">
        <v>391</v>
      </c>
      <c r="D2269" s="10" t="s">
        <v>392</v>
      </c>
      <c r="E2269" s="14">
        <v>29592</v>
      </c>
      <c r="F2269" s="14">
        <v>29821</v>
      </c>
      <c r="G2269" s="14">
        <v>48396</v>
      </c>
      <c r="H2269" s="14">
        <v>18575</v>
      </c>
      <c r="I2269" s="14">
        <v>35994</v>
      </c>
      <c r="J2269" s="14">
        <v>1114</v>
      </c>
      <c r="L2269" s="14">
        <v>1318</v>
      </c>
      <c r="M2269" s="14">
        <v>7796</v>
      </c>
      <c r="N2269" s="14">
        <v>147</v>
      </c>
      <c r="O2269" s="14">
        <v>1979</v>
      </c>
      <c r="R2269" s="14">
        <v>2439</v>
      </c>
      <c r="S2269" s="14">
        <v>1312</v>
      </c>
      <c r="T2269" s="14">
        <v>22339</v>
      </c>
      <c r="U2269" s="14">
        <v>-1761</v>
      </c>
      <c r="V2269" s="14">
        <v>248</v>
      </c>
      <c r="W2269" s="14">
        <v>-2434</v>
      </c>
      <c r="X2269" s="14">
        <v>-1494</v>
      </c>
      <c r="Y2269" s="14">
        <v>-2074</v>
      </c>
      <c r="Z2269" s="25">
        <v>2.3366701661212641</v>
      </c>
      <c r="AA2269" s="25">
        <v>0.90188009691128423</v>
      </c>
      <c r="AB2269" s="25">
        <v>2.2012020898631306</v>
      </c>
      <c r="AC2269" s="26">
        <v>38149.933303412283</v>
      </c>
      <c r="AD2269" s="26">
        <v>455.72226867177608</v>
      </c>
      <c r="AE2269" s="26">
        <v>1315.9566521394195</v>
      </c>
      <c r="AF2269" s="26">
        <v>66.091380786921732</v>
      </c>
      <c r="AG2269" s="26">
        <v>39987.703605010414</v>
      </c>
      <c r="AH2269" s="26">
        <v>2073.801494100423</v>
      </c>
      <c r="AI2269" s="26">
        <v>19764.12404054638</v>
      </c>
      <c r="AJ2269" s="26">
        <v>22297.381058564446</v>
      </c>
      <c r="AK2269" s="14">
        <v>48348</v>
      </c>
      <c r="AL2269" s="14">
        <v>29773</v>
      </c>
      <c r="AM2269" s="27">
        <v>1.8233989228443379</v>
      </c>
      <c r="AN2269" s="27">
        <v>1.6510681566967504</v>
      </c>
    </row>
    <row r="2270" spans="1:40" x14ac:dyDescent="0.25">
      <c r="A2270" t="s">
        <v>64</v>
      </c>
      <c r="B2270" s="1">
        <v>44454</v>
      </c>
      <c r="C2270" s="8" t="s">
        <v>391</v>
      </c>
      <c r="D2270" s="10" t="s">
        <v>392</v>
      </c>
      <c r="E2270" s="14">
        <v>29758</v>
      </c>
      <c r="F2270" s="14">
        <v>30094</v>
      </c>
      <c r="G2270" s="14">
        <v>52654</v>
      </c>
      <c r="H2270" s="14">
        <v>22560</v>
      </c>
      <c r="I2270" s="14">
        <v>34820</v>
      </c>
      <c r="J2270" s="14">
        <v>1107</v>
      </c>
      <c r="L2270" s="14">
        <v>1310</v>
      </c>
      <c r="M2270" s="14">
        <v>7881</v>
      </c>
      <c r="N2270" s="14">
        <v>115</v>
      </c>
      <c r="O2270" s="14">
        <v>7373</v>
      </c>
      <c r="R2270" s="14">
        <v>2030</v>
      </c>
      <c r="S2270" s="14">
        <v>2419</v>
      </c>
      <c r="T2270" s="14">
        <v>26436</v>
      </c>
      <c r="U2270" s="14">
        <v>-2626</v>
      </c>
      <c r="V2270" s="14">
        <v>247</v>
      </c>
      <c r="W2270" s="14">
        <v>-2503</v>
      </c>
      <c r="X2270" s="14">
        <v>-1791</v>
      </c>
      <c r="Y2270" s="14">
        <v>-1652</v>
      </c>
      <c r="Z2270" s="25">
        <v>2.3353181857858321</v>
      </c>
      <c r="AA2270" s="25">
        <v>0.90171110374933394</v>
      </c>
      <c r="AB2270" s="25">
        <v>2.1976930116443052</v>
      </c>
      <c r="AC2270" s="26">
        <v>36884.260883536699</v>
      </c>
      <c r="AD2270" s="26">
        <v>452.7738076632312</v>
      </c>
      <c r="AE2270" s="26">
        <v>1305.8839370295291</v>
      </c>
      <c r="AF2270" s="26">
        <v>102.3743631641</v>
      </c>
      <c r="AG2270" s="26">
        <v>38745.292991393559</v>
      </c>
      <c r="AH2270" s="26">
        <v>2094.2591868294212</v>
      </c>
      <c r="AI2270" s="26">
        <v>20747.03394789368</v>
      </c>
      <c r="AJ2270" s="26">
        <v>20092.518230329293</v>
      </c>
      <c r="AK2270" s="14">
        <v>52606</v>
      </c>
      <c r="AL2270" s="14">
        <v>30046</v>
      </c>
      <c r="AM2270" s="27">
        <v>1.6237434481748481</v>
      </c>
      <c r="AN2270" s="27">
        <v>1.4742850143429596</v>
      </c>
    </row>
    <row r="2271" spans="1:40" x14ac:dyDescent="0.25">
      <c r="A2271" t="s">
        <v>64</v>
      </c>
      <c r="B2271" s="1">
        <v>44455</v>
      </c>
      <c r="C2271" s="8" t="s">
        <v>391</v>
      </c>
      <c r="D2271" s="10" t="s">
        <v>392</v>
      </c>
      <c r="E2271" s="14">
        <v>28598</v>
      </c>
      <c r="F2271" s="14">
        <v>28507</v>
      </c>
      <c r="G2271" s="14">
        <v>49663</v>
      </c>
      <c r="H2271" s="14">
        <v>21156</v>
      </c>
      <c r="I2271" s="14">
        <v>35694</v>
      </c>
      <c r="J2271" s="14">
        <v>1396</v>
      </c>
      <c r="L2271" s="14">
        <v>1404</v>
      </c>
      <c r="M2271" s="14">
        <v>7788</v>
      </c>
      <c r="N2271" s="14">
        <v>98</v>
      </c>
      <c r="O2271" s="14">
        <v>3235</v>
      </c>
      <c r="R2271" s="14">
        <v>2711</v>
      </c>
      <c r="S2271" s="14">
        <v>1485</v>
      </c>
      <c r="T2271" s="14">
        <v>21342</v>
      </c>
      <c r="U2271" s="14">
        <v>-222</v>
      </c>
      <c r="V2271" s="14">
        <v>239</v>
      </c>
      <c r="W2271" s="14">
        <v>-2695</v>
      </c>
      <c r="X2271" s="14">
        <v>-1574</v>
      </c>
      <c r="Y2271" s="14">
        <v>-130</v>
      </c>
      <c r="Z2271" s="25">
        <v>2.3367900790077938</v>
      </c>
      <c r="AA2271" s="25">
        <v>0.90265922391693609</v>
      </c>
      <c r="AB2271" s="25">
        <v>2.2050571270664414</v>
      </c>
      <c r="AC2271" s="26">
        <v>37833.905652722089</v>
      </c>
      <c r="AD2271" s="26">
        <v>571.57799375313778</v>
      </c>
      <c r="AE2271" s="26">
        <v>1404.2783819439564</v>
      </c>
      <c r="AF2271" s="26">
        <v>74.078033232347977</v>
      </c>
      <c r="AG2271" s="26">
        <v>39883.840061651543</v>
      </c>
      <c r="AH2271" s="26">
        <v>2025.9785008781657</v>
      </c>
      <c r="AI2271" s="26">
        <v>20017.793249997001</v>
      </c>
      <c r="AJ2271" s="26">
        <v>21892.025312532696</v>
      </c>
      <c r="AK2271" s="14">
        <v>49615</v>
      </c>
      <c r="AL2271" s="14">
        <v>28459</v>
      </c>
      <c r="AM2271" s="27">
        <v>1.7722203260449101</v>
      </c>
      <c r="AN2271" s="27">
        <v>1.6958992531190775</v>
      </c>
    </row>
    <row r="2272" spans="1:40" x14ac:dyDescent="0.25">
      <c r="A2272" t="s">
        <v>64</v>
      </c>
      <c r="B2272" s="1">
        <v>44456</v>
      </c>
      <c r="C2272" s="8" t="s">
        <v>391</v>
      </c>
      <c r="D2272" s="10" t="s">
        <v>392</v>
      </c>
      <c r="E2272" s="14">
        <v>29460</v>
      </c>
      <c r="F2272" s="14">
        <v>28775</v>
      </c>
      <c r="G2272" s="14">
        <v>48638</v>
      </c>
      <c r="H2272" s="14">
        <v>19863</v>
      </c>
      <c r="I2272" s="14">
        <v>36224</v>
      </c>
      <c r="J2272" s="14">
        <v>1461</v>
      </c>
      <c r="L2272" s="14">
        <v>1400</v>
      </c>
      <c r="M2272" s="14">
        <v>7688</v>
      </c>
      <c r="N2272" s="14">
        <v>108</v>
      </c>
      <c r="O2272" s="14">
        <v>1709</v>
      </c>
      <c r="R2272" s="14">
        <v>1506</v>
      </c>
      <c r="S2272" s="14">
        <v>1776</v>
      </c>
      <c r="T2272" s="14">
        <v>20983</v>
      </c>
      <c r="U2272" s="14">
        <v>-1094</v>
      </c>
      <c r="V2272" s="14">
        <v>232</v>
      </c>
      <c r="W2272" s="14">
        <v>350</v>
      </c>
      <c r="X2272" s="14">
        <v>-1773</v>
      </c>
      <c r="Y2272" s="14">
        <v>-2117</v>
      </c>
      <c r="Z2272" s="25">
        <v>2.3342438756245469</v>
      </c>
      <c r="AA2272" s="25">
        <v>0.90008974236432537</v>
      </c>
      <c r="AB2272" s="25">
        <v>2.1965216289846712</v>
      </c>
      <c r="AC2272" s="26">
        <v>38353.843361043429</v>
      </c>
      <c r="AD2272" s="26">
        <v>596.4887888136185</v>
      </c>
      <c r="AE2272" s="26">
        <v>1394.8572908612555</v>
      </c>
      <c r="AF2272" s="26">
        <v>63.313704331756817</v>
      </c>
      <c r="AG2272" s="26">
        <v>40408.503145050061</v>
      </c>
      <c r="AH2272" s="26">
        <v>873.25866221378033</v>
      </c>
      <c r="AI2272" s="26">
        <v>19294.684324176156</v>
      </c>
      <c r="AJ2272" s="26">
        <v>21987.077483087691</v>
      </c>
      <c r="AK2272" s="14">
        <v>48590</v>
      </c>
      <c r="AL2272" s="14">
        <v>28727</v>
      </c>
      <c r="AM2272" s="27">
        <v>1.8334100474097605</v>
      </c>
      <c r="AN2272" s="27">
        <v>1.6873725331835829</v>
      </c>
    </row>
    <row r="2273" spans="1:40" x14ac:dyDescent="0.25">
      <c r="A2273" t="s">
        <v>64</v>
      </c>
      <c r="B2273" s="1">
        <v>44457</v>
      </c>
      <c r="C2273" s="8" t="s">
        <v>391</v>
      </c>
      <c r="D2273" s="10" t="s">
        <v>392</v>
      </c>
      <c r="E2273" s="14">
        <v>28447</v>
      </c>
      <c r="F2273" s="14">
        <v>28702</v>
      </c>
      <c r="G2273" s="14">
        <v>52006</v>
      </c>
      <c r="H2273" s="14">
        <v>23304</v>
      </c>
      <c r="I2273" s="14">
        <v>36164</v>
      </c>
      <c r="J2273" s="14">
        <v>483</v>
      </c>
      <c r="L2273" s="14">
        <v>1259</v>
      </c>
      <c r="M2273" s="14">
        <v>7710</v>
      </c>
      <c r="N2273" s="14">
        <v>78</v>
      </c>
      <c r="O2273" s="14">
        <v>6264</v>
      </c>
      <c r="R2273" s="14">
        <v>2727</v>
      </c>
      <c r="S2273" s="14">
        <v>2645</v>
      </c>
      <c r="T2273" s="14">
        <v>25648</v>
      </c>
      <c r="U2273" s="14">
        <v>-2525</v>
      </c>
      <c r="V2273" s="14">
        <v>220</v>
      </c>
      <c r="W2273" s="14">
        <v>-421</v>
      </c>
      <c r="X2273" s="14">
        <v>-1514</v>
      </c>
      <c r="Y2273" s="14">
        <v>-3476</v>
      </c>
      <c r="Z2273" s="25">
        <v>2.3303076747575573</v>
      </c>
      <c r="AA2273" s="25">
        <v>0.90045016721223881</v>
      </c>
      <c r="AB2273" s="25">
        <v>2.203107140797758</v>
      </c>
      <c r="AC2273" s="26">
        <v>38225.747180889353</v>
      </c>
      <c r="AD2273" s="26">
        <v>197.27546278429449</v>
      </c>
      <c r="AE2273" s="26">
        <v>1258.1360462412467</v>
      </c>
      <c r="AF2273" s="26">
        <v>93.601701553902842</v>
      </c>
      <c r="AG2273" s="26">
        <v>39774.760391468801</v>
      </c>
      <c r="AH2273" s="26">
        <v>1014.0610923273974</v>
      </c>
      <c r="AI2273" s="26">
        <v>21395.19766663876</v>
      </c>
      <c r="AJ2273" s="26">
        <v>19393.623817157444</v>
      </c>
      <c r="AK2273" s="14">
        <v>51958</v>
      </c>
      <c r="AL2273" s="14">
        <v>28654</v>
      </c>
      <c r="AM2273" s="27">
        <v>1.6876752810777926</v>
      </c>
      <c r="AN2273" s="27">
        <v>1.4921327193334837</v>
      </c>
    </row>
    <row r="2274" spans="1:40" x14ac:dyDescent="0.25">
      <c r="A2274" t="s">
        <v>64</v>
      </c>
      <c r="B2274" s="1">
        <v>44458</v>
      </c>
      <c r="C2274" s="8" t="s">
        <v>391</v>
      </c>
      <c r="D2274" s="10" t="s">
        <v>392</v>
      </c>
      <c r="E2274" s="14">
        <v>27907</v>
      </c>
      <c r="F2274" s="14">
        <v>27778</v>
      </c>
      <c r="G2274" s="14">
        <v>48724</v>
      </c>
      <c r="H2274" s="14">
        <v>20946</v>
      </c>
      <c r="I2274" s="14">
        <v>33460</v>
      </c>
      <c r="J2274" s="14">
        <v>758</v>
      </c>
      <c r="L2274" s="14">
        <v>1355</v>
      </c>
      <c r="M2274" s="14">
        <v>7833</v>
      </c>
      <c r="N2274" s="14">
        <v>44</v>
      </c>
      <c r="O2274" s="14">
        <v>5226</v>
      </c>
      <c r="R2274" s="14">
        <v>1050</v>
      </c>
      <c r="S2274" s="14">
        <v>2416</v>
      </c>
      <c r="T2274" s="14">
        <v>23076</v>
      </c>
      <c r="U2274" s="14">
        <v>-1998</v>
      </c>
      <c r="V2274" s="14">
        <v>217</v>
      </c>
      <c r="W2274" s="14">
        <v>-350</v>
      </c>
      <c r="X2274" s="14">
        <v>-1256</v>
      </c>
      <c r="Y2274" s="14">
        <v>-2209</v>
      </c>
      <c r="Z2274" s="25">
        <v>2.3331457770788506</v>
      </c>
      <c r="AA2274" s="25">
        <v>0.90133872050458663</v>
      </c>
      <c r="AB2274" s="25">
        <v>2.2051977945857972</v>
      </c>
      <c r="AC2274" s="26">
        <v>35410.663833703024</v>
      </c>
      <c r="AD2274" s="26">
        <v>309.90136628646968</v>
      </c>
      <c r="AE2274" s="26">
        <v>1355.3551231793938</v>
      </c>
      <c r="AF2274" s="26">
        <v>87.280322762652219</v>
      </c>
      <c r="AG2274" s="26">
        <v>37163.200645931538</v>
      </c>
      <c r="AH2274" s="26">
        <v>659.23630090756512</v>
      </c>
      <c r="AI2274" s="26">
        <v>18709.34023963349</v>
      </c>
      <c r="AJ2274" s="26">
        <v>19113.096707205616</v>
      </c>
      <c r="AK2274" s="14">
        <v>48676</v>
      </c>
      <c r="AL2274" s="14">
        <v>27730</v>
      </c>
      <c r="AM2274" s="27">
        <v>1.6831854591181195</v>
      </c>
      <c r="AN2274" s="27">
        <v>1.5195497750681444</v>
      </c>
    </row>
    <row r="2275" spans="1:40" x14ac:dyDescent="0.25">
      <c r="A2275" t="s">
        <v>64</v>
      </c>
      <c r="B2275" s="1">
        <v>44459</v>
      </c>
      <c r="C2275" s="8" t="s">
        <v>391</v>
      </c>
      <c r="D2275" s="10" t="s">
        <v>392</v>
      </c>
      <c r="E2275" s="14">
        <v>28606</v>
      </c>
      <c r="F2275" s="14">
        <v>28845</v>
      </c>
      <c r="G2275" s="14">
        <v>51885</v>
      </c>
      <c r="H2275" s="14">
        <v>23040</v>
      </c>
      <c r="I2275" s="14">
        <v>35634</v>
      </c>
      <c r="J2275" s="14">
        <v>933</v>
      </c>
      <c r="L2275" s="14">
        <v>1329</v>
      </c>
      <c r="M2275" s="14">
        <v>7819</v>
      </c>
      <c r="N2275" s="14">
        <v>80</v>
      </c>
      <c r="O2275" s="14">
        <v>6042</v>
      </c>
      <c r="R2275" s="14">
        <v>1078</v>
      </c>
      <c r="S2275" s="14">
        <v>2737</v>
      </c>
      <c r="T2275" s="14">
        <v>25455</v>
      </c>
      <c r="U2275" s="14">
        <v>-2726</v>
      </c>
      <c r="V2275" s="14">
        <v>239</v>
      </c>
      <c r="W2275" s="14">
        <v>517</v>
      </c>
      <c r="X2275" s="14">
        <v>-1291</v>
      </c>
      <c r="Y2275" s="14">
        <v>-2969</v>
      </c>
      <c r="Z2275" s="25">
        <v>2.3352700616473618</v>
      </c>
      <c r="AA2275" s="25">
        <v>0.90120114480724323</v>
      </c>
      <c r="AB2275" s="25">
        <v>2.1970350225089317</v>
      </c>
      <c r="AC2275" s="26">
        <v>37745.740026282125</v>
      </c>
      <c r="AD2275" s="26">
        <v>381.39029315943691</v>
      </c>
      <c r="AE2275" s="26">
        <v>1324.4275861211322</v>
      </c>
      <c r="AF2275" s="26">
        <v>92.86232005144889</v>
      </c>
      <c r="AG2275" s="26">
        <v>39544.420225614143</v>
      </c>
      <c r="AH2275" s="26">
        <v>660.60446105799485</v>
      </c>
      <c r="AI2275" s="26">
        <v>20644.887567765483</v>
      </c>
      <c r="AJ2275" s="26">
        <v>19560.137118906649</v>
      </c>
      <c r="AK2275" s="14">
        <v>51837</v>
      </c>
      <c r="AL2275" s="14">
        <v>28797</v>
      </c>
      <c r="AM2275" s="27">
        <v>1.6818183868239569</v>
      </c>
      <c r="AN2275" s="27">
        <v>1.4974708995757882</v>
      </c>
    </row>
    <row r="2276" spans="1:40" x14ac:dyDescent="0.25">
      <c r="A2276" t="s">
        <v>64</v>
      </c>
      <c r="B2276" s="1">
        <v>44460</v>
      </c>
      <c r="C2276" s="8" t="s">
        <v>391</v>
      </c>
      <c r="D2276" s="10" t="s">
        <v>392</v>
      </c>
      <c r="E2276" s="14">
        <v>28628</v>
      </c>
      <c r="F2276" s="14">
        <v>29002</v>
      </c>
      <c r="G2276" s="14">
        <v>52449</v>
      </c>
      <c r="H2276" s="14">
        <v>23447</v>
      </c>
      <c r="I2276" s="14">
        <v>34333</v>
      </c>
      <c r="J2276" s="14">
        <v>781</v>
      </c>
      <c r="L2276" s="14">
        <v>1338</v>
      </c>
      <c r="M2276" s="14">
        <v>7817</v>
      </c>
      <c r="N2276" s="14">
        <v>137</v>
      </c>
      <c r="O2276" s="14">
        <v>7995</v>
      </c>
      <c r="R2276" s="14">
        <v>-369</v>
      </c>
      <c r="S2276" s="14">
        <v>2804</v>
      </c>
      <c r="T2276" s="14">
        <v>25160</v>
      </c>
      <c r="U2276" s="14">
        <v>-2193</v>
      </c>
      <c r="V2276" s="14">
        <v>240</v>
      </c>
      <c r="W2276" s="14">
        <v>1445</v>
      </c>
      <c r="X2276" s="14">
        <v>-749</v>
      </c>
      <c r="Y2276" s="14">
        <v>-2891</v>
      </c>
      <c r="Z2276" s="25">
        <v>2.334926159544966</v>
      </c>
      <c r="AA2276" s="25">
        <v>0.90415997712288265</v>
      </c>
      <c r="AB2276" s="25">
        <v>2.177553738999114</v>
      </c>
      <c r="AC2276" s="26">
        <v>36362.284582221568</v>
      </c>
      <c r="AD2276" s="26">
        <v>320.30415315699361</v>
      </c>
      <c r="AE2276" s="26">
        <v>1321.5732882677355</v>
      </c>
      <c r="AF2276" s="26">
        <v>106.23779804178743</v>
      </c>
      <c r="AG2276" s="26">
        <v>38110.399821688086</v>
      </c>
      <c r="AH2276" s="26">
        <v>557.12473886719226</v>
      </c>
      <c r="AI2276" s="26">
        <v>19703.589289827887</v>
      </c>
      <c r="AJ2276" s="26">
        <v>18963.935270727387</v>
      </c>
      <c r="AK2276" s="14">
        <v>52401</v>
      </c>
      <c r="AL2276" s="14">
        <v>28954</v>
      </c>
      <c r="AM2276" s="27">
        <v>1.6033844708095262</v>
      </c>
      <c r="AN2276" s="27">
        <v>1.4439549276974171</v>
      </c>
    </row>
    <row r="2277" spans="1:40" x14ac:dyDescent="0.25">
      <c r="A2277" t="s">
        <v>64</v>
      </c>
      <c r="B2277" s="1">
        <v>44461</v>
      </c>
      <c r="C2277" s="8" t="s">
        <v>391</v>
      </c>
      <c r="D2277" s="10" t="s">
        <v>392</v>
      </c>
      <c r="E2277" s="14">
        <v>29120</v>
      </c>
      <c r="F2277" s="14">
        <v>29532</v>
      </c>
      <c r="G2277" s="14">
        <v>45592</v>
      </c>
      <c r="H2277" s="14">
        <v>16060</v>
      </c>
      <c r="I2277" s="14">
        <v>29519</v>
      </c>
      <c r="J2277" s="14">
        <v>1232</v>
      </c>
      <c r="L2277" s="14">
        <v>1336</v>
      </c>
      <c r="M2277" s="14">
        <v>7699</v>
      </c>
      <c r="N2277" s="14">
        <v>116</v>
      </c>
      <c r="O2277" s="14">
        <v>5642</v>
      </c>
      <c r="R2277" s="14">
        <v>-289</v>
      </c>
      <c r="S2277" s="14">
        <v>2834</v>
      </c>
      <c r="T2277" s="14">
        <v>19700</v>
      </c>
      <c r="U2277" s="14">
        <v>-2676</v>
      </c>
      <c r="V2277" s="14">
        <v>238</v>
      </c>
      <c r="W2277" s="14">
        <v>756</v>
      </c>
      <c r="X2277" s="14">
        <v>-653</v>
      </c>
      <c r="Y2277" s="14">
        <v>-3850</v>
      </c>
      <c r="Z2277" s="25">
        <v>2.3299285531128056</v>
      </c>
      <c r="AA2277" s="25">
        <v>0.90225365784872835</v>
      </c>
      <c r="AB2277" s="25">
        <v>2.1991952180596379</v>
      </c>
      <c r="AC2277" s="26">
        <v>31196.832542268919</v>
      </c>
      <c r="AD2277" s="26">
        <v>504.20322162986531</v>
      </c>
      <c r="AE2277" s="26">
        <v>1332.7125814551607</v>
      </c>
      <c r="AF2277" s="26">
        <v>89.638350256964898</v>
      </c>
      <c r="AG2277" s="26">
        <v>33123.386695610905</v>
      </c>
      <c r="AH2277" s="26">
        <v>757.72720671975287</v>
      </c>
      <c r="AI2277" s="26">
        <v>15671.542944558014</v>
      </c>
      <c r="AJ2277" s="26">
        <v>18209.570957772645</v>
      </c>
      <c r="AK2277" s="14">
        <v>45544</v>
      </c>
      <c r="AL2277" s="14">
        <v>29484</v>
      </c>
      <c r="AM2277" s="27">
        <v>1.6033831191128955</v>
      </c>
      <c r="AN2277" s="27">
        <v>1.3615921966125604</v>
      </c>
    </row>
    <row r="2278" spans="1:40" x14ac:dyDescent="0.25">
      <c r="A2278" t="s">
        <v>64</v>
      </c>
      <c r="B2278" s="1">
        <v>44462</v>
      </c>
      <c r="C2278" s="8" t="s">
        <v>391</v>
      </c>
      <c r="D2278" s="10" t="s">
        <v>392</v>
      </c>
      <c r="E2278" s="14">
        <v>28390</v>
      </c>
      <c r="F2278" s="14">
        <v>28607</v>
      </c>
      <c r="G2278" s="14">
        <v>32920</v>
      </c>
      <c r="H2278" s="14">
        <v>4313</v>
      </c>
      <c r="I2278" s="14">
        <v>18315</v>
      </c>
      <c r="J2278" s="14">
        <v>2057</v>
      </c>
      <c r="L2278" s="14">
        <v>1404</v>
      </c>
      <c r="M2278" s="14">
        <v>7504</v>
      </c>
      <c r="N2278" s="14">
        <v>102</v>
      </c>
      <c r="O2278" s="14">
        <v>3490</v>
      </c>
      <c r="R2278" s="14">
        <v>331</v>
      </c>
      <c r="S2278" s="14">
        <v>1414</v>
      </c>
      <c r="T2278" s="14">
        <v>6753</v>
      </c>
      <c r="U2278" s="14">
        <v>-1196</v>
      </c>
      <c r="V2278" s="14">
        <v>229</v>
      </c>
      <c r="W2278" s="14">
        <v>255</v>
      </c>
      <c r="X2278" s="14">
        <v>-1700</v>
      </c>
      <c r="Y2278" s="14">
        <v>-1773</v>
      </c>
      <c r="Z2278" s="25">
        <v>2.330980128913172</v>
      </c>
      <c r="AA2278" s="25">
        <v>0.90564934184586598</v>
      </c>
      <c r="AB2278" s="25">
        <v>2.1940363472256537</v>
      </c>
      <c r="AC2278" s="26">
        <v>19364.743611617763</v>
      </c>
      <c r="AD2278" s="26">
        <v>845.00761862676859</v>
      </c>
      <c r="AE2278" s="26">
        <v>1397.2598595244613</v>
      </c>
      <c r="AF2278" s="26">
        <v>73.911505866930412</v>
      </c>
      <c r="AG2278" s="26">
        <v>21680.922595635919</v>
      </c>
      <c r="AH2278" s="26">
        <v>845.69408050376762</v>
      </c>
      <c r="AI2278" s="26">
        <v>5539.8341362636611</v>
      </c>
      <c r="AJ2278" s="26">
        <v>16986.782539876036</v>
      </c>
      <c r="AK2278" s="14">
        <v>32872</v>
      </c>
      <c r="AL2278" s="14">
        <v>28559</v>
      </c>
      <c r="AM2278" s="27">
        <v>1.4540701987342071</v>
      </c>
      <c r="AN2278" s="27">
        <v>1.3112994335607517</v>
      </c>
    </row>
    <row r="2279" spans="1:40" x14ac:dyDescent="0.25">
      <c r="A2279" t="s">
        <v>64</v>
      </c>
      <c r="B2279" s="1">
        <v>44463</v>
      </c>
      <c r="C2279" s="8" t="s">
        <v>391</v>
      </c>
      <c r="D2279" s="10" t="s">
        <v>392</v>
      </c>
      <c r="E2279" s="14">
        <v>28396</v>
      </c>
      <c r="F2279" s="14">
        <v>28492</v>
      </c>
      <c r="G2279" s="14">
        <v>38054</v>
      </c>
      <c r="H2279" s="14">
        <v>9562</v>
      </c>
      <c r="I2279" s="14">
        <v>25984</v>
      </c>
      <c r="J2279" s="14">
        <v>2471</v>
      </c>
      <c r="L2279" s="14">
        <v>1229</v>
      </c>
      <c r="M2279" s="14">
        <v>7162</v>
      </c>
      <c r="N2279" s="14">
        <v>123</v>
      </c>
      <c r="O2279" s="14">
        <v>1037</v>
      </c>
      <c r="R2279" s="14">
        <v>817</v>
      </c>
      <c r="S2279" s="14">
        <v>814</v>
      </c>
      <c r="T2279" s="14">
        <v>9480</v>
      </c>
      <c r="U2279" s="14">
        <v>-245</v>
      </c>
      <c r="V2279" s="14">
        <v>232</v>
      </c>
      <c r="W2279" s="14">
        <v>817</v>
      </c>
      <c r="X2279" s="14">
        <v>-1454</v>
      </c>
      <c r="Y2279" s="14">
        <v>-899</v>
      </c>
      <c r="Z2279" s="25">
        <v>2.329373614363631</v>
      </c>
      <c r="AA2279" s="25">
        <v>0.90582305168159094</v>
      </c>
      <c r="AB2279" s="25">
        <v>2.211461209916993</v>
      </c>
      <c r="AC2279" s="26">
        <v>27454.365829768656</v>
      </c>
      <c r="AD2279" s="26">
        <v>1015.2719111253693</v>
      </c>
      <c r="AE2279" s="26">
        <v>1232.8137397773694</v>
      </c>
      <c r="AF2279" s="26">
        <v>55.433629400197809</v>
      </c>
      <c r="AG2279" s="26">
        <v>29757.885110071591</v>
      </c>
      <c r="AH2279" s="26">
        <v>844.93814923683146</v>
      </c>
      <c r="AI2279" s="26">
        <v>9603.0056828006018</v>
      </c>
      <c r="AJ2279" s="26">
        <v>20999.817576507819</v>
      </c>
      <c r="AK2279" s="14">
        <v>38006</v>
      </c>
      <c r="AL2279" s="14">
        <v>28444</v>
      </c>
      <c r="AM2279" s="27">
        <v>1.7261703065664902</v>
      </c>
      <c r="AN2279" s="27">
        <v>1.6276409023175595</v>
      </c>
    </row>
    <row r="2280" spans="1:40" x14ac:dyDescent="0.25">
      <c r="A2280" t="s">
        <v>64</v>
      </c>
      <c r="B2280" s="1">
        <v>44464</v>
      </c>
      <c r="C2280" s="8" t="s">
        <v>391</v>
      </c>
      <c r="D2280" s="10" t="s">
        <v>392</v>
      </c>
      <c r="E2280" s="14">
        <v>28324</v>
      </c>
      <c r="F2280" s="14">
        <v>28365</v>
      </c>
      <c r="G2280" s="14">
        <v>49547</v>
      </c>
      <c r="H2280" s="14">
        <v>21182</v>
      </c>
      <c r="I2280" s="14">
        <v>34264</v>
      </c>
      <c r="J2280" s="14">
        <v>1295</v>
      </c>
      <c r="L2280" s="14">
        <v>518</v>
      </c>
      <c r="M2280" s="14">
        <v>7216</v>
      </c>
      <c r="N2280" s="14">
        <v>115</v>
      </c>
      <c r="O2280" s="14">
        <v>6091</v>
      </c>
      <c r="R2280" s="14">
        <v>1145</v>
      </c>
      <c r="S2280" s="14">
        <v>2324</v>
      </c>
      <c r="T2280" s="14">
        <v>23904</v>
      </c>
      <c r="U2280" s="14">
        <v>-1905</v>
      </c>
      <c r="V2280" s="14">
        <v>220</v>
      </c>
      <c r="W2280" s="14">
        <v>-797</v>
      </c>
      <c r="X2280" s="14">
        <v>-1490</v>
      </c>
      <c r="Y2280" s="14">
        <v>-2219</v>
      </c>
      <c r="Z2280" s="25">
        <v>2.3233204034339425</v>
      </c>
      <c r="AA2280" s="25">
        <v>0.90288689069351002</v>
      </c>
      <c r="AB2280" s="25">
        <v>2.1991447935446655</v>
      </c>
      <c r="AC2280" s="26">
        <v>36108.830684317756</v>
      </c>
      <c r="AD2280" s="26">
        <v>530.35830367505332</v>
      </c>
      <c r="AE2280" s="26">
        <v>516.71353932021702</v>
      </c>
      <c r="AF2280" s="26">
        <v>89.40521194538033</v>
      </c>
      <c r="AG2280" s="26">
        <v>37245.307739258416</v>
      </c>
      <c r="AH2280" s="26">
        <v>1409.447133988165</v>
      </c>
      <c r="AI2280" s="26">
        <v>19305.835775322514</v>
      </c>
      <c r="AJ2280" s="26">
        <v>19348.919097924059</v>
      </c>
      <c r="AK2280" s="14">
        <v>49499</v>
      </c>
      <c r="AL2280" s="14">
        <v>28317</v>
      </c>
      <c r="AM2280" s="27">
        <v>1.6588567516136465</v>
      </c>
      <c r="AN2280" s="27">
        <v>1.506410072453485</v>
      </c>
    </row>
    <row r="2281" spans="1:40" x14ac:dyDescent="0.25">
      <c r="A2281" t="s">
        <v>64</v>
      </c>
      <c r="B2281" s="1">
        <v>44465</v>
      </c>
      <c r="C2281" s="8" t="s">
        <v>391</v>
      </c>
      <c r="D2281" s="10" t="s">
        <v>392</v>
      </c>
      <c r="E2281" s="14">
        <v>28810</v>
      </c>
      <c r="F2281" s="14">
        <v>28226</v>
      </c>
      <c r="G2281" s="14">
        <v>41179</v>
      </c>
      <c r="H2281" s="14">
        <v>12953</v>
      </c>
      <c r="I2281" s="14">
        <v>27884</v>
      </c>
      <c r="J2281" s="14">
        <v>1675</v>
      </c>
      <c r="L2281" s="14">
        <v>528</v>
      </c>
      <c r="M2281" s="14">
        <v>7071</v>
      </c>
      <c r="N2281" s="14">
        <v>109</v>
      </c>
      <c r="O2281" s="14">
        <v>3864</v>
      </c>
      <c r="R2281" s="14">
        <v>1517</v>
      </c>
      <c r="S2281" s="14">
        <v>1749</v>
      </c>
      <c r="T2281" s="14">
        <v>16420</v>
      </c>
      <c r="U2281" s="14">
        <v>-1844</v>
      </c>
      <c r="V2281" s="14">
        <v>219</v>
      </c>
      <c r="W2281" s="14">
        <v>-717</v>
      </c>
      <c r="X2281" s="14">
        <v>-1522</v>
      </c>
      <c r="Y2281" s="14">
        <v>-2869</v>
      </c>
      <c r="Z2281" s="25">
        <v>2.3266090223589702</v>
      </c>
      <c r="AA2281" s="25">
        <v>0.90285846492002175</v>
      </c>
      <c r="AB2281" s="25">
        <v>2.2106053802191492</v>
      </c>
      <c r="AC2281" s="26">
        <v>29426.915286742169</v>
      </c>
      <c r="AD2281" s="26">
        <v>685.96308150204413</v>
      </c>
      <c r="AE2281" s="26">
        <v>529.43348094261648</v>
      </c>
      <c r="AF2281" s="26">
        <v>73.565128946861904</v>
      </c>
      <c r="AG2281" s="26">
        <v>30715.876978133696</v>
      </c>
      <c r="AH2281" s="26">
        <v>1020.8214104833862</v>
      </c>
      <c r="AI2281" s="26">
        <v>13285.932581676647</v>
      </c>
      <c r="AJ2281" s="26">
        <v>18450.765806940432</v>
      </c>
      <c r="AK2281" s="14">
        <v>41131</v>
      </c>
      <c r="AL2281" s="14">
        <v>28178</v>
      </c>
      <c r="AM2281" s="27">
        <v>1.6463698111772895</v>
      </c>
      <c r="AN2281" s="27">
        <v>1.4435704206578541</v>
      </c>
    </row>
    <row r="2282" spans="1:40" x14ac:dyDescent="0.25">
      <c r="A2282" t="s">
        <v>64</v>
      </c>
      <c r="B2282" s="1">
        <v>44466</v>
      </c>
      <c r="C2282" s="8" t="s">
        <v>391</v>
      </c>
      <c r="D2282" s="10" t="s">
        <v>392</v>
      </c>
      <c r="E2282" s="14">
        <v>29499</v>
      </c>
      <c r="F2282" s="14">
        <v>29338</v>
      </c>
      <c r="G2282" s="14">
        <v>42058</v>
      </c>
      <c r="H2282" s="14">
        <v>12720</v>
      </c>
      <c r="I2282" s="14">
        <v>29086</v>
      </c>
      <c r="J2282" s="14">
        <v>2721</v>
      </c>
      <c r="L2282" s="14">
        <v>535</v>
      </c>
      <c r="M2282" s="14">
        <v>6950</v>
      </c>
      <c r="N2282" s="14">
        <v>103</v>
      </c>
      <c r="O2282" s="14">
        <v>2615</v>
      </c>
      <c r="R2282" s="14">
        <v>2095</v>
      </c>
      <c r="S2282" s="14">
        <v>1337</v>
      </c>
      <c r="T2282" s="14">
        <v>15063</v>
      </c>
      <c r="U2282" s="14">
        <v>-1569</v>
      </c>
      <c r="V2282" s="14">
        <v>232</v>
      </c>
      <c r="W2282" s="14">
        <v>-389</v>
      </c>
      <c r="X2282" s="14">
        <v>-1565</v>
      </c>
      <c r="Y2282" s="14">
        <v>-2484</v>
      </c>
      <c r="Z2282" s="25">
        <v>2.3252896291662708</v>
      </c>
      <c r="AA2282" s="25">
        <v>0.90044456566549413</v>
      </c>
      <c r="AB2282" s="25">
        <v>2.2020129879732369</v>
      </c>
      <c r="AC2282" s="26">
        <v>30678.01895743038</v>
      </c>
      <c r="AD2282" s="26">
        <v>1111.3523705562902</v>
      </c>
      <c r="AE2282" s="26">
        <v>534.36735063896822</v>
      </c>
      <c r="AF2282" s="26">
        <v>64.399462754279313</v>
      </c>
      <c r="AG2282" s="26">
        <v>32388.138141379914</v>
      </c>
      <c r="AH2282" s="26">
        <v>992.2142599872368</v>
      </c>
      <c r="AI2282" s="26">
        <v>13136.176862280094</v>
      </c>
      <c r="AJ2282" s="26">
        <v>20244.17553908706</v>
      </c>
      <c r="AK2282" s="14">
        <v>42010</v>
      </c>
      <c r="AL2282" s="14">
        <v>29290</v>
      </c>
      <c r="AM2282" s="27">
        <v>1.6996795312841937</v>
      </c>
      <c r="AN2282" s="27">
        <v>1.5237526212694474</v>
      </c>
    </row>
    <row r="2283" spans="1:40" x14ac:dyDescent="0.25">
      <c r="A2283" t="s">
        <v>64</v>
      </c>
      <c r="B2283" s="1">
        <v>44467</v>
      </c>
      <c r="C2283" s="8" t="s">
        <v>391</v>
      </c>
      <c r="D2283" s="10" t="s">
        <v>392</v>
      </c>
      <c r="E2283" s="14">
        <v>28461</v>
      </c>
      <c r="F2283" s="14">
        <v>28513</v>
      </c>
      <c r="G2283" s="14">
        <v>43262</v>
      </c>
      <c r="H2283" s="14">
        <v>14749</v>
      </c>
      <c r="I2283" s="14">
        <v>29124</v>
      </c>
      <c r="J2283" s="14">
        <v>1711</v>
      </c>
      <c r="L2283" s="14">
        <v>536</v>
      </c>
      <c r="M2283" s="14">
        <v>6870</v>
      </c>
      <c r="N2283" s="14">
        <v>50</v>
      </c>
      <c r="O2283" s="14">
        <v>4923</v>
      </c>
      <c r="R2283" s="14">
        <v>2345</v>
      </c>
      <c r="S2283" s="14">
        <v>1883</v>
      </c>
      <c r="T2283" s="14">
        <v>17581</v>
      </c>
      <c r="U2283" s="14">
        <v>-2566</v>
      </c>
      <c r="V2283" s="14">
        <v>238</v>
      </c>
      <c r="W2283" s="14">
        <v>-457</v>
      </c>
      <c r="X2283" s="14">
        <v>-1722</v>
      </c>
      <c r="Y2283" s="14">
        <v>-2553</v>
      </c>
      <c r="Z2283" s="25">
        <v>2.329012175012442</v>
      </c>
      <c r="AA2283" s="25">
        <v>0.90266007052848762</v>
      </c>
      <c r="AB2283" s="25">
        <v>2.2231238265393798</v>
      </c>
      <c r="AC2283" s="26">
        <v>30767.275351336</v>
      </c>
      <c r="AD2283" s="26">
        <v>700.55219524192046</v>
      </c>
      <c r="AE2283" s="26">
        <v>540.49875762040961</v>
      </c>
      <c r="AF2283" s="26">
        <v>78.887343545607109</v>
      </c>
      <c r="AG2283" s="26">
        <v>32087.213647743938</v>
      </c>
      <c r="AH2283" s="26">
        <v>1021.5989048598612</v>
      </c>
      <c r="AI2283" s="26">
        <v>14536.054685234771</v>
      </c>
      <c r="AJ2283" s="26">
        <v>18572.757867369026</v>
      </c>
      <c r="AK2283" s="14">
        <v>43214</v>
      </c>
      <c r="AL2283" s="14">
        <v>28465</v>
      </c>
      <c r="AM2283" s="27">
        <v>1.6369721144094329</v>
      </c>
      <c r="AN2283" s="27">
        <v>1.4384638485704937</v>
      </c>
    </row>
    <row r="2284" spans="1:40" x14ac:dyDescent="0.25">
      <c r="A2284" t="s">
        <v>64</v>
      </c>
      <c r="B2284" s="1">
        <v>44468</v>
      </c>
      <c r="C2284" s="8" t="s">
        <v>391</v>
      </c>
      <c r="D2284" s="10" t="s">
        <v>392</v>
      </c>
      <c r="E2284" s="14">
        <v>28572</v>
      </c>
      <c r="F2284" s="14">
        <v>28260</v>
      </c>
      <c r="G2284" s="14">
        <v>43428</v>
      </c>
      <c r="H2284" s="14">
        <v>15168</v>
      </c>
      <c r="I2284" s="14">
        <v>29125</v>
      </c>
      <c r="J2284" s="14">
        <v>2142</v>
      </c>
      <c r="L2284" s="14">
        <v>542</v>
      </c>
      <c r="M2284" s="14">
        <v>6752</v>
      </c>
      <c r="N2284" s="14">
        <v>94</v>
      </c>
      <c r="O2284" s="14">
        <v>4725</v>
      </c>
      <c r="R2284" s="14">
        <v>3014</v>
      </c>
      <c r="S2284" s="14">
        <v>2071</v>
      </c>
      <c r="T2284" s="14">
        <v>18329</v>
      </c>
      <c r="U2284" s="14">
        <v>-3174</v>
      </c>
      <c r="V2284" s="14">
        <v>241</v>
      </c>
      <c r="W2284" s="14">
        <v>-450</v>
      </c>
      <c r="X2284" s="14">
        <v>-1999</v>
      </c>
      <c r="Y2284" s="14">
        <v>-2864</v>
      </c>
      <c r="Z2284" s="25">
        <v>2.330998185069578</v>
      </c>
      <c r="AA2284" s="25">
        <v>0.90354462580702133</v>
      </c>
      <c r="AB2284" s="25">
        <v>2.1795467998103843</v>
      </c>
      <c r="AC2284" s="26">
        <v>30794.568742074131</v>
      </c>
      <c r="AD2284" s="26">
        <v>877.88035510819998</v>
      </c>
      <c r="AE2284" s="26">
        <v>535.83582000400452</v>
      </c>
      <c r="AF2284" s="26">
        <v>77.075525809864089</v>
      </c>
      <c r="AG2284" s="26">
        <v>32285.360442996196</v>
      </c>
      <c r="AH2284" s="26">
        <v>1207.5269546208267</v>
      </c>
      <c r="AI2284" s="26">
        <v>15297.898499204428</v>
      </c>
      <c r="AJ2284" s="26">
        <v>18194.988898412601</v>
      </c>
      <c r="AK2284" s="14">
        <v>43380</v>
      </c>
      <c r="AL2284" s="14">
        <v>28212</v>
      </c>
      <c r="AM2284" s="27">
        <v>1.6407780391848379</v>
      </c>
      <c r="AN2284" s="27">
        <v>1.4218430605848005</v>
      </c>
    </row>
    <row r="2285" spans="1:40" x14ac:dyDescent="0.25">
      <c r="A2285" t="s">
        <v>64</v>
      </c>
      <c r="B2285" s="1">
        <v>44469</v>
      </c>
      <c r="C2285" s="8" t="s">
        <v>391</v>
      </c>
      <c r="D2285" s="10" t="s">
        <v>392</v>
      </c>
      <c r="E2285" s="14">
        <v>28645</v>
      </c>
      <c r="F2285" s="14">
        <v>28585</v>
      </c>
      <c r="G2285" s="14">
        <v>42064</v>
      </c>
      <c r="H2285" s="14">
        <v>13479</v>
      </c>
      <c r="I2285" s="14">
        <v>29474</v>
      </c>
      <c r="J2285" s="14">
        <v>2554</v>
      </c>
      <c r="L2285" s="14">
        <v>538</v>
      </c>
      <c r="M2285" s="14">
        <v>6744</v>
      </c>
      <c r="N2285" s="14">
        <v>125</v>
      </c>
      <c r="O2285" s="14">
        <v>2581</v>
      </c>
      <c r="R2285" s="14">
        <v>2002</v>
      </c>
      <c r="S2285" s="14">
        <v>1384</v>
      </c>
      <c r="T2285" s="14">
        <v>16219</v>
      </c>
      <c r="U2285" s="14">
        <v>-1310</v>
      </c>
      <c r="V2285" s="14">
        <v>239</v>
      </c>
      <c r="W2285" s="14">
        <v>-1222</v>
      </c>
      <c r="X2285" s="14">
        <v>-1352</v>
      </c>
      <c r="Y2285" s="14">
        <v>-2481</v>
      </c>
      <c r="Z2285" s="25">
        <v>2.3292066773548394</v>
      </c>
      <c r="AA2285" s="25">
        <v>0.90172370216243891</v>
      </c>
      <c r="AB2285" s="25">
        <v>2.1492639738060646</v>
      </c>
      <c r="AC2285" s="26">
        <v>31139.62388454995</v>
      </c>
      <c r="AD2285" s="26">
        <v>1044.6255297161729</v>
      </c>
      <c r="AE2285" s="26">
        <v>524.49130367485668</v>
      </c>
      <c r="AF2285" s="26">
        <v>62.947344127838178</v>
      </c>
      <c r="AG2285" s="26">
        <v>32771.68806206881</v>
      </c>
      <c r="AH2285" s="26">
        <v>1532.9817923357784</v>
      </c>
      <c r="AI2285" s="26">
        <v>14135.164282215879</v>
      </c>
      <c r="AJ2285" s="26">
        <v>20169.505572188718</v>
      </c>
      <c r="AK2285" s="14">
        <v>42016</v>
      </c>
      <c r="AL2285" s="14">
        <v>28537</v>
      </c>
      <c r="AM2285" s="27">
        <v>1.7195620462537635</v>
      </c>
      <c r="AN2285" s="27">
        <v>1.5581909582142022</v>
      </c>
    </row>
    <row r="2286" spans="1:40" x14ac:dyDescent="0.25">
      <c r="A2286" t="s">
        <v>64</v>
      </c>
      <c r="B2286" s="1">
        <v>44470</v>
      </c>
      <c r="C2286" s="8" t="s">
        <v>391</v>
      </c>
      <c r="D2286" s="10" t="s">
        <v>392</v>
      </c>
      <c r="E2286" s="14">
        <v>28051</v>
      </c>
      <c r="F2286" s="14">
        <v>28238</v>
      </c>
      <c r="G2286" s="14">
        <v>41693</v>
      </c>
      <c r="H2286" s="14">
        <v>13455</v>
      </c>
      <c r="I2286" s="14">
        <v>29708</v>
      </c>
      <c r="J2286" s="14">
        <v>2012</v>
      </c>
      <c r="L2286" s="14">
        <v>533</v>
      </c>
      <c r="M2286" s="14">
        <v>6723</v>
      </c>
      <c r="N2286" s="14">
        <v>92</v>
      </c>
      <c r="O2286" s="14">
        <v>2577</v>
      </c>
      <c r="R2286" s="14">
        <v>3298</v>
      </c>
      <c r="S2286" s="14">
        <v>508</v>
      </c>
      <c r="T2286" s="14">
        <v>10433</v>
      </c>
      <c r="U2286" s="14">
        <v>-976</v>
      </c>
      <c r="V2286" s="14">
        <v>232</v>
      </c>
      <c r="W2286" s="14">
        <v>-1566</v>
      </c>
      <c r="X2286" s="14">
        <v>2764</v>
      </c>
      <c r="Y2286" s="14">
        <v>-1238</v>
      </c>
      <c r="Z2286" s="25">
        <v>2.3247227392278469</v>
      </c>
      <c r="AA2286" s="25">
        <v>0.89873731254636691</v>
      </c>
      <c r="AB2286" s="25">
        <v>2.1411576969731012</v>
      </c>
      <c r="AC2286" s="26">
        <v>31326.425024258533</v>
      </c>
      <c r="AD2286" s="26">
        <v>820.21367530154407</v>
      </c>
      <c r="AE2286" s="26">
        <v>517.65703499317942</v>
      </c>
      <c r="AF2286" s="26">
        <v>62.561000640069445</v>
      </c>
      <c r="AG2286" s="26">
        <v>32726.856735193334</v>
      </c>
      <c r="AH2286" s="26">
        <v>1283.0133882729815</v>
      </c>
      <c r="AI2286" s="26">
        <v>12998.338496913908</v>
      </c>
      <c r="AJ2286" s="26">
        <v>21011.531626552412</v>
      </c>
      <c r="AK2286" s="14">
        <v>41645</v>
      </c>
      <c r="AL2286" s="14">
        <v>28190</v>
      </c>
      <c r="AM2286" s="27">
        <v>1.7325076934936228</v>
      </c>
      <c r="AN2286" s="27">
        <v>1.6432225205579984</v>
      </c>
    </row>
    <row r="2287" spans="1:40" x14ac:dyDescent="0.25">
      <c r="A2287" t="s">
        <v>64</v>
      </c>
      <c r="B2287" s="1">
        <v>44471</v>
      </c>
      <c r="C2287" s="8" t="s">
        <v>391</v>
      </c>
      <c r="D2287" s="10" t="s">
        <v>392</v>
      </c>
      <c r="E2287" s="14">
        <v>27173</v>
      </c>
      <c r="F2287" s="14">
        <v>27098</v>
      </c>
      <c r="G2287" s="14">
        <v>41898</v>
      </c>
      <c r="H2287" s="14">
        <v>14800</v>
      </c>
      <c r="I2287" s="14">
        <v>29583</v>
      </c>
      <c r="J2287" s="14">
        <v>2225</v>
      </c>
      <c r="L2287" s="14">
        <v>545</v>
      </c>
      <c r="M2287" s="14">
        <v>6743</v>
      </c>
      <c r="N2287" s="14">
        <v>109</v>
      </c>
      <c r="O2287" s="14">
        <v>2646</v>
      </c>
      <c r="R2287" s="14">
        <v>2077</v>
      </c>
      <c r="S2287" s="14">
        <v>1970</v>
      </c>
      <c r="T2287" s="14">
        <v>12263</v>
      </c>
      <c r="U2287" s="14">
        <v>-1593</v>
      </c>
      <c r="V2287" s="14">
        <v>212</v>
      </c>
      <c r="W2287" s="14">
        <v>-713</v>
      </c>
      <c r="X2287" s="14">
        <v>2674</v>
      </c>
      <c r="Y2287" s="14">
        <v>-2090</v>
      </c>
      <c r="Z2287" s="25">
        <v>2.3211200066028139</v>
      </c>
      <c r="AA2287" s="25">
        <v>0.90007746898906404</v>
      </c>
      <c r="AB2287" s="25">
        <v>2.1431838119724027</v>
      </c>
      <c r="AC2287" s="26">
        <v>31146.2715367415</v>
      </c>
      <c r="AD2287" s="26">
        <v>908.39798627458117</v>
      </c>
      <c r="AE2287" s="26">
        <v>529.81247449672026</v>
      </c>
      <c r="AF2287" s="26">
        <v>63.267076669439902</v>
      </c>
      <c r="AG2287" s="26">
        <v>32647.749074182251</v>
      </c>
      <c r="AH2287" s="26">
        <v>770.56524474355137</v>
      </c>
      <c r="AI2287" s="26">
        <v>13975.96529371321</v>
      </c>
      <c r="AJ2287" s="26">
        <v>19442.349025212581</v>
      </c>
      <c r="AK2287" s="14">
        <v>41851</v>
      </c>
      <c r="AL2287" s="14">
        <v>27051</v>
      </c>
      <c r="AM2287" s="27">
        <v>1.7198126822279916</v>
      </c>
      <c r="AN2287" s="27">
        <v>1.5845252119316904</v>
      </c>
    </row>
    <row r="2288" spans="1:40" x14ac:dyDescent="0.25">
      <c r="A2288" t="s">
        <v>64</v>
      </c>
      <c r="B2288" s="1">
        <v>44472</v>
      </c>
      <c r="C2288" s="8" t="s">
        <v>391</v>
      </c>
      <c r="D2288" s="10" t="s">
        <v>392</v>
      </c>
      <c r="E2288" s="14">
        <v>27763</v>
      </c>
      <c r="F2288" s="14">
        <v>27390</v>
      </c>
      <c r="G2288" s="14">
        <v>44206</v>
      </c>
      <c r="H2288" s="14">
        <v>16816</v>
      </c>
      <c r="I2288" s="14">
        <v>29421</v>
      </c>
      <c r="J2288" s="14">
        <v>1397</v>
      </c>
      <c r="L2288" s="14">
        <v>548</v>
      </c>
      <c r="M2288" s="14">
        <v>6658</v>
      </c>
      <c r="N2288" s="14">
        <v>111</v>
      </c>
      <c r="O2288" s="14">
        <v>6023</v>
      </c>
      <c r="R2288" s="14">
        <v>2038</v>
      </c>
      <c r="S2288" s="14">
        <v>2590</v>
      </c>
      <c r="T2288" s="14">
        <v>14991</v>
      </c>
      <c r="U2288" s="14">
        <v>-1757</v>
      </c>
      <c r="V2288" s="14">
        <v>215</v>
      </c>
      <c r="W2288" s="14">
        <v>5</v>
      </c>
      <c r="X2288" s="14">
        <v>1790</v>
      </c>
      <c r="Y2288" s="14">
        <v>-3056</v>
      </c>
      <c r="Z2288" s="25">
        <v>2.3236900378898095</v>
      </c>
      <c r="AA2288" s="25">
        <v>0.89939319998900924</v>
      </c>
      <c r="AB2288" s="25">
        <v>2.1388123203493241</v>
      </c>
      <c r="AC2288" s="26">
        <v>31010.008348266863</v>
      </c>
      <c r="AD2288" s="26">
        <v>569.91785449857389</v>
      </c>
      <c r="AE2288" s="26">
        <v>531.64225651197455</v>
      </c>
      <c r="AF2288" s="26">
        <v>85.208722336857761</v>
      </c>
      <c r="AG2288" s="26">
        <v>32196.777181614274</v>
      </c>
      <c r="AH2288" s="26">
        <v>633.80592482535917</v>
      </c>
      <c r="AI2288" s="26">
        <v>14829.053938377088</v>
      </c>
      <c r="AJ2288" s="26">
        <v>18001.529168062545</v>
      </c>
      <c r="AK2288" s="14">
        <v>44158</v>
      </c>
      <c r="AL2288" s="14">
        <v>27342</v>
      </c>
      <c r="AM2288" s="27">
        <v>1.6074473234777493</v>
      </c>
      <c r="AN2288" s="27">
        <v>1.4514860373964613</v>
      </c>
    </row>
    <row r="2289" spans="1:40" x14ac:dyDescent="0.25">
      <c r="A2289" t="s">
        <v>64</v>
      </c>
      <c r="B2289" s="1">
        <v>44473</v>
      </c>
      <c r="C2289" s="8" t="s">
        <v>391</v>
      </c>
      <c r="D2289" s="10" t="s">
        <v>392</v>
      </c>
      <c r="E2289" s="14">
        <v>27975</v>
      </c>
      <c r="F2289" s="14">
        <v>28317</v>
      </c>
      <c r="G2289" s="14">
        <v>39970</v>
      </c>
      <c r="H2289" s="14">
        <v>11653</v>
      </c>
      <c r="I2289" s="14">
        <v>28453</v>
      </c>
      <c r="J2289" s="14">
        <v>3242</v>
      </c>
      <c r="L2289" s="14">
        <v>540</v>
      </c>
      <c r="M2289" s="14">
        <v>6206</v>
      </c>
      <c r="N2289" s="14">
        <v>107</v>
      </c>
      <c r="O2289" s="14">
        <v>1374</v>
      </c>
      <c r="R2289" s="14">
        <v>3280</v>
      </c>
      <c r="S2289" s="14">
        <v>541</v>
      </c>
      <c r="T2289" s="14">
        <v>8360</v>
      </c>
      <c r="U2289" s="14">
        <v>-147</v>
      </c>
      <c r="V2289" s="14">
        <v>225</v>
      </c>
      <c r="W2289" s="14">
        <v>-482</v>
      </c>
      <c r="X2289" s="14">
        <v>737</v>
      </c>
      <c r="Y2289" s="14">
        <v>-861</v>
      </c>
      <c r="Z2289" s="25">
        <v>2.3279421723996925</v>
      </c>
      <c r="AA2289" s="25">
        <v>0.9001035392212976</v>
      </c>
      <c r="AB2289" s="25">
        <v>2.1376577925442684</v>
      </c>
      <c r="AC2289" s="26">
        <v>30044.605705876031</v>
      </c>
      <c r="AD2289" s="26">
        <v>1323.6456505681012</v>
      </c>
      <c r="AE2289" s="26">
        <v>523.5982654488779</v>
      </c>
      <c r="AF2289" s="26">
        <v>51.203834318591746</v>
      </c>
      <c r="AG2289" s="26">
        <v>31943.053456211604</v>
      </c>
      <c r="AH2289" s="26">
        <v>903.43702049968397</v>
      </c>
      <c r="AI2289" s="26">
        <v>11016.852748825881</v>
      </c>
      <c r="AJ2289" s="26">
        <v>21829.637727885409</v>
      </c>
      <c r="AK2289" s="14">
        <v>39922</v>
      </c>
      <c r="AL2289" s="14">
        <v>28269</v>
      </c>
      <c r="AM2289" s="27">
        <v>1.7639971572224145</v>
      </c>
      <c r="AN2289" s="27">
        <v>1.7024322023294325</v>
      </c>
    </row>
    <row r="2290" spans="1:40" x14ac:dyDescent="0.25">
      <c r="A2290" t="s">
        <v>64</v>
      </c>
      <c r="B2290" s="1">
        <v>44474</v>
      </c>
      <c r="C2290" s="8" t="s">
        <v>391</v>
      </c>
      <c r="D2290" s="10" t="s">
        <v>392</v>
      </c>
      <c r="E2290" s="14">
        <v>28190</v>
      </c>
      <c r="F2290" s="14">
        <v>28465</v>
      </c>
      <c r="G2290" s="14">
        <v>39113</v>
      </c>
      <c r="H2290" s="14">
        <v>10648</v>
      </c>
      <c r="I2290" s="14">
        <v>27853</v>
      </c>
      <c r="J2290" s="14">
        <v>1849</v>
      </c>
      <c r="L2290" s="14">
        <v>544</v>
      </c>
      <c r="M2290" s="14">
        <v>5884</v>
      </c>
      <c r="N2290" s="14">
        <v>93</v>
      </c>
      <c r="O2290" s="14">
        <v>2842</v>
      </c>
      <c r="R2290" s="14">
        <v>3775</v>
      </c>
      <c r="S2290" s="14">
        <v>970</v>
      </c>
      <c r="T2290" s="14">
        <v>9059</v>
      </c>
      <c r="U2290" s="14">
        <v>-446</v>
      </c>
      <c r="V2290" s="14">
        <v>214</v>
      </c>
      <c r="W2290" s="14">
        <v>-612</v>
      </c>
      <c r="X2290" s="14">
        <v>-1065</v>
      </c>
      <c r="Y2290" s="14">
        <v>-1247</v>
      </c>
      <c r="Z2290" s="25">
        <v>2.3286238536971555</v>
      </c>
      <c r="AA2290" s="25">
        <v>0.9016098243606494</v>
      </c>
      <c r="AB2290" s="25">
        <v>2.1413991901789848</v>
      </c>
      <c r="AC2290" s="26">
        <v>29419.655177321656</v>
      </c>
      <c r="AD2290" s="26">
        <v>756.17410948047325</v>
      </c>
      <c r="AE2290" s="26">
        <v>528.3999779814061</v>
      </c>
      <c r="AF2290" s="26">
        <v>58.744193424698921</v>
      </c>
      <c r="AG2290" s="26">
        <v>30762.973458208231</v>
      </c>
      <c r="AH2290" s="26">
        <v>985.80348550462611</v>
      </c>
      <c r="AI2290" s="26">
        <v>10631.408367007482</v>
      </c>
      <c r="AJ2290" s="26">
        <v>21117.368576705379</v>
      </c>
      <c r="AK2290" s="14">
        <v>39065</v>
      </c>
      <c r="AL2290" s="14">
        <v>28417</v>
      </c>
      <c r="AM2290" s="27">
        <v>1.7360979532941259</v>
      </c>
      <c r="AN2290" s="27">
        <v>1.6383071088283849</v>
      </c>
    </row>
    <row r="2291" spans="1:40" x14ac:dyDescent="0.25">
      <c r="A2291" t="s">
        <v>64</v>
      </c>
      <c r="B2291" s="1">
        <v>44475</v>
      </c>
      <c r="C2291" s="8" t="s">
        <v>391</v>
      </c>
      <c r="D2291" s="10" t="s">
        <v>392</v>
      </c>
      <c r="E2291" s="14">
        <v>27886</v>
      </c>
      <c r="F2291" s="14">
        <v>28450</v>
      </c>
      <c r="G2291" s="14">
        <v>44842</v>
      </c>
      <c r="H2291" s="14">
        <v>16392</v>
      </c>
      <c r="I2291" s="14">
        <v>31725</v>
      </c>
      <c r="J2291" s="14">
        <v>1928</v>
      </c>
      <c r="L2291" s="14">
        <v>551</v>
      </c>
      <c r="M2291" s="14">
        <v>5867</v>
      </c>
      <c r="N2291" s="14">
        <v>57</v>
      </c>
      <c r="O2291" s="14">
        <v>4666</v>
      </c>
      <c r="R2291" s="14">
        <v>4053</v>
      </c>
      <c r="S2291" s="14">
        <v>1992</v>
      </c>
      <c r="T2291" s="14">
        <v>15142</v>
      </c>
      <c r="U2291" s="14">
        <v>-970</v>
      </c>
      <c r="V2291" s="14">
        <v>211</v>
      </c>
      <c r="W2291" s="14">
        <v>-680</v>
      </c>
      <c r="X2291" s="14">
        <v>-1596</v>
      </c>
      <c r="Y2291" s="14">
        <v>-1760</v>
      </c>
      <c r="Z2291" s="25">
        <v>2.3308504081677337</v>
      </c>
      <c r="AA2291" s="25">
        <v>0.90197281580047062</v>
      </c>
      <c r="AB2291" s="25">
        <v>2.1450291898408289</v>
      </c>
      <c r="AC2291" s="26">
        <v>33541.485244224095</v>
      </c>
      <c r="AD2291" s="26">
        <v>788.79969739152671</v>
      </c>
      <c r="AE2291" s="26">
        <v>536.10648710539533</v>
      </c>
      <c r="AF2291" s="26">
        <v>70.540991990878979</v>
      </c>
      <c r="AG2291" s="26">
        <v>34936.932420711906</v>
      </c>
      <c r="AH2291" s="26">
        <v>1199.4607380643579</v>
      </c>
      <c r="AI2291" s="26">
        <v>15651.157718227994</v>
      </c>
      <c r="AJ2291" s="26">
        <v>20485.235440548266</v>
      </c>
      <c r="AK2291" s="14">
        <v>44794</v>
      </c>
      <c r="AL2291" s="14">
        <v>28402</v>
      </c>
      <c r="AM2291" s="27">
        <v>1.7194860908458693</v>
      </c>
      <c r="AN2291" s="27">
        <v>1.5901049136307834</v>
      </c>
    </row>
    <row r="2292" spans="1:40" x14ac:dyDescent="0.25">
      <c r="A2292" t="s">
        <v>64</v>
      </c>
      <c r="B2292" s="1">
        <v>44476</v>
      </c>
      <c r="C2292" s="8" t="s">
        <v>391</v>
      </c>
      <c r="D2292" s="10" t="s">
        <v>392</v>
      </c>
      <c r="E2292" s="14">
        <v>27326</v>
      </c>
      <c r="F2292" s="14">
        <v>28286</v>
      </c>
      <c r="G2292" s="14">
        <v>44014</v>
      </c>
      <c r="H2292" s="14">
        <v>15728</v>
      </c>
      <c r="I2292" s="14">
        <v>33820</v>
      </c>
      <c r="J2292" s="14">
        <v>2163</v>
      </c>
      <c r="L2292" s="14">
        <v>541</v>
      </c>
      <c r="M2292" s="14">
        <v>5791</v>
      </c>
      <c r="N2292" s="14">
        <v>47</v>
      </c>
      <c r="O2292" s="14">
        <v>1604</v>
      </c>
      <c r="R2292" s="14">
        <v>2954</v>
      </c>
      <c r="S2292" s="14">
        <v>1646</v>
      </c>
      <c r="T2292" s="14">
        <v>13967</v>
      </c>
      <c r="U2292" s="14">
        <v>-357</v>
      </c>
      <c r="V2292" s="14">
        <v>220</v>
      </c>
      <c r="W2292" s="14">
        <v>-721</v>
      </c>
      <c r="X2292" s="14">
        <v>-1267</v>
      </c>
      <c r="Y2292" s="14">
        <v>-714</v>
      </c>
      <c r="Z2292" s="25">
        <v>2.3293066466338348</v>
      </c>
      <c r="AA2292" s="25">
        <v>0.90252972452723745</v>
      </c>
      <c r="AB2292" s="25">
        <v>2.1573820279477061</v>
      </c>
      <c r="AC2292" s="26">
        <v>35732.757023503509</v>
      </c>
      <c r="AD2292" s="26">
        <v>885.49128382778633</v>
      </c>
      <c r="AE2292" s="26">
        <v>529.40809623413975</v>
      </c>
      <c r="AF2292" s="26">
        <v>49.571866137499654</v>
      </c>
      <c r="AG2292" s="26">
        <v>37197.228269702922</v>
      </c>
      <c r="AH2292" s="26">
        <v>1138.9732616459412</v>
      </c>
      <c r="AI2292" s="26">
        <v>15460.517685067951</v>
      </c>
      <c r="AJ2292" s="26">
        <v>22875.683846280917</v>
      </c>
      <c r="AK2292" s="14">
        <v>43966</v>
      </c>
      <c r="AL2292" s="14">
        <v>28238</v>
      </c>
      <c r="AM2292" s="27">
        <v>1.8652084198688179</v>
      </c>
      <c r="AN2292" s="27">
        <v>1.7859689114380564</v>
      </c>
    </row>
    <row r="2293" spans="1:40" x14ac:dyDescent="0.25">
      <c r="A2293" t="s">
        <v>64</v>
      </c>
      <c r="B2293" s="1">
        <v>44477</v>
      </c>
      <c r="C2293" s="8" t="s">
        <v>391</v>
      </c>
      <c r="D2293" s="10" t="s">
        <v>392</v>
      </c>
      <c r="E2293" s="14">
        <v>28097</v>
      </c>
      <c r="F2293" s="14">
        <v>28358</v>
      </c>
      <c r="G2293" s="14">
        <v>43731</v>
      </c>
      <c r="H2293" s="14">
        <v>15373</v>
      </c>
      <c r="I2293" s="14">
        <v>34133</v>
      </c>
      <c r="J2293" s="14">
        <v>2515</v>
      </c>
      <c r="L2293" s="14">
        <v>559</v>
      </c>
      <c r="M2293" s="14">
        <v>5745</v>
      </c>
      <c r="N2293" s="14">
        <v>45</v>
      </c>
      <c r="O2293" s="14">
        <v>687</v>
      </c>
      <c r="R2293" s="14">
        <v>2746</v>
      </c>
      <c r="S2293" s="14">
        <v>1100</v>
      </c>
      <c r="T2293" s="14">
        <v>13943</v>
      </c>
      <c r="U2293" s="14">
        <v>-265</v>
      </c>
      <c r="V2293" s="14">
        <v>229</v>
      </c>
      <c r="W2293" s="14">
        <v>-1262</v>
      </c>
      <c r="X2293" s="14">
        <v>-617</v>
      </c>
      <c r="Y2293" s="14">
        <v>-501</v>
      </c>
      <c r="Z2293" s="25">
        <v>2.3300326792312966</v>
      </c>
      <c r="AA2293" s="25">
        <v>0.90116368594117502</v>
      </c>
      <c r="AB2293" s="25">
        <v>2.1763521405736821</v>
      </c>
      <c r="AC2293" s="26">
        <v>36074.700147962845</v>
      </c>
      <c r="AD2293" s="26">
        <v>1028.0350673322637</v>
      </c>
      <c r="AE2293" s="26">
        <v>551.83244576420793</v>
      </c>
      <c r="AF2293" s="26">
        <v>43.14390983238178</v>
      </c>
      <c r="AG2293" s="26">
        <v>37697.711570891704</v>
      </c>
      <c r="AH2293" s="26">
        <v>1209.3874835706467</v>
      </c>
      <c r="AI2293" s="26">
        <v>15409.012218810845</v>
      </c>
      <c r="AJ2293" s="26">
        <v>23498.086835651498</v>
      </c>
      <c r="AK2293" s="14">
        <v>43684</v>
      </c>
      <c r="AL2293" s="14">
        <v>28311</v>
      </c>
      <c r="AM2293" s="27">
        <v>1.9025072997761026</v>
      </c>
      <c r="AN2293" s="27">
        <v>1.8298312387274911</v>
      </c>
    </row>
    <row r="2294" spans="1:40" x14ac:dyDescent="0.25">
      <c r="A2294" t="s">
        <v>64</v>
      </c>
      <c r="B2294" s="1">
        <v>44478</v>
      </c>
      <c r="C2294" s="8" t="s">
        <v>391</v>
      </c>
      <c r="D2294" s="10" t="s">
        <v>392</v>
      </c>
      <c r="E2294" s="14">
        <v>27320</v>
      </c>
      <c r="F2294" s="14">
        <v>27980</v>
      </c>
      <c r="G2294" s="14">
        <v>45927</v>
      </c>
      <c r="H2294" s="14">
        <v>17947</v>
      </c>
      <c r="I2294" s="14">
        <v>33319</v>
      </c>
      <c r="J2294" s="14">
        <v>1117</v>
      </c>
      <c r="L2294" s="14">
        <v>588</v>
      </c>
      <c r="M2294" s="14">
        <v>5791</v>
      </c>
      <c r="N2294" s="14">
        <v>55</v>
      </c>
      <c r="O2294" s="14">
        <v>5009</v>
      </c>
      <c r="R2294" s="14">
        <v>3282</v>
      </c>
      <c r="S2294" s="14">
        <v>2508</v>
      </c>
      <c r="T2294" s="14">
        <v>20238</v>
      </c>
      <c r="U2294" s="14">
        <v>-2877</v>
      </c>
      <c r="V2294" s="14">
        <v>216</v>
      </c>
      <c r="W2294" s="14">
        <v>-1936</v>
      </c>
      <c r="X2294" s="14">
        <v>-1165</v>
      </c>
      <c r="Y2294" s="14">
        <v>-2319</v>
      </c>
      <c r="Z2294" s="25">
        <v>2.3328596418588905</v>
      </c>
      <c r="AA2294" s="25">
        <v>0.90311231182483276</v>
      </c>
      <c r="AB2294" s="25">
        <v>2.2336487224905852</v>
      </c>
      <c r="AC2294" s="26">
        <v>35257.119325369611</v>
      </c>
      <c r="AD2294" s="26">
        <v>457.57384597270203</v>
      </c>
      <c r="AE2294" s="26">
        <v>595.74232694272223</v>
      </c>
      <c r="AF2294" s="26">
        <v>72.306182064305119</v>
      </c>
      <c r="AG2294" s="26">
        <v>36382.741680349347</v>
      </c>
      <c r="AH2294" s="26">
        <v>1371.8025016213267</v>
      </c>
      <c r="AI2294" s="26">
        <v>18321.862091000137</v>
      </c>
      <c r="AJ2294" s="26">
        <v>19432.682090970535</v>
      </c>
      <c r="AK2294" s="14">
        <v>45879</v>
      </c>
      <c r="AL2294" s="14">
        <v>27932</v>
      </c>
      <c r="AM2294" s="27">
        <v>1.7482970414205143</v>
      </c>
      <c r="AN2294" s="27">
        <v>1.5337848915722276</v>
      </c>
    </row>
    <row r="2295" spans="1:40" x14ac:dyDescent="0.25">
      <c r="A2295" t="s">
        <v>64</v>
      </c>
      <c r="B2295" s="1">
        <v>44479</v>
      </c>
      <c r="C2295" s="8" t="s">
        <v>391</v>
      </c>
      <c r="D2295" s="10" t="s">
        <v>392</v>
      </c>
      <c r="E2295" s="14">
        <v>27594</v>
      </c>
      <c r="F2295" s="14">
        <v>28555</v>
      </c>
      <c r="G2295" s="14">
        <v>49622</v>
      </c>
      <c r="H2295" s="14">
        <v>21067</v>
      </c>
      <c r="I2295" s="14">
        <v>33053</v>
      </c>
      <c r="J2295" s="14">
        <v>828</v>
      </c>
      <c r="L2295" s="14">
        <v>579</v>
      </c>
      <c r="M2295" s="14">
        <v>5803</v>
      </c>
      <c r="N2295" s="14">
        <v>90</v>
      </c>
      <c r="O2295" s="14">
        <v>9221</v>
      </c>
      <c r="R2295" s="14">
        <v>4813</v>
      </c>
      <c r="S2295" s="14">
        <v>2978</v>
      </c>
      <c r="T2295" s="14">
        <v>22485</v>
      </c>
      <c r="U2295" s="14">
        <v>-3669</v>
      </c>
      <c r="V2295" s="14">
        <v>232</v>
      </c>
      <c r="W2295" s="14">
        <v>-236</v>
      </c>
      <c r="X2295" s="14">
        <v>-1468</v>
      </c>
      <c r="Y2295" s="14">
        <v>-4068</v>
      </c>
      <c r="Z2295" s="25">
        <v>2.3320935313958557</v>
      </c>
      <c r="AA2295" s="25">
        <v>0.90267062175370971</v>
      </c>
      <c r="AB2295" s="25">
        <v>2.1934890670060581</v>
      </c>
      <c r="AC2295" s="26">
        <v>34964.160487171124</v>
      </c>
      <c r="AD2295" s="26">
        <v>339.02045468700805</v>
      </c>
      <c r="AE2295" s="26">
        <v>576.07667978903748</v>
      </c>
      <c r="AF2295" s="26">
        <v>100.67578403684088</v>
      </c>
      <c r="AG2295" s="26">
        <v>35979.933405684009</v>
      </c>
      <c r="AH2295" s="26">
        <v>816.00494332088397</v>
      </c>
      <c r="AI2295" s="26">
        <v>19110.657797708533</v>
      </c>
      <c r="AJ2295" s="26">
        <v>17685.280551296364</v>
      </c>
      <c r="AK2295" s="14">
        <v>49574</v>
      </c>
      <c r="AL2295" s="14">
        <v>28507</v>
      </c>
      <c r="AM2295" s="27">
        <v>1.6000742482922314</v>
      </c>
      <c r="AN2295" s="27">
        <v>1.3677104994913174</v>
      </c>
    </row>
    <row r="2296" spans="1:40" x14ac:dyDescent="0.25">
      <c r="A2296" t="s">
        <v>64</v>
      </c>
      <c r="B2296" s="1">
        <v>44480</v>
      </c>
      <c r="C2296" s="8" t="s">
        <v>391</v>
      </c>
      <c r="D2296" s="10" t="s">
        <v>392</v>
      </c>
      <c r="E2296" s="14">
        <v>29724</v>
      </c>
      <c r="F2296" s="14">
        <v>31106</v>
      </c>
      <c r="G2296" s="14">
        <v>46009</v>
      </c>
      <c r="H2296" s="14">
        <v>14903</v>
      </c>
      <c r="I2296" s="14">
        <v>34120</v>
      </c>
      <c r="J2296" s="14">
        <v>1916</v>
      </c>
      <c r="L2296" s="14">
        <v>568</v>
      </c>
      <c r="M2296" s="14">
        <v>5810</v>
      </c>
      <c r="N2296" s="14">
        <v>17</v>
      </c>
      <c r="O2296" s="14">
        <v>3530</v>
      </c>
      <c r="R2296" s="14">
        <v>2717</v>
      </c>
      <c r="S2296" s="14">
        <v>952</v>
      </c>
      <c r="T2296" s="14">
        <v>15028</v>
      </c>
      <c r="U2296" s="14">
        <v>-367</v>
      </c>
      <c r="V2296" s="14">
        <v>277</v>
      </c>
      <c r="W2296" s="14">
        <v>-1257</v>
      </c>
      <c r="X2296" s="14">
        <v>-1512</v>
      </c>
      <c r="Y2296" s="14">
        <v>-935</v>
      </c>
      <c r="Z2296" s="25">
        <v>2.3320388055037071</v>
      </c>
      <c r="AA2296" s="25">
        <v>0.90173274546243043</v>
      </c>
      <c r="AB2296" s="25">
        <v>2.1796492685582392</v>
      </c>
      <c r="AC2296" s="26">
        <v>36092.008619982793</v>
      </c>
      <c r="AD2296" s="26">
        <v>783.68151441337579</v>
      </c>
      <c r="AE2296" s="26">
        <v>561.56652145997043</v>
      </c>
      <c r="AF2296" s="26">
        <v>62.327862328484862</v>
      </c>
      <c r="AG2296" s="26">
        <v>37499.584518184638</v>
      </c>
      <c r="AH2296" s="26">
        <v>1219.0731114405223</v>
      </c>
      <c r="AI2296" s="26">
        <v>14621.836133858656</v>
      </c>
      <c r="AJ2296" s="26">
        <v>24096.821495766504</v>
      </c>
      <c r="AK2296" s="14">
        <v>45961</v>
      </c>
      <c r="AL2296" s="14">
        <v>31058</v>
      </c>
      <c r="AM2296" s="27">
        <v>1.798749679521338</v>
      </c>
      <c r="AN2296" s="27">
        <v>1.7104879453279911</v>
      </c>
    </row>
    <row r="2297" spans="1:40" x14ac:dyDescent="0.25">
      <c r="A2297" t="s">
        <v>64</v>
      </c>
      <c r="B2297" s="1">
        <v>44481</v>
      </c>
      <c r="C2297" s="8" t="s">
        <v>391</v>
      </c>
      <c r="D2297" s="10" t="s">
        <v>392</v>
      </c>
      <c r="E2297" s="14">
        <v>30437</v>
      </c>
      <c r="F2297" s="14">
        <v>31935</v>
      </c>
      <c r="G2297" s="14">
        <v>44628</v>
      </c>
      <c r="H2297" s="14">
        <v>12693</v>
      </c>
      <c r="I2297" s="14">
        <v>34066</v>
      </c>
      <c r="J2297" s="14">
        <v>3036</v>
      </c>
      <c r="L2297" s="14">
        <v>573</v>
      </c>
      <c r="M2297" s="14">
        <v>5794</v>
      </c>
      <c r="N2297" s="14">
        <v>13</v>
      </c>
      <c r="O2297" s="14">
        <v>1098</v>
      </c>
      <c r="R2297" s="14">
        <v>1653</v>
      </c>
      <c r="S2297" s="14">
        <v>708</v>
      </c>
      <c r="T2297" s="14">
        <v>13490</v>
      </c>
      <c r="U2297" s="14">
        <v>-219</v>
      </c>
      <c r="V2297" s="14">
        <v>290</v>
      </c>
      <c r="W2297" s="14">
        <v>-854</v>
      </c>
      <c r="X2297" s="14">
        <v>-1651</v>
      </c>
      <c r="Y2297" s="14">
        <v>-724</v>
      </c>
      <c r="Z2297" s="25">
        <v>2.3358334963461433</v>
      </c>
      <c r="AA2297" s="25">
        <v>0.904364863490003</v>
      </c>
      <c r="AB2297" s="25">
        <v>2.1624755512167244</v>
      </c>
      <c r="AC2297" s="26">
        <v>36093.523548968835</v>
      </c>
      <c r="AD2297" s="26">
        <v>1245.4081544917713</v>
      </c>
      <c r="AE2297" s="26">
        <v>562.04628954068403</v>
      </c>
      <c r="AF2297" s="26">
        <v>45.994858328330423</v>
      </c>
      <c r="AG2297" s="26">
        <v>37946.972851329629</v>
      </c>
      <c r="AH2297" s="26">
        <v>915.51380838385251</v>
      </c>
      <c r="AI2297" s="26">
        <v>13149.2215435899</v>
      </c>
      <c r="AJ2297" s="26">
        <v>25713.265116123584</v>
      </c>
      <c r="AK2297" s="14">
        <v>44580</v>
      </c>
      <c r="AL2297" s="14">
        <v>31887</v>
      </c>
      <c r="AM2297" s="27">
        <v>1.8765961257850678</v>
      </c>
      <c r="AN2297" s="27">
        <v>1.7777771047859119</v>
      </c>
    </row>
    <row r="2298" spans="1:40" x14ac:dyDescent="0.25">
      <c r="A2298" t="s">
        <v>64</v>
      </c>
      <c r="B2298" s="1">
        <v>44482</v>
      </c>
      <c r="C2298" s="8" t="s">
        <v>391</v>
      </c>
      <c r="D2298" s="10" t="s">
        <v>392</v>
      </c>
      <c r="E2298" s="14">
        <v>31816</v>
      </c>
      <c r="F2298" s="14">
        <v>31006</v>
      </c>
      <c r="G2298" s="14">
        <v>45817</v>
      </c>
      <c r="H2298" s="14">
        <v>14811</v>
      </c>
      <c r="I2298" s="14">
        <v>33690</v>
      </c>
      <c r="J2298" s="14">
        <v>1632</v>
      </c>
      <c r="L2298" s="14">
        <v>548</v>
      </c>
      <c r="M2298" s="14">
        <v>5899</v>
      </c>
      <c r="N2298" s="14">
        <v>45</v>
      </c>
      <c r="O2298" s="14">
        <v>3955</v>
      </c>
      <c r="R2298" s="14">
        <v>2045</v>
      </c>
      <c r="S2298" s="14">
        <v>959</v>
      </c>
      <c r="T2298" s="14">
        <v>14910</v>
      </c>
      <c r="U2298" s="14">
        <v>-464</v>
      </c>
      <c r="V2298" s="14">
        <v>283</v>
      </c>
      <c r="W2298" s="14">
        <v>-368</v>
      </c>
      <c r="X2298" s="14">
        <v>-1609</v>
      </c>
      <c r="Y2298" s="14">
        <v>-945</v>
      </c>
      <c r="Z2298" s="25">
        <v>2.331820519796306</v>
      </c>
      <c r="AA2298" s="25">
        <v>0.90307662354891083</v>
      </c>
      <c r="AB2298" s="25">
        <v>2.1451271551376543</v>
      </c>
      <c r="AC2298" s="26">
        <v>35633.820482413088</v>
      </c>
      <c r="AD2298" s="26">
        <v>668.51477788998682</v>
      </c>
      <c r="AE2298" s="26">
        <v>533.21192813974062</v>
      </c>
      <c r="AF2298" s="26">
        <v>65.938175610737574</v>
      </c>
      <c r="AG2298" s="26">
        <v>36901.485364053566</v>
      </c>
      <c r="AH2298" s="26">
        <v>933.64018963839965</v>
      </c>
      <c r="AI2298" s="26">
        <v>14221.135984356915</v>
      </c>
      <c r="AJ2298" s="26">
        <v>23613.989569335037</v>
      </c>
      <c r="AK2298" s="14">
        <v>45769</v>
      </c>
      <c r="AL2298" s="14">
        <v>30958</v>
      </c>
      <c r="AM2298" s="27">
        <v>1.7774859110598826</v>
      </c>
      <c r="AN2298" s="27">
        <v>1.6816291002114931</v>
      </c>
    </row>
    <row r="2299" spans="1:40" x14ac:dyDescent="0.25">
      <c r="A2299" t="s">
        <v>64</v>
      </c>
      <c r="B2299" s="1">
        <v>44483</v>
      </c>
      <c r="C2299" s="8" t="s">
        <v>391</v>
      </c>
      <c r="D2299" s="10" t="s">
        <v>392</v>
      </c>
      <c r="E2299" s="14">
        <v>31879</v>
      </c>
      <c r="F2299" s="14">
        <v>31181</v>
      </c>
      <c r="G2299" s="14">
        <v>50365</v>
      </c>
      <c r="H2299" s="14">
        <v>19184</v>
      </c>
      <c r="I2299" s="14">
        <v>34043</v>
      </c>
      <c r="J2299" s="14">
        <v>874</v>
      </c>
      <c r="L2299" s="14">
        <v>1024</v>
      </c>
      <c r="M2299" s="14">
        <v>5875</v>
      </c>
      <c r="N2299" s="14">
        <v>56</v>
      </c>
      <c r="O2299" s="14">
        <v>8445</v>
      </c>
      <c r="R2299" s="14">
        <v>1389</v>
      </c>
      <c r="S2299" s="14">
        <v>2161</v>
      </c>
      <c r="T2299" s="14">
        <v>21409</v>
      </c>
      <c r="U2299" s="14">
        <v>-2227</v>
      </c>
      <c r="V2299" s="14">
        <v>277</v>
      </c>
      <c r="W2299" s="14">
        <v>1492</v>
      </c>
      <c r="X2299" s="14">
        <v>-1849</v>
      </c>
      <c r="Y2299" s="14">
        <v>-3468</v>
      </c>
      <c r="Z2299" s="25">
        <v>2.3286967175926248</v>
      </c>
      <c r="AA2299" s="25">
        <v>0.9011061893112764</v>
      </c>
      <c r="AB2299" s="25">
        <v>2.1344917771073439</v>
      </c>
      <c r="AC2299" s="26">
        <v>35958.950910817162</v>
      </c>
      <c r="AD2299" s="26">
        <v>357.23472047702336</v>
      </c>
      <c r="AE2299" s="26">
        <v>991.42690339283877</v>
      </c>
      <c r="AF2299" s="26">
        <v>95.759896209714441</v>
      </c>
      <c r="AG2299" s="26">
        <v>37403.372430896736</v>
      </c>
      <c r="AH2299" s="26">
        <v>758.31506610894144</v>
      </c>
      <c r="AI2299" s="26">
        <v>17647.238864306652</v>
      </c>
      <c r="AJ2299" s="26">
        <v>20514.448632699026</v>
      </c>
      <c r="AK2299" s="14">
        <v>50317</v>
      </c>
      <c r="AL2299" s="14">
        <v>31133</v>
      </c>
      <c r="AM2299" s="27">
        <v>1.6388143754318334</v>
      </c>
      <c r="AN2299" s="27">
        <v>1.4526889070960372</v>
      </c>
    </row>
    <row r="2300" spans="1:40" x14ac:dyDescent="0.25">
      <c r="A2300" t="s">
        <v>64</v>
      </c>
      <c r="B2300" s="1">
        <v>44484</v>
      </c>
      <c r="C2300" s="8" t="s">
        <v>391</v>
      </c>
      <c r="D2300" s="10" t="s">
        <v>392</v>
      </c>
      <c r="E2300" s="14">
        <v>30900</v>
      </c>
      <c r="F2300" s="14">
        <v>30242</v>
      </c>
      <c r="G2300" s="14">
        <v>50982</v>
      </c>
      <c r="H2300" s="14">
        <v>20740</v>
      </c>
      <c r="I2300" s="14">
        <v>33354</v>
      </c>
      <c r="J2300" s="14">
        <v>788</v>
      </c>
      <c r="L2300" s="14">
        <v>1419</v>
      </c>
      <c r="M2300" s="14">
        <v>5895</v>
      </c>
      <c r="N2300" s="14">
        <v>67</v>
      </c>
      <c r="O2300" s="14">
        <v>9411</v>
      </c>
      <c r="R2300" s="14">
        <v>2869</v>
      </c>
      <c r="S2300" s="14">
        <v>2647</v>
      </c>
      <c r="T2300" s="14">
        <v>24393</v>
      </c>
      <c r="U2300" s="14">
        <v>-3668</v>
      </c>
      <c r="V2300" s="14">
        <v>262</v>
      </c>
      <c r="W2300" s="14">
        <v>107</v>
      </c>
      <c r="X2300" s="14">
        <v>-2548</v>
      </c>
      <c r="Y2300" s="14">
        <v>-3322</v>
      </c>
      <c r="Z2300" s="25">
        <v>2.3322765895749349</v>
      </c>
      <c r="AA2300" s="25">
        <v>0.90435743521993484</v>
      </c>
      <c r="AB2300" s="25">
        <v>2.1397885259993088</v>
      </c>
      <c r="AC2300" s="26">
        <v>35285.334147690934</v>
      </c>
      <c r="AD2300" s="26">
        <v>323.24557472639668</v>
      </c>
      <c r="AE2300" s="26">
        <v>1377.2713294776511</v>
      </c>
      <c r="AF2300" s="26">
        <v>102.40100754256679</v>
      </c>
      <c r="AG2300" s="26">
        <v>37088.252059437546</v>
      </c>
      <c r="AH2300" s="26">
        <v>801.97768712554978</v>
      </c>
      <c r="AI2300" s="26">
        <v>19026.763471610906</v>
      </c>
      <c r="AJ2300" s="26">
        <v>18863.466274952192</v>
      </c>
      <c r="AK2300" s="14">
        <v>50934</v>
      </c>
      <c r="AL2300" s="14">
        <v>30194</v>
      </c>
      <c r="AM2300" s="27">
        <v>1.6053226185902776</v>
      </c>
      <c r="AN2300" s="27">
        <v>1.3773191700034808</v>
      </c>
    </row>
    <row r="2301" spans="1:40" x14ac:dyDescent="0.25">
      <c r="A2301" t="s">
        <v>64</v>
      </c>
      <c r="B2301" s="1">
        <v>44485</v>
      </c>
      <c r="C2301" s="8" t="s">
        <v>391</v>
      </c>
      <c r="D2301" s="10" t="s">
        <v>392</v>
      </c>
      <c r="E2301" s="14">
        <v>29353</v>
      </c>
      <c r="F2301" s="14">
        <v>28193</v>
      </c>
      <c r="G2301" s="14">
        <v>48378</v>
      </c>
      <c r="H2301" s="14">
        <v>20185</v>
      </c>
      <c r="I2301" s="14">
        <v>32672</v>
      </c>
      <c r="J2301" s="14">
        <v>388</v>
      </c>
      <c r="L2301" s="14">
        <v>1401</v>
      </c>
      <c r="M2301" s="14">
        <v>5879</v>
      </c>
      <c r="N2301" s="14">
        <v>85</v>
      </c>
      <c r="O2301" s="14">
        <v>7905</v>
      </c>
      <c r="R2301" s="14">
        <v>2510</v>
      </c>
      <c r="S2301" s="14">
        <v>2732</v>
      </c>
      <c r="T2301" s="14">
        <v>23468</v>
      </c>
      <c r="U2301" s="14">
        <v>-2735</v>
      </c>
      <c r="V2301" s="14">
        <v>245</v>
      </c>
      <c r="W2301" s="14">
        <v>-1273</v>
      </c>
      <c r="X2301" s="14">
        <v>-1670</v>
      </c>
      <c r="Y2301" s="14">
        <v>-3092</v>
      </c>
      <c r="Z2301" s="25">
        <v>2.3209359630016531</v>
      </c>
      <c r="AA2301" s="25">
        <v>0.90403037377626427</v>
      </c>
      <c r="AB2301" s="25">
        <v>2.1362760992265524</v>
      </c>
      <c r="AC2301" s="26">
        <v>34395.777858855494</v>
      </c>
      <c r="AD2301" s="26">
        <v>159.10396577423344</v>
      </c>
      <c r="AE2301" s="26">
        <v>1357.5685673795933</v>
      </c>
      <c r="AF2301" s="26">
        <v>92.382721239046305</v>
      </c>
      <c r="AG2301" s="26">
        <v>36004.833113248365</v>
      </c>
      <c r="AH2301" s="26">
        <v>1456.7514274242039</v>
      </c>
      <c r="AI2301" s="26">
        <v>19032.113957348098</v>
      </c>
      <c r="AJ2301" s="26">
        <v>18429.470583324477</v>
      </c>
      <c r="AK2301" s="14">
        <v>48330</v>
      </c>
      <c r="AL2301" s="14">
        <v>28145</v>
      </c>
      <c r="AM2301" s="27">
        <v>1.6423955137208692</v>
      </c>
      <c r="AN2301" s="27">
        <v>1.4435949347098527</v>
      </c>
    </row>
    <row r="2302" spans="1:40" x14ac:dyDescent="0.25">
      <c r="A2302" t="s">
        <v>64</v>
      </c>
      <c r="B2302" s="1">
        <v>44486</v>
      </c>
      <c r="C2302" s="8" t="s">
        <v>391</v>
      </c>
      <c r="D2302" s="10" t="s">
        <v>392</v>
      </c>
      <c r="E2302" s="14">
        <v>29085</v>
      </c>
      <c r="F2302" s="14">
        <v>27681</v>
      </c>
      <c r="G2302" s="14">
        <v>44973</v>
      </c>
      <c r="H2302" s="14">
        <v>17292</v>
      </c>
      <c r="I2302" s="14">
        <v>33617</v>
      </c>
      <c r="J2302" s="14">
        <v>1138</v>
      </c>
      <c r="L2302" s="14">
        <v>859</v>
      </c>
      <c r="M2302" s="14">
        <v>5869</v>
      </c>
      <c r="N2302" s="14">
        <v>97</v>
      </c>
      <c r="O2302" s="14">
        <v>3345</v>
      </c>
      <c r="R2302" s="14">
        <v>1454</v>
      </c>
      <c r="S2302" s="14">
        <v>2073</v>
      </c>
      <c r="T2302" s="14">
        <v>20998</v>
      </c>
      <c r="U2302" s="14">
        <v>-1033</v>
      </c>
      <c r="V2302" s="14">
        <v>231</v>
      </c>
      <c r="W2302" s="14">
        <v>-2429</v>
      </c>
      <c r="X2302" s="14">
        <v>-1933</v>
      </c>
      <c r="Y2302" s="14">
        <v>-2069</v>
      </c>
      <c r="Z2302" s="25">
        <v>2.3233435093012891</v>
      </c>
      <c r="AA2302" s="25">
        <v>0.90476394834362872</v>
      </c>
      <c r="AB2302" s="25">
        <v>2.1493065955308452</v>
      </c>
      <c r="AC2302" s="26">
        <v>35427.347457694043</v>
      </c>
      <c r="AD2302" s="26">
        <v>467.0289542937328</v>
      </c>
      <c r="AE2302" s="26">
        <v>837.44788923306339</v>
      </c>
      <c r="AF2302" s="26">
        <v>62.021451976116538</v>
      </c>
      <c r="AG2302" s="26">
        <v>36793.845753196954</v>
      </c>
      <c r="AH2302" s="26">
        <v>1983.7491477686997</v>
      </c>
      <c r="AI2302" s="26">
        <v>18267.847686879875</v>
      </c>
      <c r="AJ2302" s="26">
        <v>20509.747214085783</v>
      </c>
      <c r="AK2302" s="14">
        <v>44925</v>
      </c>
      <c r="AL2302" s="14">
        <v>27633</v>
      </c>
      <c r="AM2302" s="27">
        <v>1.8055970667648986</v>
      </c>
      <c r="AN2302" s="27">
        <v>1.6363116166582636</v>
      </c>
    </row>
    <row r="2303" spans="1:40" x14ac:dyDescent="0.25">
      <c r="A2303" t="s">
        <v>64</v>
      </c>
      <c r="B2303" s="1">
        <v>44487</v>
      </c>
      <c r="C2303" s="8" t="s">
        <v>391</v>
      </c>
      <c r="D2303" s="10" t="s">
        <v>392</v>
      </c>
      <c r="E2303" s="14">
        <v>28380</v>
      </c>
      <c r="F2303" s="14">
        <v>28591</v>
      </c>
      <c r="G2303" s="14">
        <v>45330</v>
      </c>
      <c r="H2303" s="14">
        <v>16739</v>
      </c>
      <c r="I2303" s="14">
        <v>33387</v>
      </c>
      <c r="J2303" s="14">
        <v>779</v>
      </c>
      <c r="L2303" s="14">
        <v>550</v>
      </c>
      <c r="M2303" s="14">
        <v>5941</v>
      </c>
      <c r="N2303" s="14">
        <v>76</v>
      </c>
      <c r="O2303" s="14">
        <v>4549</v>
      </c>
      <c r="R2303" s="14">
        <v>88</v>
      </c>
      <c r="S2303" s="14">
        <v>2028</v>
      </c>
      <c r="T2303" s="14">
        <v>19875</v>
      </c>
      <c r="U2303" s="14">
        <v>-1549</v>
      </c>
      <c r="V2303" s="14">
        <v>236</v>
      </c>
      <c r="W2303" s="14">
        <v>1405</v>
      </c>
      <c r="X2303" s="14">
        <v>-2983</v>
      </c>
      <c r="Y2303" s="14">
        <v>-2361</v>
      </c>
      <c r="Z2303" s="25">
        <v>2.3286130588404661</v>
      </c>
      <c r="AA2303" s="25">
        <v>0.90471810632030492</v>
      </c>
      <c r="AB2303" s="25">
        <v>2.1711927164399394</v>
      </c>
      <c r="AC2303" s="26">
        <v>35264.764084289651</v>
      </c>
      <c r="AD2303" s="26">
        <v>319.68112637258014</v>
      </c>
      <c r="AE2303" s="26">
        <v>541.66069165750423</v>
      </c>
      <c r="AF2303" s="26">
        <v>70.381125720078117</v>
      </c>
      <c r="AG2303" s="26">
        <v>36196.487028039803</v>
      </c>
      <c r="AH2303" s="26">
        <v>919.89380507734563</v>
      </c>
      <c r="AI2303" s="26">
        <v>16976.039723945931</v>
      </c>
      <c r="AJ2303" s="26">
        <v>20140.341109171219</v>
      </c>
      <c r="AK2303" s="14">
        <v>45282</v>
      </c>
      <c r="AL2303" s="14">
        <v>28543</v>
      </c>
      <c r="AM2303" s="27">
        <v>1.7622785926363036</v>
      </c>
      <c r="AN2303" s="27">
        <v>1.5556107913008812</v>
      </c>
    </row>
    <row r="2304" spans="1:40" x14ac:dyDescent="0.25">
      <c r="A2304" t="s">
        <v>64</v>
      </c>
      <c r="B2304" s="1">
        <v>44488</v>
      </c>
      <c r="C2304" s="8" t="s">
        <v>391</v>
      </c>
      <c r="D2304" s="10" t="s">
        <v>392</v>
      </c>
      <c r="E2304" s="14">
        <v>28217</v>
      </c>
      <c r="F2304" s="14">
        <v>28526</v>
      </c>
      <c r="G2304" s="14">
        <v>43680</v>
      </c>
      <c r="H2304" s="14">
        <v>15154</v>
      </c>
      <c r="I2304" s="14">
        <v>33421</v>
      </c>
      <c r="J2304" s="14">
        <v>1381</v>
      </c>
      <c r="L2304" s="14">
        <v>582</v>
      </c>
      <c r="M2304" s="14">
        <v>5845</v>
      </c>
      <c r="N2304" s="14">
        <v>41</v>
      </c>
      <c r="O2304" s="14">
        <v>2362</v>
      </c>
      <c r="R2304" s="14">
        <v>0</v>
      </c>
      <c r="S2304" s="14">
        <v>1199</v>
      </c>
      <c r="T2304" s="14">
        <v>15890</v>
      </c>
      <c r="U2304" s="14">
        <v>-416</v>
      </c>
      <c r="V2304" s="14">
        <v>226</v>
      </c>
      <c r="W2304" s="14">
        <v>2130</v>
      </c>
      <c r="X2304" s="14">
        <v>-3531</v>
      </c>
      <c r="Y2304" s="14">
        <v>-344</v>
      </c>
      <c r="Z2304" s="25">
        <v>2.3309652307367363</v>
      </c>
      <c r="AA2304" s="25">
        <v>0.90567779419104821</v>
      </c>
      <c r="AB2304" s="25">
        <v>2.1495321778458902</v>
      </c>
      <c r="AC2304" s="26">
        <v>35336.334142143533</v>
      </c>
      <c r="AD2304" s="26">
        <v>567.32726446182926</v>
      </c>
      <c r="AE2304" s="26">
        <v>567.45730670424291</v>
      </c>
      <c r="AF2304" s="26">
        <v>54.940708398561824</v>
      </c>
      <c r="AG2304" s="26">
        <v>36526.059421708153</v>
      </c>
      <c r="AH2304" s="26">
        <v>645.34906581685209</v>
      </c>
      <c r="AI2304" s="26">
        <v>15053.889214909073</v>
      </c>
      <c r="AJ2304" s="26">
        <v>22117.51927261594</v>
      </c>
      <c r="AK2304" s="14">
        <v>43632</v>
      </c>
      <c r="AL2304" s="14">
        <v>28478</v>
      </c>
      <c r="AM2304" s="27">
        <v>1.8455739164440372</v>
      </c>
      <c r="AN2304" s="27">
        <v>1.7122243605166989</v>
      </c>
    </row>
    <row r="2305" spans="1:40" x14ac:dyDescent="0.25">
      <c r="A2305" t="s">
        <v>64</v>
      </c>
      <c r="B2305" s="1">
        <v>44489</v>
      </c>
      <c r="C2305" s="8" t="s">
        <v>391</v>
      </c>
      <c r="D2305" s="10" t="s">
        <v>392</v>
      </c>
      <c r="E2305" s="14">
        <v>28562</v>
      </c>
      <c r="F2305" s="14">
        <v>29141</v>
      </c>
      <c r="G2305" s="14">
        <v>43386</v>
      </c>
      <c r="H2305" s="14">
        <v>14245</v>
      </c>
      <c r="I2305" s="14">
        <v>33932</v>
      </c>
      <c r="J2305" s="14">
        <v>1788</v>
      </c>
      <c r="L2305" s="14">
        <v>87</v>
      </c>
      <c r="M2305" s="14">
        <v>6185</v>
      </c>
      <c r="N2305" s="14">
        <v>65</v>
      </c>
      <c r="O2305" s="14">
        <v>1281</v>
      </c>
      <c r="R2305" s="14">
        <v>0</v>
      </c>
      <c r="S2305" s="14">
        <v>1214</v>
      </c>
      <c r="T2305" s="14">
        <v>14569</v>
      </c>
      <c r="U2305" s="14">
        <v>-1060</v>
      </c>
      <c r="V2305" s="14">
        <v>238</v>
      </c>
      <c r="W2305" s="14">
        <v>3408</v>
      </c>
      <c r="X2305" s="14">
        <v>-2680</v>
      </c>
      <c r="Y2305" s="14">
        <v>-1444</v>
      </c>
      <c r="Z2305" s="25">
        <v>2.3274108684597619</v>
      </c>
      <c r="AA2305" s="25">
        <v>0.90052401794686654</v>
      </c>
      <c r="AB2305" s="25">
        <v>2.1463090031045242</v>
      </c>
      <c r="AC2305" s="26">
        <v>35821.912886836115</v>
      </c>
      <c r="AD2305" s="26">
        <v>730.34670105913835</v>
      </c>
      <c r="AE2305" s="26">
        <v>84.698897438149729</v>
      </c>
      <c r="AF2305" s="26">
        <v>50.164703558386179</v>
      </c>
      <c r="AG2305" s="26">
        <v>36687.12318889179</v>
      </c>
      <c r="AH2305" s="26">
        <v>630.42276965198687</v>
      </c>
      <c r="AI2305" s="26">
        <v>14847.905397626542</v>
      </c>
      <c r="AJ2305" s="26">
        <v>22469.640560917236</v>
      </c>
      <c r="AK2305" s="14">
        <v>43338</v>
      </c>
      <c r="AL2305" s="14">
        <v>29093</v>
      </c>
      <c r="AM2305" s="27">
        <v>1.8662874503829117</v>
      </c>
      <c r="AN2305" s="27">
        <v>1.7027126447396059</v>
      </c>
    </row>
    <row r="2306" spans="1:40" x14ac:dyDescent="0.25">
      <c r="A2306" t="s">
        <v>64</v>
      </c>
      <c r="B2306" s="1">
        <v>44490</v>
      </c>
      <c r="C2306" s="8" t="s">
        <v>391</v>
      </c>
      <c r="D2306" s="10" t="s">
        <v>392</v>
      </c>
      <c r="E2306" s="14">
        <v>29022</v>
      </c>
      <c r="F2306" s="14">
        <v>28680</v>
      </c>
      <c r="G2306" s="14">
        <v>45181</v>
      </c>
      <c r="H2306" s="14">
        <v>16501</v>
      </c>
      <c r="I2306" s="14">
        <v>33651</v>
      </c>
      <c r="J2306" s="14">
        <v>1473</v>
      </c>
      <c r="L2306" s="14">
        <v>0</v>
      </c>
      <c r="M2306" s="14">
        <v>6509</v>
      </c>
      <c r="N2306" s="14">
        <v>56</v>
      </c>
      <c r="O2306" s="14">
        <v>3444</v>
      </c>
      <c r="R2306" s="14">
        <v>0</v>
      </c>
      <c r="S2306" s="14">
        <v>1782</v>
      </c>
      <c r="T2306" s="14">
        <v>16931</v>
      </c>
      <c r="U2306" s="14">
        <v>-1525</v>
      </c>
      <c r="V2306" s="14">
        <v>222</v>
      </c>
      <c r="W2306" s="14">
        <v>2321</v>
      </c>
      <c r="X2306" s="14">
        <v>-1502</v>
      </c>
      <c r="Y2306" s="14">
        <v>-1728</v>
      </c>
      <c r="Z2306" s="25">
        <v>2.32545652692595</v>
      </c>
      <c r="AA2306" s="25">
        <v>0.89823148502713279</v>
      </c>
      <c r="AC2306" s="26">
        <v>35495.431225147702</v>
      </c>
      <c r="AD2306" s="26">
        <v>600.14650027894447</v>
      </c>
      <c r="AE2306" s="26">
        <v>0</v>
      </c>
      <c r="AF2306" s="26">
        <v>66.670896018574851</v>
      </c>
      <c r="AG2306" s="26">
        <v>36162.248621445222</v>
      </c>
      <c r="AH2306" s="26">
        <v>495.35263918335579</v>
      </c>
      <c r="AI2306" s="26">
        <v>15597.140302271304</v>
      </c>
      <c r="AJ2306" s="26">
        <v>21060.460958357278</v>
      </c>
      <c r="AK2306" s="14">
        <v>45133</v>
      </c>
      <c r="AL2306" s="14">
        <v>28632</v>
      </c>
      <c r="AM2306" s="27">
        <v>1.7664240479429809</v>
      </c>
      <c r="AN2306" s="27">
        <v>1.6216231292963683</v>
      </c>
    </row>
    <row r="2307" spans="1:40" x14ac:dyDescent="0.25">
      <c r="A2307" t="s">
        <v>64</v>
      </c>
      <c r="B2307" s="1">
        <v>44491</v>
      </c>
      <c r="C2307" s="8" t="s">
        <v>391</v>
      </c>
      <c r="D2307" s="10" t="s">
        <v>392</v>
      </c>
      <c r="E2307" s="14">
        <v>28469</v>
      </c>
      <c r="F2307" s="14">
        <v>28002</v>
      </c>
      <c r="G2307" s="14">
        <v>43447</v>
      </c>
      <c r="H2307" s="14">
        <v>15445</v>
      </c>
      <c r="I2307" s="14">
        <v>33703</v>
      </c>
      <c r="J2307" s="14">
        <v>1434</v>
      </c>
      <c r="L2307" s="14">
        <v>0</v>
      </c>
      <c r="M2307" s="14">
        <v>6542</v>
      </c>
      <c r="N2307" s="14">
        <v>72</v>
      </c>
      <c r="O2307" s="14">
        <v>1648</v>
      </c>
      <c r="R2307" s="14">
        <v>0</v>
      </c>
      <c r="S2307" s="14">
        <v>1461</v>
      </c>
      <c r="T2307" s="14">
        <v>16018</v>
      </c>
      <c r="U2307" s="14">
        <v>-760</v>
      </c>
      <c r="V2307" s="14">
        <v>224</v>
      </c>
      <c r="W2307" s="14">
        <v>886</v>
      </c>
      <c r="X2307" s="14">
        <v>-444</v>
      </c>
      <c r="Y2307" s="14">
        <v>-1940</v>
      </c>
      <c r="Z2307" s="25">
        <v>2.3276429360917974</v>
      </c>
      <c r="AA2307" s="25">
        <v>0.90023687609247194</v>
      </c>
      <c r="AC2307" s="26">
        <v>35583.705978854334</v>
      </c>
      <c r="AD2307" s="26">
        <v>585.56108550072361</v>
      </c>
      <c r="AE2307" s="26">
        <v>0</v>
      </c>
      <c r="AF2307" s="26">
        <v>55.033963723195683</v>
      </c>
      <c r="AG2307" s="26">
        <v>36224.301028078262</v>
      </c>
      <c r="AH2307" s="26">
        <v>319.17886231279164</v>
      </c>
      <c r="AI2307" s="26">
        <v>14709.800802730872</v>
      </c>
      <c r="AJ2307" s="26">
        <v>21833.679087660174</v>
      </c>
      <c r="AK2307" s="14">
        <v>43399</v>
      </c>
      <c r="AL2307" s="14">
        <v>27954</v>
      </c>
      <c r="AM2307" s="27">
        <v>1.8401534259434984</v>
      </c>
      <c r="AN2307" s="27">
        <v>1.7219348068339906</v>
      </c>
    </row>
    <row r="2308" spans="1:40" x14ac:dyDescent="0.25">
      <c r="A2308" t="s">
        <v>64</v>
      </c>
      <c r="B2308" s="1">
        <v>44492</v>
      </c>
      <c r="C2308" s="8" t="s">
        <v>391</v>
      </c>
      <c r="D2308" s="10" t="s">
        <v>392</v>
      </c>
      <c r="E2308" s="14">
        <v>27406</v>
      </c>
      <c r="F2308" s="14">
        <v>27624</v>
      </c>
      <c r="G2308" s="14">
        <v>47718</v>
      </c>
      <c r="H2308" s="14">
        <v>20094</v>
      </c>
      <c r="I2308" s="14">
        <v>33679</v>
      </c>
      <c r="J2308" s="14">
        <v>1224</v>
      </c>
      <c r="L2308" s="14">
        <v>0</v>
      </c>
      <c r="M2308" s="14">
        <v>6662</v>
      </c>
      <c r="N2308" s="14">
        <v>41</v>
      </c>
      <c r="O2308" s="14">
        <v>6064</v>
      </c>
      <c r="R2308" s="14">
        <v>0</v>
      </c>
      <c r="S2308" s="14">
        <v>2574</v>
      </c>
      <c r="T2308" s="14">
        <v>22565</v>
      </c>
      <c r="U2308" s="14">
        <v>-2209</v>
      </c>
      <c r="V2308" s="14">
        <v>222</v>
      </c>
      <c r="W2308" s="14">
        <v>986</v>
      </c>
      <c r="X2308" s="14">
        <v>-2080</v>
      </c>
      <c r="Y2308" s="14">
        <v>-1964</v>
      </c>
      <c r="Z2308" s="25">
        <v>2.3303238521581444</v>
      </c>
      <c r="AA2308" s="25">
        <v>0.90262412779635637</v>
      </c>
      <c r="AC2308" s="26">
        <v>35599.321886236241</v>
      </c>
      <c r="AD2308" s="26">
        <v>501.13485880684215</v>
      </c>
      <c r="AE2308" s="26">
        <v>0</v>
      </c>
      <c r="AF2308" s="26">
        <v>85.042194971440225</v>
      </c>
      <c r="AG2308" s="26">
        <v>36185.49894001452</v>
      </c>
      <c r="AH2308" s="26">
        <v>559.39762662176918</v>
      </c>
      <c r="AI2308" s="26">
        <v>18017.554572778496</v>
      </c>
      <c r="AJ2308" s="26">
        <v>18727.34199385779</v>
      </c>
      <c r="AK2308" s="14">
        <v>47670</v>
      </c>
      <c r="AL2308" s="14">
        <v>27576</v>
      </c>
      <c r="AM2308" s="27">
        <v>1.6734901336927797</v>
      </c>
      <c r="AN2308" s="27">
        <v>1.4971958480743675</v>
      </c>
    </row>
    <row r="2309" spans="1:40" x14ac:dyDescent="0.25">
      <c r="A2309" t="s">
        <v>64</v>
      </c>
      <c r="B2309" s="1">
        <v>44493</v>
      </c>
      <c r="C2309" s="8" t="s">
        <v>391</v>
      </c>
      <c r="D2309" s="10" t="s">
        <v>392</v>
      </c>
      <c r="E2309" s="14">
        <v>27543</v>
      </c>
      <c r="F2309" s="14">
        <v>27911</v>
      </c>
      <c r="G2309" s="14">
        <v>44112</v>
      </c>
      <c r="H2309" s="14">
        <v>16201</v>
      </c>
      <c r="I2309" s="14">
        <v>32972</v>
      </c>
      <c r="J2309" s="14">
        <v>1595</v>
      </c>
      <c r="L2309" s="14">
        <v>0</v>
      </c>
      <c r="M2309" s="14">
        <v>6682</v>
      </c>
      <c r="N2309" s="14">
        <v>73</v>
      </c>
      <c r="O2309" s="14">
        <v>2742</v>
      </c>
      <c r="R2309" s="14">
        <v>0</v>
      </c>
      <c r="S2309" s="14">
        <v>1737</v>
      </c>
      <c r="T2309" s="14">
        <v>18552</v>
      </c>
      <c r="U2309" s="14">
        <v>-799</v>
      </c>
      <c r="V2309" s="14">
        <v>246</v>
      </c>
      <c r="W2309" s="14">
        <v>-610</v>
      </c>
      <c r="X2309" s="14">
        <v>-1291</v>
      </c>
      <c r="Y2309" s="14">
        <v>-1634</v>
      </c>
      <c r="Z2309" s="25">
        <v>2.3290087100809114</v>
      </c>
      <c r="AA2309" s="25">
        <v>0.90158627378553002</v>
      </c>
      <c r="AC2309" s="26">
        <v>34832.340806482673</v>
      </c>
      <c r="AD2309" s="26">
        <v>652.28025994861707</v>
      </c>
      <c r="AE2309" s="26">
        <v>0</v>
      </c>
      <c r="AF2309" s="26">
        <v>63.260415574823199</v>
      </c>
      <c r="AG2309" s="26">
        <v>35547.881482006116</v>
      </c>
      <c r="AH2309" s="26">
        <v>938.42497822762459</v>
      </c>
      <c r="AI2309" s="26">
        <v>15730.675174566997</v>
      </c>
      <c r="AJ2309" s="26">
        <v>20755.631285666743</v>
      </c>
      <c r="AK2309" s="14">
        <v>44064</v>
      </c>
      <c r="AL2309" s="14">
        <v>27863</v>
      </c>
      <c r="AM2309" s="27">
        <v>1.7785396349142231</v>
      </c>
      <c r="AN2309" s="27">
        <v>1.6422596219002481</v>
      </c>
    </row>
    <row r="2310" spans="1:40" x14ac:dyDescent="0.25">
      <c r="A2310" t="s">
        <v>64</v>
      </c>
      <c r="B2310" s="1">
        <v>44494</v>
      </c>
      <c r="C2310" s="8" t="s">
        <v>391</v>
      </c>
      <c r="D2310" s="10" t="s">
        <v>392</v>
      </c>
      <c r="E2310" s="14">
        <v>28236</v>
      </c>
      <c r="F2310" s="14">
        <v>29314</v>
      </c>
      <c r="G2310" s="14">
        <v>42283</v>
      </c>
      <c r="H2310" s="14">
        <v>12969</v>
      </c>
      <c r="I2310" s="14">
        <v>30875</v>
      </c>
      <c r="J2310" s="14">
        <v>1682</v>
      </c>
      <c r="L2310" s="14">
        <v>0</v>
      </c>
      <c r="M2310" s="14">
        <v>6696</v>
      </c>
      <c r="N2310" s="14">
        <v>25</v>
      </c>
      <c r="O2310" s="14">
        <v>2957</v>
      </c>
      <c r="R2310" s="14">
        <v>0</v>
      </c>
      <c r="S2310" s="14">
        <v>1718</v>
      </c>
      <c r="T2310" s="14">
        <v>16878</v>
      </c>
      <c r="U2310" s="14">
        <v>-1827</v>
      </c>
      <c r="V2310" s="14">
        <v>250</v>
      </c>
      <c r="W2310" s="14">
        <v>-682</v>
      </c>
      <c r="X2310" s="14">
        <v>-1522</v>
      </c>
      <c r="Y2310" s="14">
        <v>-1846</v>
      </c>
      <c r="Z2310" s="25">
        <v>2.3282783462970356</v>
      </c>
      <c r="AA2310" s="25">
        <v>0.90096590570358648</v>
      </c>
      <c r="AC2310" s="26">
        <v>32606.795702624942</v>
      </c>
      <c r="AD2310" s="26">
        <v>687.38587756322272</v>
      </c>
      <c r="AE2310" s="26">
        <v>0</v>
      </c>
      <c r="AF2310" s="26">
        <v>64.466073700446344</v>
      </c>
      <c r="AG2310" s="26">
        <v>33358.647653888605</v>
      </c>
      <c r="AH2310" s="26">
        <v>1116.4460236868085</v>
      </c>
      <c r="AI2310" s="26">
        <v>13720.004029322752</v>
      </c>
      <c r="AJ2310" s="26">
        <v>20755.089648252659</v>
      </c>
      <c r="AK2310" s="14">
        <v>42235</v>
      </c>
      <c r="AL2310" s="14">
        <v>29266</v>
      </c>
      <c r="AM2310" s="27">
        <v>1.7412842853253436</v>
      </c>
      <c r="AN2310" s="27">
        <v>1.563489569477577</v>
      </c>
    </row>
    <row r="2311" spans="1:40" x14ac:dyDescent="0.25">
      <c r="A2311" t="s">
        <v>64</v>
      </c>
      <c r="B2311" s="1">
        <v>44495</v>
      </c>
      <c r="C2311" s="8" t="s">
        <v>391</v>
      </c>
      <c r="D2311" s="10" t="s">
        <v>392</v>
      </c>
      <c r="E2311" s="14">
        <v>28274</v>
      </c>
      <c r="F2311" s="14">
        <v>30074</v>
      </c>
      <c r="G2311" s="14">
        <v>46335</v>
      </c>
      <c r="H2311" s="14">
        <v>16261</v>
      </c>
      <c r="I2311" s="14">
        <v>30843</v>
      </c>
      <c r="J2311" s="14">
        <v>838</v>
      </c>
      <c r="L2311" s="14">
        <v>0</v>
      </c>
      <c r="M2311" s="14">
        <v>6770</v>
      </c>
      <c r="N2311" s="14">
        <v>50</v>
      </c>
      <c r="O2311" s="14">
        <v>7786</v>
      </c>
      <c r="R2311" s="14">
        <v>0</v>
      </c>
      <c r="S2311" s="14">
        <v>2558</v>
      </c>
      <c r="T2311" s="14">
        <v>21638</v>
      </c>
      <c r="U2311" s="14">
        <v>-3748</v>
      </c>
      <c r="V2311" s="14">
        <v>259</v>
      </c>
      <c r="W2311" s="14">
        <v>308</v>
      </c>
      <c r="X2311" s="14">
        <v>-2070</v>
      </c>
      <c r="Y2311" s="14">
        <v>-2684</v>
      </c>
      <c r="Z2311" s="25">
        <v>2.3353139161087202</v>
      </c>
      <c r="AA2311" s="25">
        <v>0.90587792900119901</v>
      </c>
      <c r="AC2311" s="26">
        <v>32671.429595368481</v>
      </c>
      <c r="AD2311" s="26">
        <v>344.33403693289756</v>
      </c>
      <c r="AE2311" s="26">
        <v>0</v>
      </c>
      <c r="AF2311" s="26">
        <v>97.291947971555999</v>
      </c>
      <c r="AG2311" s="26">
        <v>33113.055580272921</v>
      </c>
      <c r="AH2311" s="26">
        <v>582.75100103675743</v>
      </c>
      <c r="AI2311" s="26">
        <v>15370.842446033246</v>
      </c>
      <c r="AJ2311" s="26">
        <v>18324.964135276437</v>
      </c>
      <c r="AK2311" s="14">
        <v>46287</v>
      </c>
      <c r="AL2311" s="14">
        <v>30026</v>
      </c>
      <c r="AM2311" s="27">
        <v>1.5771535116421735</v>
      </c>
      <c r="AN2311" s="27">
        <v>1.3454866592923844</v>
      </c>
    </row>
    <row r="2312" spans="1:40" x14ac:dyDescent="0.25">
      <c r="A2312" t="s">
        <v>64</v>
      </c>
      <c r="B2312" s="1">
        <v>44496</v>
      </c>
      <c r="C2312" s="8" t="s">
        <v>391</v>
      </c>
      <c r="D2312" s="10" t="s">
        <v>392</v>
      </c>
      <c r="E2312" s="14">
        <v>28619</v>
      </c>
      <c r="F2312" s="14">
        <v>30520</v>
      </c>
      <c r="G2312" s="14">
        <v>50086</v>
      </c>
      <c r="H2312" s="14">
        <v>19566</v>
      </c>
      <c r="I2312" s="14">
        <v>32759</v>
      </c>
      <c r="J2312" s="14">
        <v>577</v>
      </c>
      <c r="L2312" s="14">
        <v>288</v>
      </c>
      <c r="M2312" s="14">
        <v>6769</v>
      </c>
      <c r="N2312" s="14">
        <v>62</v>
      </c>
      <c r="O2312" s="14">
        <v>9583</v>
      </c>
      <c r="R2312" s="14">
        <v>0</v>
      </c>
      <c r="S2312" s="14">
        <v>2733</v>
      </c>
      <c r="T2312" s="14">
        <v>23444</v>
      </c>
      <c r="U2312" s="14">
        <v>-3135</v>
      </c>
      <c r="V2312" s="14">
        <v>254</v>
      </c>
      <c r="W2312" s="14">
        <v>773</v>
      </c>
      <c r="X2312" s="14">
        <v>-1608</v>
      </c>
      <c r="Y2312" s="14">
        <v>-2895</v>
      </c>
      <c r="Z2312" s="25">
        <v>2.3352389265103217</v>
      </c>
      <c r="AA2312" s="25">
        <v>0.90553836757219897</v>
      </c>
      <c r="AB2312" s="25">
        <v>2.1394750219007945</v>
      </c>
      <c r="AC2312" s="26">
        <v>34699.899299449171</v>
      </c>
      <c r="AD2312" s="26">
        <v>237.00031664829257</v>
      </c>
      <c r="AE2312" s="26">
        <v>279.48980155647178</v>
      </c>
      <c r="AF2312" s="26">
        <v>109.33520703855406</v>
      </c>
      <c r="AG2312" s="26">
        <v>35325.724624692484</v>
      </c>
      <c r="AH2312" s="26">
        <v>456.5484452919643</v>
      </c>
      <c r="AI2312" s="26">
        <v>16965.009920717072</v>
      </c>
      <c r="AJ2312" s="26">
        <v>18817.263149267379</v>
      </c>
      <c r="AK2312" s="14">
        <v>50038</v>
      </c>
      <c r="AL2312" s="14">
        <v>30472</v>
      </c>
      <c r="AM2312" s="27">
        <v>1.5564131064808653</v>
      </c>
      <c r="AN2312" s="27">
        <v>1.3614109570798714</v>
      </c>
    </row>
    <row r="2313" spans="1:40" x14ac:dyDescent="0.25">
      <c r="A2313" t="s">
        <v>64</v>
      </c>
      <c r="B2313" s="1">
        <v>44497</v>
      </c>
      <c r="C2313" s="8" t="s">
        <v>391</v>
      </c>
      <c r="D2313" s="10" t="s">
        <v>392</v>
      </c>
      <c r="E2313" s="14">
        <v>29923</v>
      </c>
      <c r="F2313" s="14">
        <v>29842</v>
      </c>
      <c r="G2313" s="14">
        <v>48142</v>
      </c>
      <c r="H2313" s="14">
        <v>18300</v>
      </c>
      <c r="I2313" s="14">
        <v>32645</v>
      </c>
      <c r="J2313" s="14">
        <v>875</v>
      </c>
      <c r="L2313" s="14">
        <v>587</v>
      </c>
      <c r="M2313" s="14">
        <v>6795</v>
      </c>
      <c r="N2313" s="14">
        <v>44</v>
      </c>
      <c r="O2313" s="14">
        <v>7148</v>
      </c>
      <c r="R2313" s="14">
        <v>0</v>
      </c>
      <c r="S2313" s="14">
        <v>2037</v>
      </c>
      <c r="T2313" s="14">
        <v>20013</v>
      </c>
      <c r="U2313" s="14">
        <v>-834</v>
      </c>
      <c r="V2313" s="14">
        <v>246</v>
      </c>
      <c r="W2313" s="14">
        <v>720</v>
      </c>
      <c r="X2313" s="14">
        <v>-2030</v>
      </c>
      <c r="Y2313" s="14">
        <v>-1852</v>
      </c>
      <c r="Z2313" s="25">
        <v>2.3372431818519144</v>
      </c>
      <c r="AA2313" s="25">
        <v>0.90683267541334478</v>
      </c>
      <c r="AB2313" s="25">
        <v>2.1411523913497619</v>
      </c>
      <c r="AC2313" s="26">
        <v>34608.823140294357</v>
      </c>
      <c r="AD2313" s="26">
        <v>359.91626266053856</v>
      </c>
      <c r="AE2313" s="26">
        <v>570.10117558686318</v>
      </c>
      <c r="AF2313" s="26">
        <v>93.168730403817193</v>
      </c>
      <c r="AG2313" s="26">
        <v>35632.00930894557</v>
      </c>
      <c r="AH2313" s="26">
        <v>704.4635220877168</v>
      </c>
      <c r="AI2313" s="26">
        <v>16036.441056004705</v>
      </c>
      <c r="AJ2313" s="26">
        <v>20300.03177502859</v>
      </c>
      <c r="AK2313" s="14">
        <v>48094</v>
      </c>
      <c r="AL2313" s="14">
        <v>29794</v>
      </c>
      <c r="AM2313" s="27">
        <v>1.6333646684136809</v>
      </c>
      <c r="AN2313" s="27">
        <v>1.5021096882548006</v>
      </c>
    </row>
    <row r="2314" spans="1:40" x14ac:dyDescent="0.25">
      <c r="A2314" t="s">
        <v>64</v>
      </c>
      <c r="B2314" s="1">
        <v>44498</v>
      </c>
      <c r="C2314" s="8" t="s">
        <v>391</v>
      </c>
      <c r="D2314" s="10" t="s">
        <v>392</v>
      </c>
      <c r="E2314" s="14">
        <v>29172</v>
      </c>
      <c r="F2314" s="14">
        <v>28351</v>
      </c>
      <c r="G2314" s="14">
        <v>46294</v>
      </c>
      <c r="H2314" s="14">
        <v>17943</v>
      </c>
      <c r="I2314" s="14">
        <v>31851</v>
      </c>
      <c r="J2314" s="14">
        <v>888</v>
      </c>
      <c r="L2314" s="14">
        <v>584</v>
      </c>
      <c r="M2314" s="14">
        <v>6867</v>
      </c>
      <c r="N2314" s="14">
        <v>52</v>
      </c>
      <c r="O2314" s="14">
        <v>6004</v>
      </c>
      <c r="R2314" s="14">
        <v>0</v>
      </c>
      <c r="S2314" s="14">
        <v>2072</v>
      </c>
      <c r="T2314" s="14">
        <v>19182</v>
      </c>
      <c r="U2314" s="14">
        <v>-1697</v>
      </c>
      <c r="V2314" s="14">
        <v>229</v>
      </c>
      <c r="W2314" s="14">
        <v>1216</v>
      </c>
      <c r="X2314" s="14">
        <v>-999</v>
      </c>
      <c r="Y2314" s="14">
        <v>-2060</v>
      </c>
      <c r="Z2314" s="25">
        <v>2.3302583465577471</v>
      </c>
      <c r="AA2314" s="25">
        <v>0.90440275042384199</v>
      </c>
      <c r="AB2314" s="25">
        <v>2.1389561861037478</v>
      </c>
      <c r="AC2314" s="26">
        <v>33666.145910048348</v>
      </c>
      <c r="AD2314" s="26">
        <v>364.28483928131459</v>
      </c>
      <c r="AE2314" s="26">
        <v>566.60577001233264</v>
      </c>
      <c r="AF2314" s="26">
        <v>86.081325731645819</v>
      </c>
      <c r="AG2314" s="26">
        <v>34683.117845073641</v>
      </c>
      <c r="AH2314" s="26">
        <v>312.48277140518059</v>
      </c>
      <c r="AI2314" s="26">
        <v>15566.287997732456</v>
      </c>
      <c r="AJ2314" s="26">
        <v>19429.312618746364</v>
      </c>
      <c r="AK2314" s="14">
        <v>46246</v>
      </c>
      <c r="AL2314" s="14">
        <v>28303</v>
      </c>
      <c r="AM2314" s="27">
        <v>1.6533991104875287</v>
      </c>
      <c r="AN2314" s="27">
        <v>1.5134173474734343</v>
      </c>
    </row>
    <row r="2315" spans="1:40" x14ac:dyDescent="0.25">
      <c r="A2315" t="s">
        <v>64</v>
      </c>
      <c r="B2315" s="1">
        <v>44499</v>
      </c>
      <c r="C2315" s="8" t="s">
        <v>391</v>
      </c>
      <c r="D2315" s="10" t="s">
        <v>392</v>
      </c>
      <c r="E2315" s="14">
        <v>28789</v>
      </c>
      <c r="F2315" s="14">
        <v>28814</v>
      </c>
      <c r="G2315" s="14">
        <v>44194</v>
      </c>
      <c r="H2315" s="14">
        <v>15380</v>
      </c>
      <c r="I2315" s="14">
        <v>31222</v>
      </c>
      <c r="J2315" s="14">
        <v>858</v>
      </c>
      <c r="L2315" s="14">
        <v>593</v>
      </c>
      <c r="M2315" s="14">
        <v>6995</v>
      </c>
      <c r="N2315" s="14">
        <v>26</v>
      </c>
      <c r="O2315" s="14">
        <v>4452</v>
      </c>
      <c r="R2315" s="14">
        <v>0</v>
      </c>
      <c r="S2315" s="14">
        <v>1720</v>
      </c>
      <c r="T2315" s="14">
        <v>17949</v>
      </c>
      <c r="U2315" s="14">
        <v>-493</v>
      </c>
      <c r="V2315" s="14">
        <v>221</v>
      </c>
      <c r="W2315" s="14">
        <v>-1332</v>
      </c>
      <c r="X2315" s="14">
        <v>-1887</v>
      </c>
      <c r="Y2315" s="14">
        <v>-798</v>
      </c>
      <c r="Z2315" s="25">
        <v>2.3254282465447846</v>
      </c>
      <c r="AA2315" s="25">
        <v>0.90221244024636393</v>
      </c>
      <c r="AB2315" s="25">
        <v>2.1440665488951058</v>
      </c>
      <c r="AC2315" s="26">
        <v>32932.895788671631</v>
      </c>
      <c r="AD2315" s="26">
        <v>351.12548817092295</v>
      </c>
      <c r="AE2315" s="26">
        <v>576.71229667461864</v>
      </c>
      <c r="AF2315" s="26">
        <v>76.42273853742725</v>
      </c>
      <c r="AG2315" s="26">
        <v>33937.156312054605</v>
      </c>
      <c r="AH2315" s="26">
        <v>1390.4533229032215</v>
      </c>
      <c r="AI2315" s="26">
        <v>14558.998303170829</v>
      </c>
      <c r="AJ2315" s="26">
        <v>20768.611331786993</v>
      </c>
      <c r="AK2315" s="14">
        <v>44146</v>
      </c>
      <c r="AL2315" s="14">
        <v>28766</v>
      </c>
      <c r="AM2315" s="27">
        <v>1.6947975705314597</v>
      </c>
      <c r="AN2315" s="27">
        <v>1.591701867283746</v>
      </c>
    </row>
    <row r="2316" spans="1:40" x14ac:dyDescent="0.25">
      <c r="A2316" t="s">
        <v>64</v>
      </c>
      <c r="B2316" s="1">
        <v>44500</v>
      </c>
      <c r="C2316" s="8" t="s">
        <v>391</v>
      </c>
      <c r="D2316" s="10" t="s">
        <v>392</v>
      </c>
      <c r="E2316" s="14">
        <v>30015</v>
      </c>
      <c r="F2316" s="14">
        <v>29739</v>
      </c>
      <c r="G2316" s="14">
        <v>39342</v>
      </c>
      <c r="H2316" s="14">
        <v>9603</v>
      </c>
      <c r="I2316" s="14">
        <v>28953</v>
      </c>
      <c r="J2316" s="14">
        <v>1741</v>
      </c>
      <c r="L2316" s="14">
        <v>1037</v>
      </c>
      <c r="M2316" s="14">
        <v>7021</v>
      </c>
      <c r="N2316" s="14">
        <v>58</v>
      </c>
      <c r="O2316" s="14">
        <v>484</v>
      </c>
      <c r="R2316" s="14">
        <v>466</v>
      </c>
      <c r="S2316" s="14">
        <v>1262</v>
      </c>
      <c r="T2316" s="14">
        <v>9629</v>
      </c>
      <c r="U2316" s="14">
        <v>72</v>
      </c>
      <c r="V2316" s="14">
        <v>254</v>
      </c>
      <c r="W2316" s="14">
        <v>-441</v>
      </c>
      <c r="X2316" s="14">
        <v>-1669</v>
      </c>
      <c r="Y2316" s="14">
        <v>30</v>
      </c>
      <c r="Z2316" s="25">
        <v>2.3268778142569095</v>
      </c>
      <c r="AA2316" s="25">
        <v>0.90284191617174314</v>
      </c>
      <c r="AB2316" s="25">
        <v>2.138927039748578</v>
      </c>
      <c r="AC2316" s="26">
        <v>30558.596654380475</v>
      </c>
      <c r="AD2316" s="26">
        <v>712.97900593072939</v>
      </c>
      <c r="AE2316" s="26">
        <v>1006.0996181742325</v>
      </c>
      <c r="AF2316" s="26">
        <v>50.377858586120666</v>
      </c>
      <c r="AG2316" s="26">
        <v>32328.053137071554</v>
      </c>
      <c r="AH2316" s="26">
        <v>1133.430926046502</v>
      </c>
      <c r="AI2316" s="26">
        <v>9942.6988118952904</v>
      </c>
      <c r="AJ2316" s="26">
        <v>23518.785251222769</v>
      </c>
      <c r="AK2316" s="14">
        <v>39294</v>
      </c>
      <c r="AL2316" s="14">
        <v>29691</v>
      </c>
      <c r="AM2316" s="27">
        <v>1.8137902098806611</v>
      </c>
      <c r="AN2316" s="27">
        <v>1.7463199063874824</v>
      </c>
    </row>
    <row r="2317" spans="1:40" x14ac:dyDescent="0.25">
      <c r="A2317" t="s">
        <v>64</v>
      </c>
      <c r="B2317" s="1">
        <v>44501</v>
      </c>
      <c r="C2317" s="8" t="s">
        <v>391</v>
      </c>
      <c r="D2317" s="10" t="s">
        <v>392</v>
      </c>
      <c r="E2317" s="14">
        <v>30909</v>
      </c>
      <c r="F2317" s="14">
        <v>31206</v>
      </c>
      <c r="G2317" s="14">
        <v>44234</v>
      </c>
      <c r="H2317" s="14">
        <v>13028</v>
      </c>
      <c r="I2317" s="14">
        <v>33220</v>
      </c>
      <c r="J2317" s="14">
        <v>1327</v>
      </c>
      <c r="L2317" s="14">
        <v>1422</v>
      </c>
      <c r="M2317" s="14">
        <v>7167</v>
      </c>
      <c r="N2317" s="14">
        <v>82</v>
      </c>
      <c r="O2317" s="14">
        <v>969</v>
      </c>
      <c r="R2317" s="14">
        <v>3667</v>
      </c>
      <c r="S2317" s="14">
        <v>1049</v>
      </c>
      <c r="T2317" s="14">
        <v>9741</v>
      </c>
      <c r="U2317" s="14">
        <v>-576</v>
      </c>
      <c r="V2317" s="14">
        <v>263</v>
      </c>
      <c r="W2317" s="14">
        <v>1663</v>
      </c>
      <c r="X2317" s="14">
        <v>-421</v>
      </c>
      <c r="Y2317" s="14">
        <v>-2358</v>
      </c>
      <c r="Z2317" s="25">
        <v>2.324349547527639</v>
      </c>
      <c r="AA2317" s="25">
        <v>0.89829675056019731</v>
      </c>
      <c r="AB2317" s="25">
        <v>2.126630534856095</v>
      </c>
      <c r="AC2317" s="26">
        <v>35024.127499917515</v>
      </c>
      <c r="AD2317" s="26">
        <v>540.70079559896112</v>
      </c>
      <c r="AE2317" s="26">
        <v>1371.6960839352669</v>
      </c>
      <c r="AF2317" s="26">
        <v>54.740875560060744</v>
      </c>
      <c r="AG2317" s="26">
        <v>36991.2652550118</v>
      </c>
      <c r="AH2317" s="26">
        <v>448.99196248905923</v>
      </c>
      <c r="AI2317" s="26">
        <v>13142.638505180179</v>
      </c>
      <c r="AJ2317" s="26">
        <v>24297.618712320684</v>
      </c>
      <c r="AK2317" s="14">
        <v>44187</v>
      </c>
      <c r="AL2317" s="14">
        <v>31159</v>
      </c>
      <c r="AM2317" s="27">
        <v>1.8456035305973275</v>
      </c>
      <c r="AN2317" s="27">
        <v>1.7191506840898754</v>
      </c>
    </row>
    <row r="2318" spans="1:40" x14ac:dyDescent="0.25">
      <c r="A2318" t="s">
        <v>64</v>
      </c>
      <c r="B2318" s="1">
        <v>44502</v>
      </c>
      <c r="C2318" s="8" t="s">
        <v>391</v>
      </c>
      <c r="D2318" s="10" t="s">
        <v>392</v>
      </c>
      <c r="E2318" s="14">
        <v>30322</v>
      </c>
      <c r="F2318" s="14">
        <v>31448</v>
      </c>
      <c r="G2318" s="14">
        <v>46720</v>
      </c>
      <c r="H2318" s="14">
        <v>15272</v>
      </c>
      <c r="I2318" s="14">
        <v>33279</v>
      </c>
      <c r="J2318" s="14">
        <v>864</v>
      </c>
      <c r="L2318" s="14">
        <v>1409</v>
      </c>
      <c r="M2318" s="14">
        <v>7184</v>
      </c>
      <c r="N2318" s="14">
        <v>67</v>
      </c>
      <c r="O2318" s="14">
        <v>3869</v>
      </c>
      <c r="R2318" s="14">
        <v>3348</v>
      </c>
      <c r="S2318" s="14">
        <v>1105</v>
      </c>
      <c r="T2318" s="14">
        <v>8687</v>
      </c>
      <c r="U2318" s="14">
        <v>-1452</v>
      </c>
      <c r="V2318" s="14">
        <v>246</v>
      </c>
      <c r="W2318" s="14">
        <v>2733</v>
      </c>
      <c r="X2318" s="14">
        <v>3467</v>
      </c>
      <c r="Y2318" s="14">
        <v>-2862</v>
      </c>
      <c r="Z2318" s="25">
        <v>2.3233349651054125</v>
      </c>
      <c r="AA2318" s="25">
        <v>0.89775149699777357</v>
      </c>
      <c r="AB2318" s="25">
        <v>2.1286222614350683</v>
      </c>
      <c r="AC2318" s="26">
        <v>35071.016458048558</v>
      </c>
      <c r="AD2318" s="26">
        <v>351.83264844103581</v>
      </c>
      <c r="AE2318" s="26">
        <v>1360.428902197209</v>
      </c>
      <c r="AF2318" s="26">
        <v>74.071372137731302</v>
      </c>
      <c r="AG2318" s="26">
        <v>36857.34938082454</v>
      </c>
      <c r="AH2318" s="26">
        <v>290.49294857059675</v>
      </c>
      <c r="AI2318" s="26">
        <v>14295.806605337464</v>
      </c>
      <c r="AJ2318" s="26">
        <v>22852.03572405767</v>
      </c>
      <c r="AK2318" s="14">
        <v>46672</v>
      </c>
      <c r="AL2318" s="14">
        <v>31400</v>
      </c>
      <c r="AM2318" s="27">
        <v>1.7410106614662624</v>
      </c>
      <c r="AN2318" s="27">
        <v>1.6044603502538859</v>
      </c>
    </row>
    <row r="2319" spans="1:40" x14ac:dyDescent="0.25">
      <c r="A2319" t="s">
        <v>64</v>
      </c>
      <c r="B2319" s="1">
        <v>44503</v>
      </c>
      <c r="C2319" s="8" t="s">
        <v>391</v>
      </c>
      <c r="D2319" s="10" t="s">
        <v>392</v>
      </c>
      <c r="E2319" s="14">
        <v>30469</v>
      </c>
      <c r="F2319" s="14">
        <v>29979</v>
      </c>
      <c r="G2319" s="14">
        <v>51083</v>
      </c>
      <c r="H2319" s="14">
        <v>21104</v>
      </c>
      <c r="I2319" s="14">
        <v>34075</v>
      </c>
      <c r="J2319" s="14">
        <v>678</v>
      </c>
      <c r="L2319" s="14">
        <v>1404</v>
      </c>
      <c r="M2319" s="14">
        <v>7159</v>
      </c>
      <c r="N2319" s="14">
        <v>61</v>
      </c>
      <c r="O2319" s="14">
        <v>7658</v>
      </c>
      <c r="R2319" s="14">
        <v>3559</v>
      </c>
      <c r="S2319" s="14">
        <v>1751</v>
      </c>
      <c r="T2319" s="14">
        <v>12728</v>
      </c>
      <c r="U2319" s="14">
        <v>-2217</v>
      </c>
      <c r="V2319" s="14">
        <v>262</v>
      </c>
      <c r="W2319" s="14">
        <v>3637</v>
      </c>
      <c r="X2319" s="14">
        <v>4302</v>
      </c>
      <c r="Y2319" s="14">
        <v>-2918</v>
      </c>
      <c r="Z2319" s="25">
        <v>2.3251602280187496</v>
      </c>
      <c r="AA2319" s="25">
        <v>0.89788410157694376</v>
      </c>
      <c r="AB2319" s="25">
        <v>2.1300511819623087</v>
      </c>
      <c r="AC2319" s="26">
        <v>35938.091267310869</v>
      </c>
      <c r="AD2319" s="26">
        <v>276.13167841585749</v>
      </c>
      <c r="AE2319" s="26">
        <v>1356.5112624738422</v>
      </c>
      <c r="AF2319" s="26">
        <v>99.103765707299104</v>
      </c>
      <c r="AG2319" s="26">
        <v>37669.837973907859</v>
      </c>
      <c r="AH2319" s="26">
        <v>34.204720856767096</v>
      </c>
      <c r="AI2319" s="26">
        <v>17602.561892458885</v>
      </c>
      <c r="AJ2319" s="26">
        <v>20101.480802305749</v>
      </c>
      <c r="AK2319" s="14">
        <v>51035</v>
      </c>
      <c r="AL2319" s="14">
        <v>29931</v>
      </c>
      <c r="AM2319" s="27">
        <v>1.6272690936423384</v>
      </c>
      <c r="AN2319" s="27">
        <v>1.4806096223440346</v>
      </c>
    </row>
    <row r="2320" spans="1:40" x14ac:dyDescent="0.25">
      <c r="A2320" t="s">
        <v>64</v>
      </c>
      <c r="B2320" s="1">
        <v>44504</v>
      </c>
      <c r="C2320" s="8" t="s">
        <v>391</v>
      </c>
      <c r="D2320" s="10" t="s">
        <v>392</v>
      </c>
      <c r="E2320" s="14">
        <v>29867</v>
      </c>
      <c r="F2320" s="14">
        <v>30020</v>
      </c>
      <c r="G2320" s="14">
        <v>47192</v>
      </c>
      <c r="H2320" s="14">
        <v>17172</v>
      </c>
      <c r="I2320" s="14">
        <v>33808</v>
      </c>
      <c r="J2320" s="14">
        <v>661</v>
      </c>
      <c r="L2320" s="14">
        <v>1382</v>
      </c>
      <c r="M2320" s="14">
        <v>7295</v>
      </c>
      <c r="N2320" s="14">
        <v>43</v>
      </c>
      <c r="O2320" s="14">
        <v>3955</v>
      </c>
      <c r="R2320" s="14">
        <v>4509</v>
      </c>
      <c r="S2320" s="14">
        <v>917</v>
      </c>
      <c r="T2320" s="14">
        <v>11378</v>
      </c>
      <c r="U2320" s="14">
        <v>-1253</v>
      </c>
      <c r="V2320" s="14">
        <v>255</v>
      </c>
      <c r="W2320" s="14">
        <v>1499</v>
      </c>
      <c r="X2320" s="14">
        <v>1779</v>
      </c>
      <c r="Y2320" s="14">
        <v>-1912</v>
      </c>
      <c r="Z2320" s="25">
        <v>2.3280966780238659</v>
      </c>
      <c r="AA2320" s="25">
        <v>0.90073293168261992</v>
      </c>
      <c r="AB2320" s="25">
        <v>2.1485995592088654</v>
      </c>
      <c r="AC2320" s="26">
        <v>35701.523387536567</v>
      </c>
      <c r="AD2320" s="26">
        <v>270.06217300133886</v>
      </c>
      <c r="AE2320" s="26">
        <v>1346.8827239282289</v>
      </c>
      <c r="AF2320" s="26">
        <v>75.22374150642078</v>
      </c>
      <c r="AG2320" s="26">
        <v>37393.692025972552</v>
      </c>
      <c r="AH2320" s="26">
        <v>196.46220113903078</v>
      </c>
      <c r="AI2320" s="26">
        <v>15193.196966828309</v>
      </c>
      <c r="AJ2320" s="26">
        <v>22396.957260283278</v>
      </c>
      <c r="AK2320" s="14">
        <v>47144</v>
      </c>
      <c r="AL2320" s="14">
        <v>29972</v>
      </c>
      <c r="AM2320" s="27">
        <v>1.7486611512451129</v>
      </c>
      <c r="AN2320" s="27">
        <v>1.6474302654199158</v>
      </c>
    </row>
    <row r="2321" spans="1:40" x14ac:dyDescent="0.25">
      <c r="A2321" t="s">
        <v>64</v>
      </c>
      <c r="B2321" s="1">
        <v>44505</v>
      </c>
      <c r="C2321" s="8" t="s">
        <v>391</v>
      </c>
      <c r="D2321" s="10" t="s">
        <v>392</v>
      </c>
      <c r="E2321" s="14">
        <v>29568</v>
      </c>
      <c r="F2321" s="14">
        <v>29399</v>
      </c>
      <c r="G2321" s="14">
        <v>50525</v>
      </c>
      <c r="H2321" s="14">
        <v>21126</v>
      </c>
      <c r="I2321" s="14">
        <v>34204</v>
      </c>
      <c r="J2321" s="14">
        <v>593</v>
      </c>
      <c r="L2321" s="14">
        <v>1381</v>
      </c>
      <c r="M2321" s="14">
        <v>7369</v>
      </c>
      <c r="N2321" s="14">
        <v>72</v>
      </c>
      <c r="O2321" s="14">
        <v>6858</v>
      </c>
      <c r="R2321" s="14">
        <v>4909</v>
      </c>
      <c r="S2321" s="14">
        <v>1454</v>
      </c>
      <c r="T2321" s="14">
        <v>19585</v>
      </c>
      <c r="U2321" s="14">
        <v>-2638</v>
      </c>
      <c r="V2321" s="14">
        <v>237</v>
      </c>
      <c r="W2321" s="14">
        <v>1661</v>
      </c>
      <c r="X2321" s="14">
        <v>-1179</v>
      </c>
      <c r="Y2321" s="14">
        <v>-2903</v>
      </c>
      <c r="Z2321" s="25">
        <v>2.3331853718959468</v>
      </c>
      <c r="AA2321" s="25">
        <v>0.90297193060798486</v>
      </c>
      <c r="AB2321" s="25">
        <v>2.143735463870728</v>
      </c>
      <c r="AC2321" s="26">
        <v>36198.652130675116</v>
      </c>
      <c r="AD2321" s="26">
        <v>242.88192742991305</v>
      </c>
      <c r="AE2321" s="26">
        <v>1342.8612076482459</v>
      </c>
      <c r="AF2321" s="26">
        <v>95.246991924228368</v>
      </c>
      <c r="AG2321" s="26">
        <v>37879.6422576775</v>
      </c>
      <c r="AH2321" s="26">
        <v>542.47942067681686</v>
      </c>
      <c r="AI2321" s="26">
        <v>18765.496139885359</v>
      </c>
      <c r="AJ2321" s="26">
        <v>19656.625538468954</v>
      </c>
      <c r="AK2321" s="14">
        <v>50477</v>
      </c>
      <c r="AL2321" s="14">
        <v>29351</v>
      </c>
      <c r="AM2321" s="27">
        <v>1.6544211604120882</v>
      </c>
      <c r="AN2321" s="27">
        <v>1.4764536061674023</v>
      </c>
    </row>
    <row r="2322" spans="1:40" x14ac:dyDescent="0.25">
      <c r="A2322" t="s">
        <v>64</v>
      </c>
      <c r="B2322" s="1">
        <v>44506</v>
      </c>
      <c r="C2322" s="8" t="s">
        <v>391</v>
      </c>
      <c r="D2322" s="10" t="s">
        <v>392</v>
      </c>
      <c r="E2322" s="14">
        <v>28872</v>
      </c>
      <c r="F2322" s="14">
        <v>28731</v>
      </c>
      <c r="G2322" s="14">
        <v>47819</v>
      </c>
      <c r="H2322" s="14">
        <v>19088</v>
      </c>
      <c r="I2322" s="14">
        <v>34200</v>
      </c>
      <c r="J2322" s="14">
        <v>854</v>
      </c>
      <c r="L2322" s="14">
        <v>1351</v>
      </c>
      <c r="M2322" s="14">
        <v>7312</v>
      </c>
      <c r="N2322" s="14">
        <v>44</v>
      </c>
      <c r="O2322" s="14">
        <v>4010</v>
      </c>
      <c r="R2322" s="14">
        <v>2068</v>
      </c>
      <c r="S2322" s="14">
        <v>2044</v>
      </c>
      <c r="T2322" s="14">
        <v>17746</v>
      </c>
      <c r="U2322" s="14">
        <v>-1591</v>
      </c>
      <c r="V2322" s="14">
        <v>233</v>
      </c>
      <c r="W2322" s="14">
        <v>1414</v>
      </c>
      <c r="X2322" s="14">
        <v>-307</v>
      </c>
      <c r="Y2322" s="14">
        <v>-2519</v>
      </c>
      <c r="Z2322" s="25">
        <v>2.3296970262713907</v>
      </c>
      <c r="AA2322" s="25">
        <v>0.90507482624338786</v>
      </c>
      <c r="AB2322" s="25">
        <v>2.1367836605634833</v>
      </c>
      <c r="AC2322" s="26">
        <v>36140.304586949926</v>
      </c>
      <c r="AD2322" s="26">
        <v>350.59733723356101</v>
      </c>
      <c r="AE2322" s="26">
        <v>1309.4296184472905</v>
      </c>
      <c r="AF2322" s="26">
        <v>75.710001413440082</v>
      </c>
      <c r="AG2322" s="26">
        <v>37876.041544044216</v>
      </c>
      <c r="AH2322" s="26">
        <v>312.49059088328573</v>
      </c>
      <c r="AI2322" s="26">
        <v>17498.861058532209</v>
      </c>
      <c r="AJ2322" s="26">
        <v>20689.671076395287</v>
      </c>
      <c r="AK2322" s="14">
        <v>47771</v>
      </c>
      <c r="AL2322" s="14">
        <v>28683</v>
      </c>
      <c r="AM2322" s="27">
        <v>1.7479700803590204</v>
      </c>
      <c r="AN2322" s="27">
        <v>1.5902403043071707</v>
      </c>
    </row>
    <row r="2323" spans="1:40" x14ac:dyDescent="0.25">
      <c r="A2323" t="s">
        <v>64</v>
      </c>
      <c r="B2323" s="1">
        <v>44507</v>
      </c>
      <c r="C2323" s="8" t="s">
        <v>391</v>
      </c>
      <c r="D2323" s="10" t="s">
        <v>392</v>
      </c>
      <c r="E2323" s="14">
        <v>31119</v>
      </c>
      <c r="F2323" s="14">
        <v>31365</v>
      </c>
      <c r="G2323" s="14">
        <v>53249</v>
      </c>
      <c r="H2323" s="14">
        <v>21884</v>
      </c>
      <c r="I2323" s="14">
        <v>35430</v>
      </c>
      <c r="J2323" s="14">
        <v>1021</v>
      </c>
      <c r="L2323" s="14">
        <v>1488</v>
      </c>
      <c r="M2323" s="14">
        <v>7707</v>
      </c>
      <c r="N2323" s="14">
        <v>57</v>
      </c>
      <c r="O2323" s="14">
        <v>7496</v>
      </c>
      <c r="R2323" s="14">
        <v>4051</v>
      </c>
      <c r="S2323" s="14">
        <v>2666</v>
      </c>
      <c r="T2323" s="14">
        <v>22303</v>
      </c>
      <c r="U2323" s="14">
        <v>-3545</v>
      </c>
      <c r="V2323" s="14">
        <v>266</v>
      </c>
      <c r="W2323" s="14">
        <v>1755</v>
      </c>
      <c r="X2323" s="14">
        <v>-1799</v>
      </c>
      <c r="Y2323" s="14">
        <v>-3813</v>
      </c>
      <c r="Z2323" s="25">
        <v>2.3308502305000136</v>
      </c>
      <c r="AA2323" s="25">
        <v>0.90699820722249147</v>
      </c>
      <c r="AB2323" s="25">
        <v>2.1388808066789404</v>
      </c>
      <c r="AC2323" s="26">
        <v>37458.620382022964</v>
      </c>
      <c r="AD2323" s="26">
        <v>420.04752273596529</v>
      </c>
      <c r="AE2323" s="26">
        <v>1443.6295780398718</v>
      </c>
      <c r="AF2323" s="26">
        <v>101.64830385087943</v>
      </c>
      <c r="AG2323" s="26">
        <v>39423.945786649681</v>
      </c>
      <c r="AH2323" s="26">
        <v>448.71869564028447</v>
      </c>
      <c r="AI2323" s="26">
        <v>19880.380668139507</v>
      </c>
      <c r="AJ2323" s="26">
        <v>19992.283814150473</v>
      </c>
      <c r="AK2323" s="14">
        <v>53199</v>
      </c>
      <c r="AL2323" s="14">
        <v>31315</v>
      </c>
      <c r="AM2323" s="27">
        <v>1.633767915941345</v>
      </c>
      <c r="AN2323" s="27">
        <v>1.4074848712231331</v>
      </c>
    </row>
    <row r="2324" spans="1:40" x14ac:dyDescent="0.25">
      <c r="A2324" t="s">
        <v>64</v>
      </c>
      <c r="B2324" s="1">
        <v>44508</v>
      </c>
      <c r="C2324" s="8" t="s">
        <v>391</v>
      </c>
      <c r="D2324" s="10" t="s">
        <v>392</v>
      </c>
      <c r="E2324" s="14">
        <v>30779</v>
      </c>
      <c r="F2324" s="14">
        <v>31389</v>
      </c>
      <c r="G2324" s="14">
        <v>47426</v>
      </c>
      <c r="H2324" s="14">
        <v>16037</v>
      </c>
      <c r="I2324" s="14">
        <v>34191</v>
      </c>
      <c r="J2324" s="14">
        <v>984</v>
      </c>
      <c r="L2324" s="14">
        <v>1419</v>
      </c>
      <c r="M2324" s="14">
        <v>7345</v>
      </c>
      <c r="N2324" s="14">
        <v>66</v>
      </c>
      <c r="O2324" s="14">
        <v>3373</v>
      </c>
      <c r="R2324" s="14">
        <v>3473</v>
      </c>
      <c r="S2324" s="14">
        <v>1203</v>
      </c>
      <c r="T2324" s="14">
        <v>13460</v>
      </c>
      <c r="U2324" s="14">
        <v>-1249</v>
      </c>
      <c r="V2324" s="14">
        <v>311</v>
      </c>
      <c r="W2324" s="14">
        <v>2354</v>
      </c>
      <c r="X2324" s="14">
        <v>-841</v>
      </c>
      <c r="Y2324" s="14">
        <v>-2674</v>
      </c>
      <c r="Z2324" s="25">
        <v>2.3290454814702679</v>
      </c>
      <c r="AA2324" s="25">
        <v>0.90474849501460741</v>
      </c>
      <c r="AB2324" s="25">
        <v>2.1411415095422299</v>
      </c>
      <c r="AC2324" s="26">
        <v>36120.689305617248</v>
      </c>
      <c r="AD2324" s="26">
        <v>403.82130212661292</v>
      </c>
      <c r="AE2324" s="26">
        <v>1378.1421750870556</v>
      </c>
      <c r="AF2324" s="26">
        <v>71.833244346519237</v>
      </c>
      <c r="AG2324" s="26">
        <v>37974.486027177438</v>
      </c>
      <c r="AH2324" s="26">
        <v>380.09744814891354</v>
      </c>
      <c r="AI2324" s="26">
        <v>15367.318511644145</v>
      </c>
      <c r="AJ2324" s="26">
        <v>22987.264963682217</v>
      </c>
      <c r="AK2324" s="14">
        <v>47378</v>
      </c>
      <c r="AL2324" s="14">
        <v>31341</v>
      </c>
      <c r="AM2324" s="27">
        <v>1.7670503479512838</v>
      </c>
      <c r="AN2324" s="27">
        <v>1.6169932064781944</v>
      </c>
    </row>
    <row r="2325" spans="1:40" x14ac:dyDescent="0.25">
      <c r="A2325" t="s">
        <v>64</v>
      </c>
      <c r="B2325" s="1">
        <v>44509</v>
      </c>
      <c r="C2325" s="8" t="s">
        <v>391</v>
      </c>
      <c r="D2325" s="10" t="s">
        <v>392</v>
      </c>
      <c r="E2325" s="14">
        <v>30992</v>
      </c>
      <c r="F2325" s="14">
        <v>32115</v>
      </c>
      <c r="G2325" s="14">
        <v>47495</v>
      </c>
      <c r="H2325" s="14">
        <v>15380</v>
      </c>
      <c r="I2325" s="14">
        <v>33724</v>
      </c>
      <c r="J2325" s="14">
        <v>538</v>
      </c>
      <c r="L2325" s="14">
        <v>1417</v>
      </c>
      <c r="M2325" s="14">
        <v>7194</v>
      </c>
      <c r="N2325" s="14">
        <v>27</v>
      </c>
      <c r="O2325" s="14">
        <v>4547</v>
      </c>
      <c r="R2325" s="14">
        <v>4075</v>
      </c>
      <c r="S2325" s="14">
        <v>552</v>
      </c>
      <c r="T2325" s="14">
        <v>10948</v>
      </c>
      <c r="U2325" s="14">
        <v>-1799</v>
      </c>
      <c r="V2325" s="14">
        <v>328</v>
      </c>
      <c r="W2325" s="14">
        <v>3228</v>
      </c>
      <c r="X2325" s="14">
        <v>699</v>
      </c>
      <c r="Y2325" s="14">
        <v>-2651</v>
      </c>
      <c r="Z2325" s="25">
        <v>2.3271231123569147</v>
      </c>
      <c r="AA2325" s="25">
        <v>0.90069903300985277</v>
      </c>
      <c r="AB2325" s="25">
        <v>2.1351859203173733</v>
      </c>
      <c r="AC2325" s="26">
        <v>35597.926101153302</v>
      </c>
      <c r="AD2325" s="26">
        <v>219.80027386093786</v>
      </c>
      <c r="AE2325" s="26">
        <v>1372.3718595901873</v>
      </c>
      <c r="AF2325" s="26">
        <v>78.387761449354471</v>
      </c>
      <c r="AG2325" s="26">
        <v>37268.485996053772</v>
      </c>
      <c r="AH2325" s="26">
        <v>353.85870531896842</v>
      </c>
      <c r="AI2325" s="26">
        <v>14648.674451440096</v>
      </c>
      <c r="AJ2325" s="26">
        <v>22973.670249932642</v>
      </c>
      <c r="AK2325" s="14">
        <v>47447</v>
      </c>
      <c r="AL2325" s="14">
        <v>32067</v>
      </c>
      <c r="AM2325" s="27">
        <v>1.7316763883200217</v>
      </c>
      <c r="AN2325" s="27">
        <v>1.5794496805565379</v>
      </c>
    </row>
    <row r="2326" spans="1:40" x14ac:dyDescent="0.25">
      <c r="A2326" t="s">
        <v>64</v>
      </c>
      <c r="B2326" s="1">
        <v>44510</v>
      </c>
      <c r="C2326" s="8" t="s">
        <v>391</v>
      </c>
      <c r="D2326" s="10" t="s">
        <v>392</v>
      </c>
      <c r="E2326" s="14">
        <v>32431</v>
      </c>
      <c r="F2326" s="14">
        <v>32421</v>
      </c>
      <c r="G2326" s="14">
        <v>53145</v>
      </c>
      <c r="H2326" s="14">
        <v>20724</v>
      </c>
      <c r="I2326" s="14">
        <v>34305</v>
      </c>
      <c r="J2326" s="14">
        <v>381</v>
      </c>
      <c r="L2326" s="14">
        <v>1410</v>
      </c>
      <c r="M2326" s="14">
        <v>7389</v>
      </c>
      <c r="N2326" s="14">
        <v>58</v>
      </c>
      <c r="O2326" s="14">
        <v>9554</v>
      </c>
      <c r="R2326" s="14">
        <v>4304</v>
      </c>
      <c r="S2326" s="14">
        <v>1743</v>
      </c>
      <c r="T2326" s="14">
        <v>18261</v>
      </c>
      <c r="U2326" s="14">
        <v>-3909</v>
      </c>
      <c r="V2326" s="14">
        <v>307</v>
      </c>
      <c r="W2326" s="14">
        <v>4459</v>
      </c>
      <c r="X2326" s="14">
        <v>-1059</v>
      </c>
      <c r="Y2326" s="14">
        <v>-3382</v>
      </c>
      <c r="Z2326" s="25">
        <v>2.3300184555300802</v>
      </c>
      <c r="AA2326" s="25">
        <v>0.90484819916303239</v>
      </c>
      <c r="AB2326" s="25">
        <v>2.1354358450774611</v>
      </c>
      <c r="AC2326" s="26">
        <v>36256.263263945439</v>
      </c>
      <c r="AD2326" s="26">
        <v>156.37486908452036</v>
      </c>
      <c r="AE2326" s="26">
        <v>1365.7521666133944</v>
      </c>
      <c r="AF2326" s="26">
        <v>113.24526957855839</v>
      </c>
      <c r="AG2326" s="26">
        <v>37891.635569221915</v>
      </c>
      <c r="AH2326" s="26">
        <v>321.94787709187096</v>
      </c>
      <c r="AI2326" s="26">
        <v>18103.125644031821</v>
      </c>
      <c r="AJ2326" s="26">
        <v>20110.457802281962</v>
      </c>
      <c r="AK2326" s="14">
        <v>53097</v>
      </c>
      <c r="AL2326" s="14">
        <v>32373</v>
      </c>
      <c r="AM2326" s="27">
        <v>1.5732839446412796</v>
      </c>
      <c r="AN2326" s="27">
        <v>1.3695337929776932</v>
      </c>
    </row>
    <row r="2327" spans="1:40" x14ac:dyDescent="0.25">
      <c r="A2327" t="s">
        <v>64</v>
      </c>
      <c r="B2327" s="1">
        <v>44511</v>
      </c>
      <c r="C2327" s="8" t="s">
        <v>391</v>
      </c>
      <c r="D2327" s="10" t="s">
        <v>392</v>
      </c>
      <c r="E2327" s="14">
        <v>32495</v>
      </c>
      <c r="F2327" s="14">
        <v>32956</v>
      </c>
      <c r="G2327" s="14">
        <v>48812</v>
      </c>
      <c r="H2327" s="14">
        <v>15856</v>
      </c>
      <c r="I2327" s="14">
        <v>33842</v>
      </c>
      <c r="J2327" s="14">
        <v>865</v>
      </c>
      <c r="L2327" s="14">
        <v>1414</v>
      </c>
      <c r="M2327" s="14">
        <v>7222</v>
      </c>
      <c r="N2327" s="14">
        <v>20</v>
      </c>
      <c r="O2327" s="14">
        <v>5401</v>
      </c>
      <c r="R2327" s="14">
        <v>3555</v>
      </c>
      <c r="S2327" s="14">
        <v>573</v>
      </c>
      <c r="T2327" s="14">
        <v>14170</v>
      </c>
      <c r="U2327" s="14">
        <v>-897</v>
      </c>
      <c r="V2327" s="14">
        <v>327</v>
      </c>
      <c r="W2327" s="14">
        <v>933</v>
      </c>
      <c r="X2327" s="14">
        <v>-1724</v>
      </c>
      <c r="Y2327" s="14">
        <v>-1081</v>
      </c>
      <c r="Z2327" s="25">
        <v>2.329762306852643</v>
      </c>
      <c r="AA2327" s="25">
        <v>0.90334127732413139</v>
      </c>
      <c r="AB2327" s="25">
        <v>2.1462699303004267</v>
      </c>
      <c r="AC2327" s="26">
        <v>35762.995885235156</v>
      </c>
      <c r="AD2327" s="26">
        <v>354.43305643846713</v>
      </c>
      <c r="AE2327" s="26">
        <v>1376.5754104765467</v>
      </c>
      <c r="AF2327" s="26">
        <v>84.216219238969103</v>
      </c>
      <c r="AG2327" s="26">
        <v>37578.220571389131</v>
      </c>
      <c r="AH2327" s="26">
        <v>792.45935519891123</v>
      </c>
      <c r="AI2327" s="26">
        <v>14553.742729746864</v>
      </c>
      <c r="AJ2327" s="26">
        <v>23816.93719684118</v>
      </c>
      <c r="AK2327" s="14">
        <v>48764</v>
      </c>
      <c r="AL2327" s="14">
        <v>32908</v>
      </c>
      <c r="AM2327" s="27">
        <v>1.6989110129623473</v>
      </c>
      <c r="AN2327" s="27">
        <v>1.5955784636836028</v>
      </c>
    </row>
    <row r="2328" spans="1:40" x14ac:dyDescent="0.25">
      <c r="A2328" t="s">
        <v>64</v>
      </c>
      <c r="B2328" s="1">
        <v>44512</v>
      </c>
      <c r="C2328" s="8" t="s">
        <v>391</v>
      </c>
      <c r="D2328" s="10" t="s">
        <v>392</v>
      </c>
      <c r="E2328" s="14">
        <v>31182</v>
      </c>
      <c r="F2328" s="14">
        <v>31718</v>
      </c>
      <c r="G2328" s="14">
        <v>49213</v>
      </c>
      <c r="H2328" s="14">
        <v>17495</v>
      </c>
      <c r="I2328" s="14">
        <v>34321</v>
      </c>
      <c r="J2328" s="14">
        <v>768</v>
      </c>
      <c r="L2328" s="14">
        <v>1423</v>
      </c>
      <c r="M2328" s="14">
        <v>7190</v>
      </c>
      <c r="N2328" s="14">
        <v>10</v>
      </c>
      <c r="O2328" s="14">
        <v>5453</v>
      </c>
      <c r="R2328" s="14">
        <v>3919</v>
      </c>
      <c r="S2328" s="14">
        <v>895</v>
      </c>
      <c r="T2328" s="14">
        <v>15253</v>
      </c>
      <c r="U2328" s="14">
        <v>-1400</v>
      </c>
      <c r="V2328" s="14">
        <v>303</v>
      </c>
      <c r="W2328" s="14">
        <v>1910</v>
      </c>
      <c r="X2328" s="14">
        <v>-735</v>
      </c>
      <c r="Y2328" s="14">
        <v>-2650</v>
      </c>
      <c r="Z2328" s="25">
        <v>2.3317299265603997</v>
      </c>
      <c r="AA2328" s="25">
        <v>0.90438522683462985</v>
      </c>
      <c r="AB2328" s="25">
        <v>2.1402026015666045</v>
      </c>
      <c r="AC2328" s="26">
        <v>36299.81711563874</v>
      </c>
      <c r="AD2328" s="26">
        <v>315.05105379112769</v>
      </c>
      <c r="AE2328" s="26">
        <v>1381.4209714278556</v>
      </c>
      <c r="AF2328" s="26">
        <v>84.28283018513612</v>
      </c>
      <c r="AG2328" s="26">
        <v>38080.57197104286</v>
      </c>
      <c r="AH2328" s="26">
        <v>291.08919759385014</v>
      </c>
      <c r="AI2328" s="26">
        <v>15961.916587630792</v>
      </c>
      <c r="AJ2328" s="26">
        <v>22409.744581005914</v>
      </c>
      <c r="AK2328" s="14">
        <v>49165</v>
      </c>
      <c r="AL2328" s="14">
        <v>31670</v>
      </c>
      <c r="AM2328" s="27">
        <v>1.7075804043282925</v>
      </c>
      <c r="AN2328" s="27">
        <v>1.5599927722821993</v>
      </c>
    </row>
    <row r="2329" spans="1:40" x14ac:dyDescent="0.25">
      <c r="A2329" t="s">
        <v>64</v>
      </c>
      <c r="B2329" s="1">
        <v>44513</v>
      </c>
      <c r="C2329" s="8" t="s">
        <v>391</v>
      </c>
      <c r="D2329" s="10" t="s">
        <v>392</v>
      </c>
      <c r="E2329" s="14">
        <v>31161</v>
      </c>
      <c r="F2329" s="14">
        <v>29739</v>
      </c>
      <c r="G2329" s="14">
        <v>53552</v>
      </c>
      <c r="H2329" s="14">
        <v>23813</v>
      </c>
      <c r="I2329" s="14">
        <v>35130</v>
      </c>
      <c r="J2329" s="14">
        <v>565</v>
      </c>
      <c r="L2329" s="14">
        <v>1397</v>
      </c>
      <c r="M2329" s="14">
        <v>7351</v>
      </c>
      <c r="N2329" s="14">
        <v>45</v>
      </c>
      <c r="O2329" s="14">
        <v>9016</v>
      </c>
      <c r="R2329" s="14">
        <v>4849</v>
      </c>
      <c r="S2329" s="14">
        <v>2243</v>
      </c>
      <c r="T2329" s="14">
        <v>22468</v>
      </c>
      <c r="U2329" s="14">
        <v>-3110</v>
      </c>
      <c r="V2329" s="14">
        <v>257</v>
      </c>
      <c r="W2329" s="14">
        <v>1291</v>
      </c>
      <c r="X2329" s="14">
        <v>-502</v>
      </c>
      <c r="Y2329" s="14">
        <v>-3683</v>
      </c>
      <c r="Z2329" s="25">
        <v>2.3297613417475258</v>
      </c>
      <c r="AA2329" s="25">
        <v>0.90265621215934766</v>
      </c>
      <c r="AB2329" s="25">
        <v>2.1518713726958927</v>
      </c>
      <c r="AC2329" s="26">
        <v>37124.092104576113</v>
      </c>
      <c r="AD2329" s="26">
        <v>231.33272848383453</v>
      </c>
      <c r="AE2329" s="26">
        <v>1363.5748145513342</v>
      </c>
      <c r="AF2329" s="26">
        <v>109.32188484932064</v>
      </c>
      <c r="AG2329" s="26">
        <v>38828.321532460599</v>
      </c>
      <c r="AH2329" s="26">
        <v>508.28725275901826</v>
      </c>
      <c r="AI2329" s="26">
        <v>20390.202555192456</v>
      </c>
      <c r="AJ2329" s="26">
        <v>18946.406230027154</v>
      </c>
      <c r="AK2329" s="14">
        <v>53504</v>
      </c>
      <c r="AL2329" s="14">
        <v>29691</v>
      </c>
      <c r="AM2329" s="27">
        <v>1.5999120480131073</v>
      </c>
      <c r="AN2329" s="27">
        <v>1.4068110236382225</v>
      </c>
    </row>
    <row r="2330" spans="1:40" x14ac:dyDescent="0.25">
      <c r="A2330" t="s">
        <v>64</v>
      </c>
      <c r="B2330" s="1">
        <v>44514</v>
      </c>
      <c r="C2330" s="8" t="s">
        <v>391</v>
      </c>
      <c r="D2330" s="10" t="s">
        <v>392</v>
      </c>
      <c r="E2330" s="14">
        <v>30883</v>
      </c>
      <c r="F2330" s="14">
        <v>29292</v>
      </c>
      <c r="G2330" s="14">
        <v>50711</v>
      </c>
      <c r="H2330" s="14">
        <v>21419</v>
      </c>
      <c r="I2330" s="14">
        <v>34697</v>
      </c>
      <c r="J2330" s="14">
        <v>673</v>
      </c>
      <c r="L2330" s="14">
        <v>1410</v>
      </c>
      <c r="M2330" s="14">
        <v>7528</v>
      </c>
      <c r="N2330" s="14">
        <v>22</v>
      </c>
      <c r="O2330" s="14">
        <v>6333</v>
      </c>
      <c r="R2330" s="14">
        <v>2964</v>
      </c>
      <c r="S2330" s="14">
        <v>1747</v>
      </c>
      <c r="T2330" s="14">
        <v>18577</v>
      </c>
      <c r="U2330" s="14">
        <v>-1919</v>
      </c>
      <c r="V2330" s="14">
        <v>230</v>
      </c>
      <c r="W2330" s="14">
        <v>847</v>
      </c>
      <c r="X2330" s="14">
        <v>1596</v>
      </c>
      <c r="Y2330" s="14">
        <v>-2623</v>
      </c>
      <c r="Z2330" s="25">
        <v>2.3315513195877435</v>
      </c>
      <c r="AA2330" s="25">
        <v>0.90067441602560627</v>
      </c>
      <c r="AB2330" s="25">
        <v>2.1411377524525173</v>
      </c>
      <c r="AC2330" s="26">
        <v>36694.68485985609</v>
      </c>
      <c r="AD2330" s="26">
        <v>274.94710289538926</v>
      </c>
      <c r="AE2330" s="26">
        <v>1369.3989127187674</v>
      </c>
      <c r="AF2330" s="26">
        <v>92.475976563680149</v>
      </c>
      <c r="AG2330" s="26">
        <v>38431.506852033919</v>
      </c>
      <c r="AH2330" s="26">
        <v>202.20813577933299</v>
      </c>
      <c r="AI2330" s="26">
        <v>18406.020342806984</v>
      </c>
      <c r="AJ2330" s="26">
        <v>20227.694645006271</v>
      </c>
      <c r="AK2330" s="14">
        <v>50663</v>
      </c>
      <c r="AL2330" s="14">
        <v>29244</v>
      </c>
      <c r="AM2330" s="27">
        <v>1.6723618545315322</v>
      </c>
      <c r="AN2330" s="27">
        <v>1.5249069952220533</v>
      </c>
    </row>
    <row r="2331" spans="1:40" x14ac:dyDescent="0.25">
      <c r="A2331" t="s">
        <v>64</v>
      </c>
      <c r="B2331" s="1">
        <v>44515</v>
      </c>
      <c r="C2331" s="8" t="s">
        <v>391</v>
      </c>
      <c r="D2331" s="10" t="s">
        <v>392</v>
      </c>
      <c r="E2331" s="14">
        <v>30487</v>
      </c>
      <c r="F2331" s="14">
        <v>29720</v>
      </c>
      <c r="G2331" s="14">
        <v>50918</v>
      </c>
      <c r="H2331" s="14">
        <v>21198</v>
      </c>
      <c r="I2331" s="14">
        <v>34144</v>
      </c>
      <c r="J2331" s="14">
        <v>822</v>
      </c>
      <c r="L2331" s="14">
        <v>1376</v>
      </c>
      <c r="M2331" s="14">
        <v>7762</v>
      </c>
      <c r="N2331" s="14">
        <v>25</v>
      </c>
      <c r="O2331" s="14">
        <v>6741</v>
      </c>
      <c r="R2331" s="14">
        <v>3530</v>
      </c>
      <c r="S2331" s="14">
        <v>2033</v>
      </c>
      <c r="T2331" s="14">
        <v>18705</v>
      </c>
      <c r="U2331" s="14">
        <v>-3198</v>
      </c>
      <c r="V2331" s="14">
        <v>258</v>
      </c>
      <c r="W2331" s="14">
        <v>2474</v>
      </c>
      <c r="X2331" s="14">
        <v>694</v>
      </c>
      <c r="Y2331" s="14">
        <v>-3298</v>
      </c>
      <c r="Z2331" s="25">
        <v>2.3329568077725171</v>
      </c>
      <c r="AA2331" s="25">
        <v>0.90014105204496531</v>
      </c>
      <c r="AB2331" s="25">
        <v>2.1612900351647566</v>
      </c>
      <c r="AC2331" s="26">
        <v>36131.613268765046</v>
      </c>
      <c r="AD2331" s="26">
        <v>335.62062613101631</v>
      </c>
      <c r="AE2331" s="26">
        <v>1348.9558692140622</v>
      </c>
      <c r="AF2331" s="26">
        <v>96.772382591453223</v>
      </c>
      <c r="AG2331" s="26">
        <v>37912.962146701582</v>
      </c>
      <c r="AH2331" s="26">
        <v>129.88101882166438</v>
      </c>
      <c r="AI2331" s="26">
        <v>18457.527426632128</v>
      </c>
      <c r="AJ2331" s="26">
        <v>19585.315738891124</v>
      </c>
      <c r="AK2331" s="14">
        <v>50870</v>
      </c>
      <c r="AL2331" s="14">
        <v>29672</v>
      </c>
      <c r="AM2331" s="27">
        <v>1.6430838334551059</v>
      </c>
      <c r="AN2331" s="27">
        <v>1.4551826228186218</v>
      </c>
    </row>
    <row r="2332" spans="1:40" x14ac:dyDescent="0.25">
      <c r="A2332" t="s">
        <v>64</v>
      </c>
      <c r="B2332" s="1">
        <v>44516</v>
      </c>
      <c r="C2332" s="8" t="s">
        <v>391</v>
      </c>
      <c r="D2332" s="10" t="s">
        <v>392</v>
      </c>
      <c r="E2332" s="14">
        <v>30947</v>
      </c>
      <c r="F2332" s="14">
        <v>31346</v>
      </c>
      <c r="G2332" s="14">
        <v>46168</v>
      </c>
      <c r="H2332" s="14">
        <v>14822</v>
      </c>
      <c r="I2332" s="14">
        <v>28622</v>
      </c>
      <c r="J2332" s="14">
        <v>1081</v>
      </c>
      <c r="L2332" s="14">
        <v>1377</v>
      </c>
      <c r="M2332" s="14">
        <v>7489</v>
      </c>
      <c r="N2332" s="14">
        <v>38</v>
      </c>
      <c r="O2332" s="14">
        <v>7513</v>
      </c>
      <c r="R2332" s="14">
        <v>4658</v>
      </c>
      <c r="S2332" s="14">
        <v>2553</v>
      </c>
      <c r="T2332" s="14">
        <v>11894</v>
      </c>
      <c r="U2332" s="14">
        <v>-2637</v>
      </c>
      <c r="V2332" s="14">
        <v>282</v>
      </c>
      <c r="W2332" s="14">
        <v>1309</v>
      </c>
      <c r="X2332" s="14">
        <v>-141</v>
      </c>
      <c r="Y2332" s="14">
        <v>-3096</v>
      </c>
      <c r="Z2332" s="25">
        <v>2.3364211240927752</v>
      </c>
      <c r="AA2332" s="25">
        <v>0.90427179542117375</v>
      </c>
      <c r="AB2332" s="25">
        <v>2.1905552983174599</v>
      </c>
      <c r="AC2332" s="26">
        <v>30333.139232059679</v>
      </c>
      <c r="AD2332" s="26">
        <v>443.39514784873978</v>
      </c>
      <c r="AE2332" s="26">
        <v>1368.2152233868615</v>
      </c>
      <c r="AF2332" s="26">
        <v>100.18286303520489</v>
      </c>
      <c r="AG2332" s="26">
        <v>32244.932466330491</v>
      </c>
      <c r="AH2332" s="26">
        <v>179.10588356407158</v>
      </c>
      <c r="AI2332" s="26">
        <v>13112.316040008031</v>
      </c>
      <c r="AJ2332" s="26">
        <v>19311.722309886529</v>
      </c>
      <c r="AK2332" s="14">
        <v>46120</v>
      </c>
      <c r="AL2332" s="14">
        <v>31298</v>
      </c>
      <c r="AM2332" s="27">
        <v>1.5413665007355057</v>
      </c>
      <c r="AN2332" s="27">
        <v>1.360310858164165</v>
      </c>
    </row>
    <row r="2333" spans="1:40" x14ac:dyDescent="0.25">
      <c r="A2333" t="s">
        <v>64</v>
      </c>
      <c r="B2333" s="1">
        <v>44517</v>
      </c>
      <c r="C2333" s="8" t="s">
        <v>391</v>
      </c>
      <c r="D2333" s="10" t="s">
        <v>392</v>
      </c>
      <c r="E2333" s="14">
        <v>31562</v>
      </c>
      <c r="F2333" s="14">
        <v>32869</v>
      </c>
      <c r="G2333" s="14">
        <v>52172</v>
      </c>
      <c r="H2333" s="14">
        <v>19303</v>
      </c>
      <c r="I2333" s="14">
        <v>35576</v>
      </c>
      <c r="J2333" s="14">
        <v>1155</v>
      </c>
      <c r="L2333" s="14">
        <v>1268</v>
      </c>
      <c r="M2333" s="14">
        <v>8544</v>
      </c>
      <c r="N2333" s="14">
        <v>68</v>
      </c>
      <c r="O2333" s="14">
        <v>5513</v>
      </c>
      <c r="R2333" s="14">
        <v>3693</v>
      </c>
      <c r="S2333" s="14">
        <v>878</v>
      </c>
      <c r="T2333" s="14">
        <v>15860</v>
      </c>
      <c r="U2333" s="14">
        <v>-283</v>
      </c>
      <c r="V2333" s="14">
        <v>326</v>
      </c>
      <c r="W2333" s="14">
        <v>1607</v>
      </c>
      <c r="X2333" s="14">
        <v>-1927</v>
      </c>
      <c r="Y2333" s="14">
        <v>-851</v>
      </c>
      <c r="Z2333" s="25">
        <v>2.3362533112089738</v>
      </c>
      <c r="AA2333" s="25">
        <v>0.90544805621908531</v>
      </c>
      <c r="AB2333" s="25">
        <v>2.192792591174602</v>
      </c>
      <c r="AC2333" s="26">
        <v>37700.169552834705</v>
      </c>
      <c r="AD2333" s="26">
        <v>474.36406497856484</v>
      </c>
      <c r="AE2333" s="26">
        <v>1261.1973971067098</v>
      </c>
      <c r="AF2333" s="26">
        <v>94.087961460922116</v>
      </c>
      <c r="AG2333" s="26">
        <v>39529.818976380891</v>
      </c>
      <c r="AH2333" s="26">
        <v>486.2596573087373</v>
      </c>
      <c r="AI2333" s="26">
        <v>16295.365943598887</v>
      </c>
      <c r="AJ2333" s="26">
        <v>23720.712690090753</v>
      </c>
      <c r="AK2333" s="14">
        <v>52124</v>
      </c>
      <c r="AL2333" s="14">
        <v>32821</v>
      </c>
      <c r="AM2333" s="27">
        <v>1.6719405554391229</v>
      </c>
      <c r="AN2333" s="27">
        <v>1.5933444322484955</v>
      </c>
    </row>
    <row r="2334" spans="1:40" x14ac:dyDescent="0.25">
      <c r="A2334" t="s">
        <v>64</v>
      </c>
      <c r="B2334" s="1">
        <v>44518</v>
      </c>
      <c r="C2334" s="8" t="s">
        <v>391</v>
      </c>
      <c r="D2334" s="10" t="s">
        <v>392</v>
      </c>
      <c r="E2334" s="14">
        <v>32719</v>
      </c>
      <c r="F2334" s="14">
        <v>33291</v>
      </c>
      <c r="G2334" s="14">
        <v>51174</v>
      </c>
      <c r="H2334" s="14">
        <v>17883</v>
      </c>
      <c r="I2334" s="14">
        <v>35173</v>
      </c>
      <c r="J2334" s="14">
        <v>969</v>
      </c>
      <c r="L2334" s="14">
        <v>1436</v>
      </c>
      <c r="M2334" s="14">
        <v>8854</v>
      </c>
      <c r="N2334" s="14">
        <v>37</v>
      </c>
      <c r="O2334" s="14">
        <v>4657</v>
      </c>
      <c r="R2334" s="14">
        <v>2986</v>
      </c>
      <c r="S2334" s="14">
        <v>1013</v>
      </c>
      <c r="T2334" s="14">
        <v>16479</v>
      </c>
      <c r="U2334" s="14">
        <v>-1536</v>
      </c>
      <c r="V2334" s="14">
        <v>336</v>
      </c>
      <c r="W2334" s="14">
        <v>696</v>
      </c>
      <c r="X2334" s="14">
        <v>438</v>
      </c>
      <c r="Y2334" s="14">
        <v>-2529</v>
      </c>
      <c r="Z2334" s="25">
        <v>2.3319312111215558</v>
      </c>
      <c r="AA2334" s="25">
        <v>0.89984579997396574</v>
      </c>
      <c r="AB2334" s="25">
        <v>2.1775406891713884</v>
      </c>
      <c r="AC2334" s="26">
        <v>37204.151504013607</v>
      </c>
      <c r="AD2334" s="26">
        <v>395.51060054556922</v>
      </c>
      <c r="AE2334" s="26">
        <v>1418.3616358602003</v>
      </c>
      <c r="AF2334" s="26">
        <v>90.24450986708483</v>
      </c>
      <c r="AG2334" s="26">
        <v>39108.268250286448</v>
      </c>
      <c r="AH2334" s="26">
        <v>556.241695267664</v>
      </c>
      <c r="AI2334" s="26">
        <v>16223.218464744088</v>
      </c>
      <c r="AJ2334" s="26">
        <v>23441.291480810029</v>
      </c>
      <c r="AK2334" s="14">
        <v>51126</v>
      </c>
      <c r="AL2334" s="14">
        <v>33243</v>
      </c>
      <c r="AM2334" s="27">
        <v>1.6863996860686636</v>
      </c>
      <c r="AN2334" s="27">
        <v>1.5545871318600428</v>
      </c>
    </row>
    <row r="2335" spans="1:40" x14ac:dyDescent="0.25">
      <c r="A2335" t="s">
        <v>64</v>
      </c>
      <c r="B2335" s="1">
        <v>44519</v>
      </c>
      <c r="C2335" s="8" t="s">
        <v>391</v>
      </c>
      <c r="D2335" s="10" t="s">
        <v>392</v>
      </c>
      <c r="E2335" s="14">
        <v>31985</v>
      </c>
      <c r="F2335" s="14">
        <v>31853</v>
      </c>
      <c r="G2335" s="14">
        <v>52913</v>
      </c>
      <c r="H2335" s="14">
        <v>21060</v>
      </c>
      <c r="I2335" s="14">
        <v>34762</v>
      </c>
      <c r="J2335" s="14">
        <v>790</v>
      </c>
      <c r="L2335" s="14">
        <v>1419</v>
      </c>
      <c r="M2335" s="14">
        <v>9006</v>
      </c>
      <c r="N2335" s="14">
        <v>18</v>
      </c>
      <c r="O2335" s="14">
        <v>6870</v>
      </c>
      <c r="R2335" s="14">
        <v>4138</v>
      </c>
      <c r="S2335" s="14">
        <v>793</v>
      </c>
      <c r="T2335" s="14">
        <v>17117</v>
      </c>
      <c r="U2335" s="14">
        <v>-143</v>
      </c>
      <c r="V2335" s="14">
        <v>297</v>
      </c>
      <c r="W2335" s="14">
        <v>191</v>
      </c>
      <c r="X2335" s="14">
        <v>-709</v>
      </c>
      <c r="Y2335" s="14">
        <v>-624</v>
      </c>
      <c r="Z2335" s="25">
        <v>2.3361079834155607</v>
      </c>
      <c r="AA2335" s="25">
        <v>0.90433330839668935</v>
      </c>
      <c r="AB2335" s="25">
        <v>2.1409707221944925</v>
      </c>
      <c r="AC2335" s="26">
        <v>36835.27579333022</v>
      </c>
      <c r="AD2335" s="26">
        <v>324.05734939961746</v>
      </c>
      <c r="AE2335" s="26">
        <v>1378.0322480944487</v>
      </c>
      <c r="AF2335" s="26">
        <v>105.87143783786877</v>
      </c>
      <c r="AG2335" s="26">
        <v>38643.236828662164</v>
      </c>
      <c r="AH2335" s="26">
        <v>524.60475379068123</v>
      </c>
      <c r="AI2335" s="26">
        <v>16633.927166103698</v>
      </c>
      <c r="AJ2335" s="26">
        <v>22533.914416349144</v>
      </c>
      <c r="AK2335" s="14">
        <v>52865</v>
      </c>
      <c r="AL2335" s="14">
        <v>31805</v>
      </c>
      <c r="AM2335" s="27">
        <v>1.6115322572061888</v>
      </c>
      <c r="AN2335" s="27">
        <v>1.5619782550093271</v>
      </c>
    </row>
    <row r="2336" spans="1:40" x14ac:dyDescent="0.25">
      <c r="A2336" t="s">
        <v>64</v>
      </c>
      <c r="B2336" s="1">
        <v>44520</v>
      </c>
      <c r="C2336" s="8" t="s">
        <v>391</v>
      </c>
      <c r="D2336" s="10" t="s">
        <v>392</v>
      </c>
      <c r="E2336" s="14">
        <v>32077</v>
      </c>
      <c r="F2336" s="14">
        <v>31357</v>
      </c>
      <c r="G2336" s="14">
        <v>54685</v>
      </c>
      <c r="H2336" s="14">
        <v>23328</v>
      </c>
      <c r="I2336" s="14">
        <v>35925</v>
      </c>
      <c r="J2336" s="14">
        <v>985</v>
      </c>
      <c r="L2336" s="14">
        <v>1410</v>
      </c>
      <c r="M2336" s="14">
        <v>8975</v>
      </c>
      <c r="N2336" s="14">
        <v>61</v>
      </c>
      <c r="O2336" s="14">
        <v>7281</v>
      </c>
      <c r="R2336" s="14">
        <v>4558</v>
      </c>
      <c r="S2336" s="14">
        <v>1892</v>
      </c>
      <c r="T2336" s="14">
        <v>21516</v>
      </c>
      <c r="U2336" s="14">
        <v>-3615</v>
      </c>
      <c r="V2336" s="14">
        <v>280</v>
      </c>
      <c r="W2336" s="14">
        <v>2723</v>
      </c>
      <c r="X2336" s="14">
        <v>-376</v>
      </c>
      <c r="Y2336" s="14">
        <v>-3650</v>
      </c>
      <c r="Z2336" s="25">
        <v>2.3299326841541506</v>
      </c>
      <c r="AA2336" s="25">
        <v>0.90121778913348038</v>
      </c>
      <c r="AB2336" s="25">
        <v>2.1370470509539032</v>
      </c>
      <c r="AC2336" s="26">
        <v>37967.010948933537</v>
      </c>
      <c r="AD2336" s="26">
        <v>402.65420902308722</v>
      </c>
      <c r="AE2336" s="26">
        <v>1366.7826391146789</v>
      </c>
      <c r="AF2336" s="26">
        <v>108.6890808607339</v>
      </c>
      <c r="AG2336" s="26">
        <v>39845.136877932047</v>
      </c>
      <c r="AH2336" s="26">
        <v>232.6166309050196</v>
      </c>
      <c r="AI2336" s="26">
        <v>19973.813846087556</v>
      </c>
      <c r="AJ2336" s="26">
        <v>20103.939662749504</v>
      </c>
      <c r="AK2336" s="14">
        <v>54637</v>
      </c>
      <c r="AL2336" s="14">
        <v>31309</v>
      </c>
      <c r="AM2336" s="27">
        <v>1.6077637070817676</v>
      </c>
      <c r="AN2336" s="27">
        <v>1.4156168341144977</v>
      </c>
    </row>
    <row r="2337" spans="1:40" x14ac:dyDescent="0.25">
      <c r="A2337" t="s">
        <v>64</v>
      </c>
      <c r="B2337" s="1">
        <v>44521</v>
      </c>
      <c r="C2337" s="8" t="s">
        <v>391</v>
      </c>
      <c r="D2337" s="10" t="s">
        <v>392</v>
      </c>
      <c r="E2337" s="14">
        <v>31538</v>
      </c>
      <c r="F2337" s="14">
        <v>32001</v>
      </c>
      <c r="G2337" s="14">
        <v>56526</v>
      </c>
      <c r="H2337" s="14">
        <v>24525</v>
      </c>
      <c r="I2337" s="14">
        <v>35629</v>
      </c>
      <c r="J2337" s="14">
        <v>851</v>
      </c>
      <c r="L2337" s="14">
        <v>1414</v>
      </c>
      <c r="M2337" s="14">
        <v>8989</v>
      </c>
      <c r="N2337" s="14">
        <v>28</v>
      </c>
      <c r="O2337" s="14">
        <v>9567</v>
      </c>
      <c r="R2337" s="14">
        <v>4790</v>
      </c>
      <c r="S2337" s="14">
        <v>2381</v>
      </c>
      <c r="T2337" s="14">
        <v>24735</v>
      </c>
      <c r="U2337" s="14">
        <v>-3538</v>
      </c>
      <c r="V2337" s="14">
        <v>317</v>
      </c>
      <c r="W2337" s="14">
        <v>-492</v>
      </c>
      <c r="X2337" s="14">
        <v>-383</v>
      </c>
      <c r="Y2337" s="14">
        <v>-3285</v>
      </c>
      <c r="Z2337" s="25">
        <v>2.3315537961343398</v>
      </c>
      <c r="AA2337" s="25">
        <v>0.90288055968988112</v>
      </c>
      <c r="AB2337" s="25">
        <v>2.1201420705377996</v>
      </c>
      <c r="AC2337" s="26">
        <v>37680.384920063501</v>
      </c>
      <c r="AD2337" s="26">
        <v>348.51872717116282</v>
      </c>
      <c r="AE2337" s="26">
        <v>1359.8175140116887</v>
      </c>
      <c r="AF2337" s="26">
        <v>123.78978235679838</v>
      </c>
      <c r="AG2337" s="26">
        <v>39512.510943603156</v>
      </c>
      <c r="AH2337" s="26">
        <v>683.20895883632363</v>
      </c>
      <c r="AI2337" s="26">
        <v>20437.133997267032</v>
      </c>
      <c r="AJ2337" s="26">
        <v>19758.585905172447</v>
      </c>
      <c r="AK2337" s="14">
        <v>56478</v>
      </c>
      <c r="AL2337" s="14">
        <v>31953</v>
      </c>
      <c r="AM2337" s="27">
        <v>1.5423717531868408</v>
      </c>
      <c r="AN2337" s="27">
        <v>1.3632577115845548</v>
      </c>
    </row>
    <row r="2338" spans="1:40" x14ac:dyDescent="0.25">
      <c r="A2338" t="s">
        <v>64</v>
      </c>
      <c r="B2338" s="1">
        <v>44522</v>
      </c>
      <c r="C2338" s="8" t="s">
        <v>391</v>
      </c>
      <c r="D2338" s="10" t="s">
        <v>392</v>
      </c>
      <c r="E2338" s="14">
        <v>31833</v>
      </c>
      <c r="F2338" s="14">
        <v>32119</v>
      </c>
      <c r="G2338" s="14">
        <v>56132</v>
      </c>
      <c r="H2338" s="14">
        <v>24013</v>
      </c>
      <c r="I2338" s="14">
        <v>35909</v>
      </c>
      <c r="J2338" s="14">
        <v>1092</v>
      </c>
      <c r="L2338" s="14">
        <v>1404</v>
      </c>
      <c r="M2338" s="14">
        <v>9109</v>
      </c>
      <c r="N2338" s="14">
        <v>48</v>
      </c>
      <c r="O2338" s="14">
        <v>8522</v>
      </c>
      <c r="R2338" s="14">
        <v>5612</v>
      </c>
      <c r="S2338" s="14">
        <v>2134</v>
      </c>
      <c r="T2338" s="14">
        <v>24044</v>
      </c>
      <c r="U2338" s="14">
        <v>-3712</v>
      </c>
      <c r="V2338" s="14">
        <v>337</v>
      </c>
      <c r="W2338" s="14">
        <v>-791</v>
      </c>
      <c r="X2338" s="14">
        <v>670</v>
      </c>
      <c r="Y2338" s="14">
        <v>-4281</v>
      </c>
      <c r="Z2338" s="25">
        <v>2.328045521606029</v>
      </c>
      <c r="AA2338" s="25">
        <v>0.89851125665298981</v>
      </c>
      <c r="AB2338" s="25">
        <v>2.1177849150068062</v>
      </c>
      <c r="AC2338" s="26">
        <v>37919.363262308645</v>
      </c>
      <c r="AD2338" s="26">
        <v>445.05370189196532</v>
      </c>
      <c r="AE2338" s="26">
        <v>1348.6995585042116</v>
      </c>
      <c r="AF2338" s="26">
        <v>117.76149172868264</v>
      </c>
      <c r="AG2338" s="26">
        <v>39830.878014433489</v>
      </c>
      <c r="AH2338" s="26">
        <v>595.60484175683018</v>
      </c>
      <c r="AI2338" s="26">
        <v>20525.412270206347</v>
      </c>
      <c r="AJ2338" s="26">
        <v>19901.070585983987</v>
      </c>
      <c r="AK2338" s="14">
        <v>56084</v>
      </c>
      <c r="AL2338" s="14">
        <v>32071</v>
      </c>
      <c r="AM2338" s="27">
        <v>1.5657219579234782</v>
      </c>
      <c r="AN2338" s="27">
        <v>1.3680364888925201</v>
      </c>
    </row>
    <row r="2339" spans="1:40" x14ac:dyDescent="0.25">
      <c r="A2339" t="s">
        <v>64</v>
      </c>
      <c r="B2339" s="1">
        <v>44523</v>
      </c>
      <c r="C2339" s="8" t="s">
        <v>391</v>
      </c>
      <c r="D2339" s="10" t="s">
        <v>392</v>
      </c>
      <c r="E2339" s="14">
        <v>32487</v>
      </c>
      <c r="F2339" s="14">
        <v>33498</v>
      </c>
      <c r="G2339" s="14">
        <v>53877</v>
      </c>
      <c r="H2339" s="14">
        <v>20379</v>
      </c>
      <c r="I2339" s="14">
        <v>35535</v>
      </c>
      <c r="J2339" s="14">
        <v>684</v>
      </c>
      <c r="L2339" s="14">
        <v>1416</v>
      </c>
      <c r="M2339" s="14">
        <v>8906</v>
      </c>
      <c r="N2339" s="14">
        <v>31</v>
      </c>
      <c r="O2339" s="14">
        <v>7257</v>
      </c>
      <c r="R2339" s="14">
        <v>5317</v>
      </c>
      <c r="S2339" s="14">
        <v>1548</v>
      </c>
      <c r="T2339" s="14">
        <v>20561</v>
      </c>
      <c r="U2339" s="14">
        <v>-2660</v>
      </c>
      <c r="V2339" s="14">
        <v>361</v>
      </c>
      <c r="W2339" s="14">
        <v>216</v>
      </c>
      <c r="X2339" s="14">
        <v>-1618</v>
      </c>
      <c r="Y2339" s="14">
        <v>-3346</v>
      </c>
      <c r="Z2339" s="25">
        <v>2.3387058318718323</v>
      </c>
      <c r="AA2339" s="25">
        <v>0.90264778181978311</v>
      </c>
      <c r="AB2339" s="25">
        <v>2.137562675370638</v>
      </c>
      <c r="AC2339" s="26">
        <v>37696.252295436643</v>
      </c>
      <c r="AD2339" s="26">
        <v>280.05328934906322</v>
      </c>
      <c r="AE2339" s="26">
        <v>1372.9299145997145</v>
      </c>
      <c r="AF2339" s="26">
        <v>107.86976622287949</v>
      </c>
      <c r="AG2339" s="26">
        <v>39457.105265608305</v>
      </c>
      <c r="AH2339" s="26">
        <v>613.39539216784055</v>
      </c>
      <c r="AI2339" s="26">
        <v>18374.091092485087</v>
      </c>
      <c r="AJ2339" s="26">
        <v>21696.409565291073</v>
      </c>
      <c r="AK2339" s="14">
        <v>53829</v>
      </c>
      <c r="AL2339" s="14">
        <v>33450</v>
      </c>
      <c r="AM2339" s="27">
        <v>1.6160048191618901</v>
      </c>
      <c r="AN2339" s="27">
        <v>1.4299652752117191</v>
      </c>
    </row>
    <row r="2340" spans="1:40" x14ac:dyDescent="0.25">
      <c r="A2340" t="s">
        <v>64</v>
      </c>
      <c r="B2340" s="1">
        <v>44524</v>
      </c>
      <c r="C2340" s="8" t="s">
        <v>391</v>
      </c>
      <c r="D2340" s="10" t="s">
        <v>392</v>
      </c>
      <c r="E2340" s="14">
        <v>33570</v>
      </c>
      <c r="F2340" s="14">
        <v>33516</v>
      </c>
      <c r="G2340" s="14">
        <v>52185</v>
      </c>
      <c r="H2340" s="14">
        <v>18669</v>
      </c>
      <c r="I2340" s="14">
        <v>35696</v>
      </c>
      <c r="J2340" s="14">
        <v>1149</v>
      </c>
      <c r="L2340" s="14">
        <v>1416</v>
      </c>
      <c r="M2340" s="14">
        <v>8990</v>
      </c>
      <c r="N2340" s="14">
        <v>31</v>
      </c>
      <c r="O2340" s="14">
        <v>4855</v>
      </c>
      <c r="R2340" s="14">
        <v>4730</v>
      </c>
      <c r="S2340" s="14">
        <v>719</v>
      </c>
      <c r="T2340" s="14">
        <v>15498</v>
      </c>
      <c r="U2340" s="14">
        <v>-1220</v>
      </c>
      <c r="V2340" s="14">
        <v>331</v>
      </c>
      <c r="W2340" s="14">
        <v>1563</v>
      </c>
      <c r="X2340" s="14">
        <v>-1319</v>
      </c>
      <c r="Y2340" s="14">
        <v>-1633</v>
      </c>
      <c r="Z2340" s="25">
        <v>2.3407150187189898</v>
      </c>
      <c r="AA2340" s="25">
        <v>0.90471840613918453</v>
      </c>
      <c r="AB2340" s="25">
        <v>2.1434731451376576</v>
      </c>
      <c r="AC2340" s="26">
        <v>37899.576030423872</v>
      </c>
      <c r="AD2340" s="26">
        <v>471.51955831568404</v>
      </c>
      <c r="AE2340" s="26">
        <v>1376.726135803415</v>
      </c>
      <c r="AF2340" s="26">
        <v>92.429348901363213</v>
      </c>
      <c r="AG2340" s="26">
        <v>39840.25107344432</v>
      </c>
      <c r="AH2340" s="26">
        <v>440.77439760967076</v>
      </c>
      <c r="AI2340" s="26">
        <v>16376.523438977381</v>
      </c>
      <c r="AJ2340" s="26">
        <v>23904.502032076616</v>
      </c>
      <c r="AK2340" s="14">
        <v>52137</v>
      </c>
      <c r="AL2340" s="14">
        <v>33468</v>
      </c>
      <c r="AM2340" s="27">
        <v>1.6846503312721639</v>
      </c>
      <c r="AN2340" s="27">
        <v>1.5746487172808876</v>
      </c>
    </row>
    <row r="2341" spans="1:40" x14ac:dyDescent="0.25">
      <c r="A2341" t="s">
        <v>64</v>
      </c>
      <c r="B2341" s="1">
        <v>44525</v>
      </c>
      <c r="C2341" s="8" t="s">
        <v>391</v>
      </c>
      <c r="D2341" s="10" t="s">
        <v>392</v>
      </c>
      <c r="E2341" s="14">
        <v>31543</v>
      </c>
      <c r="F2341" s="14">
        <v>31958</v>
      </c>
      <c r="G2341" s="14">
        <v>55720</v>
      </c>
      <c r="H2341" s="14">
        <v>23762</v>
      </c>
      <c r="I2341" s="14">
        <v>35923</v>
      </c>
      <c r="J2341" s="14">
        <v>597</v>
      </c>
      <c r="L2341" s="14">
        <v>1424</v>
      </c>
      <c r="M2341" s="14">
        <v>9237</v>
      </c>
      <c r="N2341" s="14">
        <v>14</v>
      </c>
      <c r="O2341" s="14">
        <v>8477</v>
      </c>
      <c r="R2341" s="14">
        <v>4967</v>
      </c>
      <c r="S2341" s="14">
        <v>1841</v>
      </c>
      <c r="T2341" s="14">
        <v>24359</v>
      </c>
      <c r="U2341" s="14">
        <v>-4014</v>
      </c>
      <c r="V2341" s="14">
        <v>334</v>
      </c>
      <c r="W2341" s="14">
        <v>463</v>
      </c>
      <c r="X2341" s="14">
        <v>77</v>
      </c>
      <c r="Y2341" s="14">
        <v>-4265</v>
      </c>
      <c r="Z2341" s="25">
        <v>2.3291605489339151</v>
      </c>
      <c r="AA2341" s="25">
        <v>0.90157330797367508</v>
      </c>
      <c r="AB2341" s="25">
        <v>2.1414795816986447</v>
      </c>
      <c r="AC2341" s="26">
        <v>37952.315772946393</v>
      </c>
      <c r="AD2341" s="26">
        <v>244.1415141204761</v>
      </c>
      <c r="AE2341" s="26">
        <v>1383.2165744386198</v>
      </c>
      <c r="AF2341" s="26">
        <v>118.08788536490111</v>
      </c>
      <c r="AG2341" s="26">
        <v>39697.761746870383</v>
      </c>
      <c r="AH2341" s="26">
        <v>604.52688441541909</v>
      </c>
      <c r="AI2341" s="26">
        <v>20649.15740657807</v>
      </c>
      <c r="AJ2341" s="26">
        <v>19653.131224707729</v>
      </c>
      <c r="AK2341" s="14">
        <v>55672</v>
      </c>
      <c r="AL2341" s="14">
        <v>31910</v>
      </c>
      <c r="AM2341" s="27">
        <v>1.572037640149184</v>
      </c>
      <c r="AN2341" s="27">
        <v>1.3578090304172721</v>
      </c>
    </row>
    <row r="2342" spans="1:40" x14ac:dyDescent="0.25">
      <c r="A2342" t="s">
        <v>64</v>
      </c>
      <c r="B2342" s="1">
        <v>44526</v>
      </c>
      <c r="C2342" s="8" t="s">
        <v>391</v>
      </c>
      <c r="D2342" s="10" t="s">
        <v>392</v>
      </c>
      <c r="E2342" s="14">
        <v>30574</v>
      </c>
      <c r="F2342" s="14">
        <v>30405</v>
      </c>
      <c r="G2342" s="14">
        <v>55750</v>
      </c>
      <c r="H2342" s="14">
        <v>25345</v>
      </c>
      <c r="I2342" s="14">
        <v>36054</v>
      </c>
      <c r="J2342" s="14">
        <v>623</v>
      </c>
      <c r="L2342" s="14">
        <v>1395</v>
      </c>
      <c r="M2342" s="14">
        <v>9149</v>
      </c>
      <c r="N2342" s="14">
        <v>25</v>
      </c>
      <c r="O2342" s="14">
        <v>8456</v>
      </c>
      <c r="R2342" s="14">
        <v>4581</v>
      </c>
      <c r="S2342" s="14">
        <v>2474</v>
      </c>
      <c r="T2342" s="14">
        <v>24320</v>
      </c>
      <c r="U2342" s="14">
        <v>-3758</v>
      </c>
      <c r="V2342" s="14">
        <v>318</v>
      </c>
      <c r="W2342" s="14">
        <v>1830</v>
      </c>
      <c r="X2342" s="14">
        <v>-395</v>
      </c>
      <c r="Y2342" s="14">
        <v>-4025</v>
      </c>
      <c r="Z2342" s="25">
        <v>2.3297787390961151</v>
      </c>
      <c r="AA2342" s="25">
        <v>0.90236412430862578</v>
      </c>
      <c r="AB2342" s="25">
        <v>2.1416299637823837</v>
      </c>
      <c r="AC2342" s="26">
        <v>38100.825838181314</v>
      </c>
      <c r="AD2342" s="26">
        <v>254.99761838515198</v>
      </c>
      <c r="AE2342" s="26">
        <v>1355.1422918582</v>
      </c>
      <c r="AF2342" s="26">
        <v>117.43509809246424</v>
      </c>
      <c r="AG2342" s="26">
        <v>39828.400846517143</v>
      </c>
      <c r="AH2342" s="26">
        <v>318.11512970213198</v>
      </c>
      <c r="AI2342" s="26">
        <v>21224.80105449212</v>
      </c>
      <c r="AJ2342" s="26">
        <v>18921.714921727151</v>
      </c>
      <c r="AK2342" s="14">
        <v>55702</v>
      </c>
      <c r="AL2342" s="14">
        <v>30357</v>
      </c>
      <c r="AM2342" s="27">
        <v>1.5763615143845573</v>
      </c>
      <c r="AN2342" s="27">
        <v>1.3741539398075604</v>
      </c>
    </row>
    <row r="2343" spans="1:40" x14ac:dyDescent="0.25">
      <c r="A2343" t="s">
        <v>64</v>
      </c>
      <c r="B2343" s="1">
        <v>44527</v>
      </c>
      <c r="C2343" s="8" t="s">
        <v>391</v>
      </c>
      <c r="D2343" s="10" t="s">
        <v>392</v>
      </c>
      <c r="E2343" s="14">
        <v>30170</v>
      </c>
      <c r="F2343" s="14">
        <v>30246</v>
      </c>
      <c r="G2343" s="14">
        <v>54440</v>
      </c>
      <c r="H2343" s="14">
        <v>24194</v>
      </c>
      <c r="I2343" s="14">
        <v>35856</v>
      </c>
      <c r="J2343" s="14">
        <v>636</v>
      </c>
      <c r="L2343" s="14">
        <v>1414</v>
      </c>
      <c r="M2343" s="14">
        <v>9197</v>
      </c>
      <c r="N2343" s="14">
        <v>38</v>
      </c>
      <c r="O2343" s="14">
        <v>7251</v>
      </c>
      <c r="R2343" s="14">
        <v>5653</v>
      </c>
      <c r="S2343" s="14">
        <v>1585</v>
      </c>
      <c r="T2343" s="14">
        <v>20313</v>
      </c>
      <c r="U2343" s="14">
        <v>-1662</v>
      </c>
      <c r="V2343" s="14">
        <v>297</v>
      </c>
      <c r="W2343" s="14">
        <v>1785</v>
      </c>
      <c r="X2343" s="14">
        <v>-1428</v>
      </c>
      <c r="Y2343" s="14">
        <v>-2349</v>
      </c>
      <c r="Z2343" s="25">
        <v>2.3321799410568667</v>
      </c>
      <c r="AA2343" s="25">
        <v>0.90147028780009619</v>
      </c>
      <c r="AB2343" s="25">
        <v>2.1457545388272914</v>
      </c>
      <c r="AC2343" s="26">
        <v>37930.638371481247</v>
      </c>
      <c r="AD2343" s="26">
        <v>260.06073746988648</v>
      </c>
      <c r="AE2343" s="26">
        <v>1376.2448485007808</v>
      </c>
      <c r="AF2343" s="26">
        <v>109.81480585095666</v>
      </c>
      <c r="AG2343" s="26">
        <v>39676.758763302889</v>
      </c>
      <c r="AH2343" s="26">
        <v>549.74578355325343</v>
      </c>
      <c r="AI2343" s="26">
        <v>19948.51822775849</v>
      </c>
      <c r="AJ2343" s="26">
        <v>20277.986319097643</v>
      </c>
      <c r="AK2343" s="14">
        <v>54392</v>
      </c>
      <c r="AL2343" s="14">
        <v>30198</v>
      </c>
      <c r="AM2343" s="27">
        <v>1.6081809072060744</v>
      </c>
      <c r="AN2343" s="27">
        <v>1.4804044704552966</v>
      </c>
    </row>
    <row r="2344" spans="1:40" x14ac:dyDescent="0.25">
      <c r="A2344" t="s">
        <v>64</v>
      </c>
      <c r="B2344" s="1">
        <v>44528</v>
      </c>
      <c r="C2344" s="8" t="s">
        <v>391</v>
      </c>
      <c r="D2344" s="10" t="s">
        <v>392</v>
      </c>
      <c r="E2344" s="14">
        <v>30084</v>
      </c>
      <c r="F2344" s="14">
        <v>29925</v>
      </c>
      <c r="G2344" s="14">
        <v>55060</v>
      </c>
      <c r="H2344" s="14">
        <v>25135</v>
      </c>
      <c r="I2344" s="14">
        <v>35528</v>
      </c>
      <c r="J2344" s="14">
        <v>761</v>
      </c>
      <c r="L2344" s="14">
        <v>1406</v>
      </c>
      <c r="M2344" s="14">
        <v>9294</v>
      </c>
      <c r="N2344" s="14">
        <v>26</v>
      </c>
      <c r="O2344" s="14">
        <v>7997</v>
      </c>
      <c r="R2344" s="14">
        <v>5200</v>
      </c>
      <c r="S2344" s="14">
        <v>2363</v>
      </c>
      <c r="T2344" s="14">
        <v>23322</v>
      </c>
      <c r="U2344" s="14">
        <v>-3630</v>
      </c>
      <c r="V2344" s="14">
        <v>262</v>
      </c>
      <c r="W2344" s="14">
        <v>1534</v>
      </c>
      <c r="X2344" s="14">
        <v>55</v>
      </c>
      <c r="Y2344" s="14">
        <v>-3971</v>
      </c>
      <c r="Z2344" s="25">
        <v>2.3273311957205984</v>
      </c>
      <c r="AA2344" s="25">
        <v>0.90048101704003547</v>
      </c>
      <c r="AB2344" s="25">
        <v>2.1552807328202936</v>
      </c>
      <c r="AC2344" s="26">
        <v>37505.5214601888</v>
      </c>
      <c r="AD2344" s="26">
        <v>310.83182315658348</v>
      </c>
      <c r="AE2344" s="26">
        <v>1374.5338019002518</v>
      </c>
      <c r="AF2344" s="26">
        <v>115.35017547743638</v>
      </c>
      <c r="AG2344" s="26">
        <v>39306.237260723065</v>
      </c>
      <c r="AH2344" s="26">
        <v>212.02156680171805</v>
      </c>
      <c r="AI2344" s="26">
        <v>20819.427112346584</v>
      </c>
      <c r="AJ2344" s="26">
        <v>18698.831715178203</v>
      </c>
      <c r="AK2344" s="14">
        <v>55012</v>
      </c>
      <c r="AL2344" s="14">
        <v>29877</v>
      </c>
      <c r="AM2344" s="27">
        <v>1.5752075327153217</v>
      </c>
      <c r="AN2344" s="27">
        <v>1.3797843952175977</v>
      </c>
    </row>
    <row r="2345" spans="1:40" x14ac:dyDescent="0.25">
      <c r="A2345" t="s">
        <v>64</v>
      </c>
      <c r="B2345" s="1">
        <v>44529</v>
      </c>
      <c r="C2345" s="8" t="s">
        <v>391</v>
      </c>
      <c r="D2345" s="10" t="s">
        <v>392</v>
      </c>
      <c r="E2345" s="14">
        <v>30583</v>
      </c>
      <c r="F2345" s="14">
        <v>31251</v>
      </c>
      <c r="G2345" s="14">
        <v>53902</v>
      </c>
      <c r="H2345" s="14">
        <v>22651</v>
      </c>
      <c r="I2345" s="14">
        <v>34915</v>
      </c>
      <c r="J2345" s="14">
        <v>877</v>
      </c>
      <c r="L2345" s="14">
        <v>1411</v>
      </c>
      <c r="M2345" s="14">
        <v>9222</v>
      </c>
      <c r="N2345" s="14">
        <v>10</v>
      </c>
      <c r="O2345" s="14">
        <v>7419</v>
      </c>
      <c r="R2345" s="14">
        <v>4093</v>
      </c>
      <c r="S2345" s="14">
        <v>1975</v>
      </c>
      <c r="T2345" s="14">
        <v>20993</v>
      </c>
      <c r="U2345" s="14">
        <v>-3648</v>
      </c>
      <c r="V2345" s="14">
        <v>299</v>
      </c>
      <c r="W2345" s="14">
        <v>2901</v>
      </c>
      <c r="X2345" s="14">
        <v>-5</v>
      </c>
      <c r="Y2345" s="14">
        <v>-3957</v>
      </c>
      <c r="Z2345" s="25">
        <v>2.3319368538709013</v>
      </c>
      <c r="AA2345" s="25">
        <v>0.90158028532223145</v>
      </c>
      <c r="AB2345" s="25">
        <v>2.1385409859216886</v>
      </c>
      <c r="AC2345" s="26">
        <v>36931.342023978061</v>
      </c>
      <c r="AD2345" s="26">
        <v>358.64952246990271</v>
      </c>
      <c r="AE2345" s="26">
        <v>1368.7081361574797</v>
      </c>
      <c r="AF2345" s="26">
        <v>110.91388646271254</v>
      </c>
      <c r="AG2345" s="26">
        <v>38769.613569068155</v>
      </c>
      <c r="AH2345" s="26">
        <v>185.01654565416919</v>
      </c>
      <c r="AI2345" s="26">
        <v>19192.761575687211</v>
      </c>
      <c r="AJ2345" s="26">
        <v>19761.868539035117</v>
      </c>
      <c r="AK2345" s="14">
        <v>53854</v>
      </c>
      <c r="AL2345" s="14">
        <v>31203</v>
      </c>
      <c r="AM2345" s="27">
        <v>1.5871108082340963</v>
      </c>
      <c r="AN2345" s="27">
        <v>1.3962571104870556</v>
      </c>
    </row>
    <row r="2346" spans="1:40" x14ac:dyDescent="0.25">
      <c r="A2346" t="s">
        <v>64</v>
      </c>
      <c r="B2346" s="1">
        <v>44530</v>
      </c>
      <c r="C2346" s="8" t="s">
        <v>391</v>
      </c>
      <c r="D2346" s="10" t="s">
        <v>392</v>
      </c>
      <c r="E2346" s="14">
        <v>31798</v>
      </c>
      <c r="F2346" s="14">
        <v>32397</v>
      </c>
      <c r="G2346" s="14">
        <v>55221</v>
      </c>
      <c r="H2346" s="14">
        <v>22824</v>
      </c>
      <c r="I2346" s="14">
        <v>35267</v>
      </c>
      <c r="J2346" s="14">
        <v>699</v>
      </c>
      <c r="L2346" s="14">
        <v>1420</v>
      </c>
      <c r="M2346" s="14">
        <v>9174</v>
      </c>
      <c r="N2346" s="14">
        <v>3</v>
      </c>
      <c r="O2346" s="14">
        <v>8610</v>
      </c>
      <c r="R2346" s="14">
        <v>4465</v>
      </c>
      <c r="S2346" s="14">
        <v>1736</v>
      </c>
      <c r="T2346" s="14">
        <v>19156</v>
      </c>
      <c r="U2346" s="14">
        <v>-3753</v>
      </c>
      <c r="V2346" s="14">
        <v>315</v>
      </c>
      <c r="W2346" s="14">
        <v>2578</v>
      </c>
      <c r="X2346" s="14">
        <v>1599</v>
      </c>
      <c r="Y2346" s="14">
        <v>-3272</v>
      </c>
      <c r="Z2346" s="25">
        <v>2.3312526654972903</v>
      </c>
      <c r="AA2346" s="25">
        <v>0.90110615790860504</v>
      </c>
      <c r="AB2346" s="25">
        <v>2.1537999046584688</v>
      </c>
      <c r="AC2346" s="26">
        <v>37292.725165376774</v>
      </c>
      <c r="AD2346" s="26">
        <v>285.7060193494184</v>
      </c>
      <c r="AE2346" s="26">
        <v>1387.2666784366588</v>
      </c>
      <c r="AF2346" s="26">
        <v>118.48088994728651</v>
      </c>
      <c r="AG2346" s="26">
        <v>39084.178753110144</v>
      </c>
      <c r="AH2346" s="26">
        <v>80.72806151920345</v>
      </c>
      <c r="AI2346" s="26">
        <v>18801.229689934509</v>
      </c>
      <c r="AJ2346" s="26">
        <v>20363.67712469483</v>
      </c>
      <c r="AK2346" s="14">
        <v>55173</v>
      </c>
      <c r="AL2346" s="14">
        <v>32349</v>
      </c>
      <c r="AM2346" s="27">
        <v>1.5617378457339945</v>
      </c>
      <c r="AN2346" s="27">
        <v>1.3878070377027023</v>
      </c>
    </row>
    <row r="2347" spans="1:40" x14ac:dyDescent="0.25">
      <c r="A2347" t="s">
        <v>64</v>
      </c>
      <c r="B2347" s="1">
        <v>44531</v>
      </c>
      <c r="C2347" s="8" t="s">
        <v>391</v>
      </c>
      <c r="D2347" s="10" t="s">
        <v>392</v>
      </c>
      <c r="E2347" s="14">
        <v>30562</v>
      </c>
      <c r="F2347" s="14">
        <v>30613</v>
      </c>
      <c r="G2347" s="14">
        <v>47965</v>
      </c>
      <c r="H2347" s="14">
        <v>17352</v>
      </c>
      <c r="I2347" s="14">
        <v>30009</v>
      </c>
      <c r="J2347" s="14">
        <v>732</v>
      </c>
      <c r="L2347" s="14">
        <v>1119</v>
      </c>
      <c r="M2347" s="14">
        <v>9176</v>
      </c>
      <c r="N2347" s="14">
        <v>8</v>
      </c>
      <c r="O2347" s="14">
        <v>6873</v>
      </c>
      <c r="R2347" s="14">
        <v>0</v>
      </c>
      <c r="S2347" s="14">
        <v>2185</v>
      </c>
      <c r="T2347" s="14">
        <v>18269</v>
      </c>
      <c r="U2347" s="14">
        <v>-2843</v>
      </c>
      <c r="V2347" s="14">
        <v>279</v>
      </c>
      <c r="W2347" s="14">
        <v>1633</v>
      </c>
      <c r="X2347" s="14">
        <v>585</v>
      </c>
      <c r="Y2347" s="14">
        <v>-2756</v>
      </c>
      <c r="Z2347" s="25">
        <v>2.3308924970900633</v>
      </c>
      <c r="AA2347" s="25">
        <v>0.90234737502292006</v>
      </c>
      <c r="AB2347" s="25">
        <v>2.1481861461024696</v>
      </c>
      <c r="AC2347" s="26">
        <v>31727.804766887581</v>
      </c>
      <c r="AD2347" s="26">
        <v>299.60640768784526</v>
      </c>
      <c r="AE2347" s="26">
        <v>1090.355842498328</v>
      </c>
      <c r="AF2347" s="26">
        <v>106.95719626039126</v>
      </c>
      <c r="AG2347" s="26">
        <v>33224.72421333415</v>
      </c>
      <c r="AH2347" s="26">
        <v>149.4219004842731</v>
      </c>
      <c r="AI2347" s="26">
        <v>14438.206912900374</v>
      </c>
      <c r="AJ2347" s="26">
        <v>18935.939200918052</v>
      </c>
      <c r="AK2347" s="14">
        <v>47917</v>
      </c>
      <c r="AL2347" s="14">
        <v>30565</v>
      </c>
      <c r="AM2347" s="27">
        <v>1.5286410145710441</v>
      </c>
      <c r="AN2347" s="27">
        <v>1.3658285712785196</v>
      </c>
    </row>
    <row r="2348" spans="1:40" x14ac:dyDescent="0.25">
      <c r="A2348" t="s">
        <v>64</v>
      </c>
      <c r="B2348" s="1">
        <v>44532</v>
      </c>
      <c r="C2348" s="8" t="s">
        <v>391</v>
      </c>
      <c r="D2348" s="10" t="s">
        <v>392</v>
      </c>
      <c r="E2348" s="14">
        <v>28749</v>
      </c>
      <c r="F2348" s="14">
        <v>30083</v>
      </c>
      <c r="G2348" s="14">
        <v>49221</v>
      </c>
      <c r="H2348" s="14">
        <v>19138</v>
      </c>
      <c r="I2348" s="14">
        <v>30563</v>
      </c>
      <c r="J2348" s="14">
        <v>718</v>
      </c>
      <c r="L2348" s="14">
        <v>1380</v>
      </c>
      <c r="M2348" s="14">
        <v>9151</v>
      </c>
      <c r="N2348" s="14">
        <v>23</v>
      </c>
      <c r="O2348" s="14">
        <v>7338</v>
      </c>
      <c r="R2348" s="14">
        <v>0</v>
      </c>
      <c r="S2348" s="14">
        <v>2277</v>
      </c>
      <c r="T2348" s="14">
        <v>19639</v>
      </c>
      <c r="U2348" s="14">
        <v>-2665</v>
      </c>
      <c r="V2348" s="14">
        <v>282</v>
      </c>
      <c r="W2348" s="14">
        <v>2142</v>
      </c>
      <c r="X2348" s="14">
        <v>624</v>
      </c>
      <c r="Y2348" s="14">
        <v>-3161</v>
      </c>
      <c r="Z2348" s="25">
        <v>2.3277396180799297</v>
      </c>
      <c r="AA2348" s="25">
        <v>0.90130996826392229</v>
      </c>
      <c r="AB2348" s="25">
        <v>2.1426986005143753</v>
      </c>
      <c r="AC2348" s="26">
        <v>32269.826975794862</v>
      </c>
      <c r="AD2348" s="26">
        <v>293.53836816027075</v>
      </c>
      <c r="AE2348" s="26">
        <v>1341.2397913063642</v>
      </c>
      <c r="AF2348" s="26">
        <v>109.98799431099093</v>
      </c>
      <c r="AG2348" s="26">
        <v>34014.593129572488</v>
      </c>
      <c r="AH2348" s="26">
        <v>137.50909485039909</v>
      </c>
      <c r="AI2348" s="26">
        <v>15611.562093368233</v>
      </c>
      <c r="AJ2348" s="26">
        <v>18540.540131054659</v>
      </c>
      <c r="AK2348" s="14">
        <v>49173</v>
      </c>
      <c r="AL2348" s="14">
        <v>30035</v>
      </c>
      <c r="AM2348" s="27">
        <v>1.5250086898362534</v>
      </c>
      <c r="AN2348" s="27">
        <v>1.3609071278084142</v>
      </c>
    </row>
    <row r="2349" spans="1:40" x14ac:dyDescent="0.25">
      <c r="A2349" t="s">
        <v>64</v>
      </c>
      <c r="B2349" s="1">
        <v>44533</v>
      </c>
      <c r="C2349" s="8" t="s">
        <v>391</v>
      </c>
      <c r="D2349" s="10" t="s">
        <v>392</v>
      </c>
      <c r="E2349" s="14">
        <v>29533</v>
      </c>
      <c r="F2349" s="14">
        <v>30804</v>
      </c>
      <c r="G2349" s="14">
        <v>47884</v>
      </c>
      <c r="H2349" s="14">
        <v>17080</v>
      </c>
      <c r="I2349" s="14">
        <v>35495</v>
      </c>
      <c r="J2349" s="14">
        <v>1036</v>
      </c>
      <c r="L2349" s="14">
        <v>1425</v>
      </c>
      <c r="M2349" s="14">
        <v>9137</v>
      </c>
      <c r="N2349" s="14">
        <v>36</v>
      </c>
      <c r="O2349" s="14">
        <v>707</v>
      </c>
      <c r="R2349" s="14">
        <v>1245</v>
      </c>
      <c r="S2349" s="14">
        <v>426</v>
      </c>
      <c r="T2349" s="14">
        <v>13278</v>
      </c>
      <c r="U2349" s="14">
        <v>-46</v>
      </c>
      <c r="V2349" s="14">
        <v>298</v>
      </c>
      <c r="W2349" s="14">
        <v>1053</v>
      </c>
      <c r="X2349" s="14">
        <v>1394</v>
      </c>
      <c r="Y2349" s="14">
        <v>-568</v>
      </c>
      <c r="Z2349" s="25">
        <v>2.3291486181712848</v>
      </c>
      <c r="AA2349" s="25">
        <v>0.90286439421829989</v>
      </c>
      <c r="AB2349" s="25">
        <v>2.1401943671325152</v>
      </c>
      <c r="AC2349" s="26">
        <v>37499.945660471989</v>
      </c>
      <c r="AD2349" s="26">
        <v>424.27607134570059</v>
      </c>
      <c r="AE2349" s="26">
        <v>1383.3572103872023</v>
      </c>
      <c r="AF2349" s="26">
        <v>65.811614813020213</v>
      </c>
      <c r="AG2349" s="26">
        <v>39373.390557017912</v>
      </c>
      <c r="AH2349" s="26">
        <v>236.24663308419107</v>
      </c>
      <c r="AI2349" s="26">
        <v>14787.926089849643</v>
      </c>
      <c r="AJ2349" s="26">
        <v>24821.711100252458</v>
      </c>
      <c r="AK2349" s="14">
        <v>47836</v>
      </c>
      <c r="AL2349" s="14">
        <v>30756</v>
      </c>
      <c r="AM2349" s="27">
        <v>1.8146033173721219</v>
      </c>
      <c r="AN2349" s="27">
        <v>1.7792443986811866</v>
      </c>
    </row>
    <row r="2350" spans="1:40" x14ac:dyDescent="0.25">
      <c r="A2350" t="s">
        <v>64</v>
      </c>
      <c r="B2350" s="1">
        <v>44534</v>
      </c>
      <c r="C2350" s="8" t="s">
        <v>391</v>
      </c>
      <c r="D2350" s="10" t="s">
        <v>392</v>
      </c>
      <c r="E2350" s="14">
        <v>29048</v>
      </c>
      <c r="F2350" s="14">
        <v>31361</v>
      </c>
      <c r="G2350" s="14">
        <v>47757</v>
      </c>
      <c r="H2350" s="14">
        <v>16396</v>
      </c>
      <c r="I2350" s="14">
        <v>33031</v>
      </c>
      <c r="J2350" s="14">
        <v>766</v>
      </c>
      <c r="L2350" s="14">
        <v>1429</v>
      </c>
      <c r="M2350" s="14">
        <v>9195</v>
      </c>
      <c r="N2350" s="14">
        <v>7</v>
      </c>
      <c r="O2350" s="14">
        <v>3281</v>
      </c>
      <c r="R2350" s="14">
        <v>3596</v>
      </c>
      <c r="S2350" s="14">
        <v>559</v>
      </c>
      <c r="T2350" s="14">
        <v>11779</v>
      </c>
      <c r="U2350" s="14">
        <v>-667</v>
      </c>
      <c r="V2350" s="14">
        <v>313</v>
      </c>
      <c r="W2350" s="14">
        <v>454</v>
      </c>
      <c r="X2350" s="14">
        <v>1825</v>
      </c>
      <c r="Y2350" s="14">
        <v>-1463</v>
      </c>
      <c r="Z2350" s="25">
        <v>2.3256010167203627</v>
      </c>
      <c r="AA2350" s="25">
        <v>0.90265148313201815</v>
      </c>
      <c r="AB2350" s="25">
        <v>2.1387211869582265</v>
      </c>
      <c r="AC2350" s="26">
        <v>34843.613494974328</v>
      </c>
      <c r="AD2350" s="26">
        <v>313.62821532922953</v>
      </c>
      <c r="AE2350" s="26">
        <v>1386.2854261338939</v>
      </c>
      <c r="AF2350" s="26">
        <v>83.15044410029671</v>
      </c>
      <c r="AG2350" s="26">
        <v>36626.677580537733</v>
      </c>
      <c r="AH2350" s="26">
        <v>282.17886491943023</v>
      </c>
      <c r="AI2350" s="26">
        <v>14082.466820485353</v>
      </c>
      <c r="AJ2350" s="26">
        <v>22826.38962497182</v>
      </c>
      <c r="AK2350" s="14">
        <v>47709</v>
      </c>
      <c r="AL2350" s="14">
        <v>31313</v>
      </c>
      <c r="AM2350" s="27">
        <v>1.6925088752144268</v>
      </c>
      <c r="AN2350" s="27">
        <v>1.6071125441511631</v>
      </c>
    </row>
    <row r="2351" spans="1:40" x14ac:dyDescent="0.25">
      <c r="A2351" t="s">
        <v>64</v>
      </c>
      <c r="B2351" s="1">
        <v>44535</v>
      </c>
      <c r="C2351" s="8" t="s">
        <v>391</v>
      </c>
      <c r="D2351" s="10" t="s">
        <v>392</v>
      </c>
      <c r="E2351" s="14">
        <v>31456</v>
      </c>
      <c r="F2351" s="14">
        <v>33498</v>
      </c>
      <c r="G2351" s="14">
        <v>36480</v>
      </c>
      <c r="H2351" s="14">
        <v>2982</v>
      </c>
      <c r="I2351" s="14">
        <v>18840</v>
      </c>
      <c r="J2351" s="14">
        <v>1191</v>
      </c>
      <c r="L2351" s="14">
        <v>1436</v>
      </c>
      <c r="M2351" s="14">
        <v>9277</v>
      </c>
      <c r="N2351" s="14">
        <v>21</v>
      </c>
      <c r="O2351" s="14">
        <v>5667</v>
      </c>
      <c r="R2351" s="14">
        <v>3778</v>
      </c>
      <c r="S2351" s="14">
        <v>187</v>
      </c>
      <c r="T2351" s="14">
        <v>4925</v>
      </c>
      <c r="U2351" s="14">
        <v>-1359</v>
      </c>
      <c r="V2351" s="14">
        <v>301</v>
      </c>
      <c r="W2351" s="14">
        <v>-1089</v>
      </c>
      <c r="X2351" s="14">
        <v>-1667</v>
      </c>
      <c r="Y2351" s="14">
        <v>-2094</v>
      </c>
      <c r="Z2351" s="25">
        <v>2.3352624376133702</v>
      </c>
      <c r="AA2351" s="25">
        <v>0.90540976382317928</v>
      </c>
      <c r="AB2351" s="25">
        <v>2.1475759138052264</v>
      </c>
      <c r="AC2351" s="26">
        <v>19956.429826743792</v>
      </c>
      <c r="AD2351" s="26">
        <v>489.1287517637536</v>
      </c>
      <c r="AE2351" s="26">
        <v>1398.8437972187066</v>
      </c>
      <c r="AF2351" s="26">
        <v>99.683280938952223</v>
      </c>
      <c r="AG2351" s="26">
        <v>21944.0856566652</v>
      </c>
      <c r="AH2351" s="26">
        <v>1098.3636374534694</v>
      </c>
      <c r="AI2351" s="26">
        <v>5466.5855853640805</v>
      </c>
      <c r="AJ2351" s="26">
        <v>17575.86370875459</v>
      </c>
      <c r="AK2351" s="14">
        <v>36432</v>
      </c>
      <c r="AL2351" s="14">
        <v>33450</v>
      </c>
      <c r="AM2351" s="27">
        <v>1.3279087099362437</v>
      </c>
      <c r="AN2351" s="27">
        <v>1.158388659180704</v>
      </c>
    </row>
    <row r="2352" spans="1:40" x14ac:dyDescent="0.25">
      <c r="A2352" t="s">
        <v>64</v>
      </c>
      <c r="B2352" s="1">
        <v>44536</v>
      </c>
      <c r="C2352" s="8" t="s">
        <v>391</v>
      </c>
      <c r="D2352" s="10" t="s">
        <v>392</v>
      </c>
      <c r="E2352" s="14">
        <v>32454</v>
      </c>
      <c r="F2352" s="14">
        <v>35956</v>
      </c>
      <c r="G2352" s="14">
        <v>33572</v>
      </c>
      <c r="H2352" s="14">
        <v>-2384</v>
      </c>
      <c r="I2352" s="14">
        <v>18372</v>
      </c>
      <c r="J2352" s="14">
        <v>1962</v>
      </c>
      <c r="L2352" s="14">
        <v>1421</v>
      </c>
      <c r="M2352" s="14">
        <v>9081</v>
      </c>
      <c r="N2352" s="14">
        <v>2</v>
      </c>
      <c r="O2352" s="14">
        <v>2686</v>
      </c>
      <c r="R2352" s="14">
        <v>4030</v>
      </c>
      <c r="S2352" s="14">
        <v>-1173</v>
      </c>
      <c r="T2352" s="14">
        <v>-2410</v>
      </c>
      <c r="U2352" s="14">
        <v>-128</v>
      </c>
      <c r="V2352" s="14">
        <v>361</v>
      </c>
      <c r="W2352" s="14">
        <v>-2313</v>
      </c>
      <c r="X2352" s="14">
        <v>168</v>
      </c>
      <c r="Y2352" s="14">
        <v>-919</v>
      </c>
      <c r="Z2352" s="25">
        <v>2.3317370385451288</v>
      </c>
      <c r="AA2352" s="25">
        <v>0.90005698829856517</v>
      </c>
      <c r="AB2352" s="25">
        <v>2.1373125265195743</v>
      </c>
      <c r="AC2352" s="26">
        <v>19431.318264440633</v>
      </c>
      <c r="AD2352" s="26">
        <v>801.00507617720268</v>
      </c>
      <c r="AE2352" s="26">
        <v>1377.6165961409749</v>
      </c>
      <c r="AF2352" s="26">
        <v>78.394422543971146</v>
      </c>
      <c r="AG2352" s="26">
        <v>21688.334359302775</v>
      </c>
      <c r="AH2352" s="26">
        <v>1784.0759207323877</v>
      </c>
      <c r="AI2352" s="26">
        <v>3212.3466287766769</v>
      </c>
      <c r="AJ2352" s="26">
        <v>20260.063651258486</v>
      </c>
      <c r="AK2352" s="14">
        <v>33524</v>
      </c>
      <c r="AL2352" s="14">
        <v>35908</v>
      </c>
      <c r="AM2352" s="27">
        <v>1.4262777620572151</v>
      </c>
      <c r="AN2352" s="27">
        <v>1.2438938823336716</v>
      </c>
    </row>
    <row r="2353" spans="1:40" x14ac:dyDescent="0.25">
      <c r="A2353" t="s">
        <v>64</v>
      </c>
      <c r="B2353" s="1">
        <v>44537</v>
      </c>
      <c r="C2353" s="8" t="s">
        <v>391</v>
      </c>
      <c r="D2353" s="10" t="s">
        <v>392</v>
      </c>
      <c r="E2353" s="14">
        <v>33177</v>
      </c>
      <c r="F2353" s="14">
        <v>34038</v>
      </c>
      <c r="G2353" s="14">
        <v>37371</v>
      </c>
      <c r="H2353" s="14">
        <v>3333</v>
      </c>
      <c r="I2353" s="14">
        <v>18109</v>
      </c>
      <c r="J2353" s="14">
        <v>1489</v>
      </c>
      <c r="L2353" s="14">
        <v>640</v>
      </c>
      <c r="M2353" s="14">
        <v>9347</v>
      </c>
      <c r="N2353" s="14">
        <v>7</v>
      </c>
      <c r="O2353" s="14">
        <v>7731</v>
      </c>
      <c r="R2353" s="14">
        <v>3402</v>
      </c>
      <c r="S2353" s="14">
        <v>300</v>
      </c>
      <c r="T2353" s="14">
        <v>3636</v>
      </c>
      <c r="U2353" s="14">
        <v>-2453</v>
      </c>
      <c r="V2353" s="14">
        <v>342</v>
      </c>
      <c r="W2353" s="14">
        <v>-1563</v>
      </c>
      <c r="X2353" s="14">
        <v>2556</v>
      </c>
      <c r="Y2353" s="14">
        <v>-2887</v>
      </c>
      <c r="Z2353" s="25">
        <v>2.334078783762044</v>
      </c>
      <c r="AA2353" s="25">
        <v>0.89910707858760153</v>
      </c>
      <c r="AB2353" s="25">
        <v>2.1743020108321351</v>
      </c>
      <c r="AC2353" s="26">
        <v>19172.389207730521</v>
      </c>
      <c r="AD2353" s="26">
        <v>607.25677895371496</v>
      </c>
      <c r="AE2353" s="26">
        <v>631.19870405447045</v>
      </c>
      <c r="AF2353" s="26">
        <v>113.80480152636142</v>
      </c>
      <c r="AG2353" s="26">
        <v>20524.64949226506</v>
      </c>
      <c r="AH2353" s="26">
        <v>974.31065051514224</v>
      </c>
      <c r="AI2353" s="26">
        <v>4975.5932400908196</v>
      </c>
      <c r="AJ2353" s="26">
        <v>16523.36690268938</v>
      </c>
      <c r="AK2353" s="14">
        <v>37323</v>
      </c>
      <c r="AL2353" s="14">
        <v>33990</v>
      </c>
      <c r="AM2353" s="27">
        <v>1.2123637639963936</v>
      </c>
      <c r="AN2353" s="27">
        <v>1.0717194804650503</v>
      </c>
    </row>
    <row r="2354" spans="1:40" x14ac:dyDescent="0.25">
      <c r="A2354" t="s">
        <v>64</v>
      </c>
      <c r="B2354" s="1">
        <v>44538</v>
      </c>
      <c r="C2354" s="8" t="s">
        <v>391</v>
      </c>
      <c r="D2354" s="10" t="s">
        <v>392</v>
      </c>
      <c r="E2354" s="14">
        <v>34053</v>
      </c>
      <c r="F2354" s="14">
        <v>33108</v>
      </c>
      <c r="G2354" s="14">
        <v>38684</v>
      </c>
      <c r="H2354" s="14">
        <v>5576</v>
      </c>
      <c r="I2354" s="14">
        <v>18060</v>
      </c>
      <c r="J2354" s="14">
        <v>645</v>
      </c>
      <c r="L2354" s="14">
        <v>582</v>
      </c>
      <c r="M2354" s="14">
        <v>10046</v>
      </c>
      <c r="N2354" s="14">
        <v>26</v>
      </c>
      <c r="O2354" s="14">
        <v>9277</v>
      </c>
      <c r="R2354" s="14">
        <v>3620</v>
      </c>
      <c r="S2354" s="14">
        <v>1120</v>
      </c>
      <c r="T2354" s="14">
        <v>5758</v>
      </c>
      <c r="U2354" s="14">
        <v>-2809</v>
      </c>
      <c r="V2354" s="14">
        <v>352</v>
      </c>
      <c r="W2354" s="14">
        <v>-104</v>
      </c>
      <c r="X2354" s="14">
        <v>1028</v>
      </c>
      <c r="Y2354" s="14">
        <v>-3389</v>
      </c>
      <c r="Z2354" s="25">
        <v>2.338579220338028</v>
      </c>
      <c r="AA2354" s="25">
        <v>0.90034916523627595</v>
      </c>
      <c r="AB2354" s="25">
        <v>2.1577445108178508</v>
      </c>
      <c r="AC2354" s="26">
        <v>19157.378922129337</v>
      </c>
      <c r="AD2354" s="26">
        <v>263.41283830201945</v>
      </c>
      <c r="AE2354" s="26">
        <v>569.62528929973837</v>
      </c>
      <c r="AF2354" s="26">
        <v>128.88551973857577</v>
      </c>
      <c r="AG2354" s="26">
        <v>20119.302569469673</v>
      </c>
      <c r="AH2354" s="26">
        <v>404.09095944285775</v>
      </c>
      <c r="AI2354" s="26">
        <v>5748.3927435498954</v>
      </c>
      <c r="AJ2354" s="26">
        <v>14775.00078536263</v>
      </c>
      <c r="AK2354" s="14">
        <v>38636</v>
      </c>
      <c r="AL2354" s="14">
        <v>33060</v>
      </c>
      <c r="AM2354" s="27">
        <v>1.1480333582851285</v>
      </c>
      <c r="AN2354" s="27">
        <v>0.98527713948657469</v>
      </c>
    </row>
    <row r="2355" spans="1:40" x14ac:dyDescent="0.25">
      <c r="A2355" t="s">
        <v>64</v>
      </c>
      <c r="B2355" s="1">
        <v>44539</v>
      </c>
      <c r="C2355" s="8" t="s">
        <v>391</v>
      </c>
      <c r="D2355" s="10" t="s">
        <v>392</v>
      </c>
      <c r="E2355" s="14">
        <v>33939</v>
      </c>
      <c r="F2355" s="14">
        <v>33913</v>
      </c>
      <c r="G2355" s="14">
        <v>37121</v>
      </c>
      <c r="H2355" s="14">
        <v>3208</v>
      </c>
      <c r="I2355" s="14">
        <v>18700</v>
      </c>
      <c r="J2355" s="14">
        <v>1003</v>
      </c>
      <c r="L2355" s="14">
        <v>591</v>
      </c>
      <c r="M2355" s="14">
        <v>10269</v>
      </c>
      <c r="N2355" s="14">
        <v>35</v>
      </c>
      <c r="O2355" s="14">
        <v>6475</v>
      </c>
      <c r="R2355" s="14">
        <v>2619</v>
      </c>
      <c r="S2355" s="14">
        <v>815</v>
      </c>
      <c r="T2355" s="14">
        <v>3612</v>
      </c>
      <c r="U2355" s="14">
        <v>-2558</v>
      </c>
      <c r="V2355" s="14">
        <v>349</v>
      </c>
      <c r="W2355" s="14">
        <v>2330</v>
      </c>
      <c r="X2355" s="14">
        <v>-443</v>
      </c>
      <c r="Y2355" s="14">
        <v>-3516</v>
      </c>
      <c r="Z2355" s="25">
        <v>2.33905531075398</v>
      </c>
      <c r="AA2355" s="25">
        <v>0.90391395056615687</v>
      </c>
      <c r="AB2355" s="25">
        <v>2.1271189635240044</v>
      </c>
      <c r="AC2355" s="26">
        <v>19840.305499859125</v>
      </c>
      <c r="AD2355" s="26">
        <v>411.23898559291638</v>
      </c>
      <c r="AE2355" s="26">
        <v>570.22403291392004</v>
      </c>
      <c r="AF2355" s="26">
        <v>111.76650657365043</v>
      </c>
      <c r="AG2355" s="26">
        <v>20933.535024939611</v>
      </c>
      <c r="AH2355" s="26">
        <v>176.2622950818282</v>
      </c>
      <c r="AI2355" s="26">
        <v>4823.3339091093703</v>
      </c>
      <c r="AJ2355" s="26">
        <v>16286.463410912069</v>
      </c>
      <c r="AK2355" s="14">
        <v>37073</v>
      </c>
      <c r="AL2355" s="14">
        <v>33865</v>
      </c>
      <c r="AM2355" s="27">
        <v>1.2448544759442819</v>
      </c>
      <c r="AN2355" s="27">
        <v>1.0602528558973856</v>
      </c>
    </row>
    <row r="2356" spans="1:40" x14ac:dyDescent="0.25">
      <c r="A2356" t="s">
        <v>64</v>
      </c>
      <c r="B2356" s="1">
        <v>44540</v>
      </c>
      <c r="C2356" s="8" t="s">
        <v>391</v>
      </c>
      <c r="D2356" s="10" t="s">
        <v>392</v>
      </c>
      <c r="E2356" s="14">
        <v>33567</v>
      </c>
      <c r="F2356" s="14">
        <v>34745</v>
      </c>
      <c r="G2356" s="14">
        <v>38591</v>
      </c>
      <c r="H2356" s="14">
        <v>3846</v>
      </c>
      <c r="I2356" s="14">
        <v>18497</v>
      </c>
      <c r="J2356" s="14">
        <v>817</v>
      </c>
      <c r="L2356" s="14">
        <v>575</v>
      </c>
      <c r="M2356" s="14">
        <v>10360</v>
      </c>
      <c r="N2356" s="14">
        <v>44</v>
      </c>
      <c r="O2356" s="14">
        <v>8250</v>
      </c>
      <c r="R2356" s="14">
        <v>4388</v>
      </c>
      <c r="S2356" s="14">
        <v>983</v>
      </c>
      <c r="T2356" s="14">
        <v>7690</v>
      </c>
      <c r="U2356" s="14">
        <v>-3533</v>
      </c>
      <c r="V2356" s="14">
        <v>370</v>
      </c>
      <c r="W2356" s="14">
        <v>189</v>
      </c>
      <c r="X2356" s="14">
        <v>-2441</v>
      </c>
      <c r="Y2356" s="14">
        <v>-3800</v>
      </c>
      <c r="Z2356" s="25">
        <v>2.3376868724885922</v>
      </c>
      <c r="AA2356" s="25">
        <v>0.90608368193294242</v>
      </c>
      <c r="AB2356" s="25">
        <v>2.1345205239253389</v>
      </c>
      <c r="AC2356" s="26">
        <v>19613.445437500101</v>
      </c>
      <c r="AD2356" s="26">
        <v>335.78139005325812</v>
      </c>
      <c r="AE2356" s="26">
        <v>556.71694045099377</v>
      </c>
      <c r="AF2356" s="26">
        <v>124.25605897996755</v>
      </c>
      <c r="AG2356" s="26">
        <v>20630.199826984328</v>
      </c>
      <c r="AH2356" s="26">
        <v>550.84401914044452</v>
      </c>
      <c r="AI2356" s="26">
        <v>6030.9221295646321</v>
      </c>
      <c r="AJ2356" s="26">
        <v>15150.121716560139</v>
      </c>
      <c r="AK2356" s="14">
        <v>38543</v>
      </c>
      <c r="AL2356" s="14">
        <v>34697</v>
      </c>
      <c r="AM2356" s="27">
        <v>1.1800262341428065</v>
      </c>
      <c r="AN2356" s="27">
        <v>0.9626267786483792</v>
      </c>
    </row>
    <row r="2357" spans="1:40" x14ac:dyDescent="0.25">
      <c r="A2357" t="s">
        <v>64</v>
      </c>
      <c r="B2357" s="1">
        <v>44541</v>
      </c>
      <c r="C2357" s="8" t="s">
        <v>391</v>
      </c>
      <c r="D2357" s="10" t="s">
        <v>392</v>
      </c>
      <c r="E2357" s="14">
        <v>32897</v>
      </c>
      <c r="F2357" s="14">
        <v>33541</v>
      </c>
      <c r="G2357" s="14">
        <v>39295</v>
      </c>
      <c r="H2357" s="14">
        <v>5754</v>
      </c>
      <c r="I2357" s="14">
        <v>18541</v>
      </c>
      <c r="J2357" s="14">
        <v>629</v>
      </c>
      <c r="L2357" s="14">
        <v>1055</v>
      </c>
      <c r="M2357" s="14">
        <v>10488</v>
      </c>
      <c r="N2357" s="14">
        <v>22</v>
      </c>
      <c r="O2357" s="14">
        <v>8512</v>
      </c>
      <c r="R2357" s="14">
        <v>4770</v>
      </c>
      <c r="S2357" s="14">
        <v>995</v>
      </c>
      <c r="T2357" s="14">
        <v>6449</v>
      </c>
      <c r="U2357" s="14">
        <v>-2808</v>
      </c>
      <c r="V2357" s="14">
        <v>354</v>
      </c>
      <c r="W2357" s="14">
        <v>162</v>
      </c>
      <c r="X2357" s="14">
        <v>-1308</v>
      </c>
      <c r="Y2357" s="14">
        <v>-2860</v>
      </c>
      <c r="Z2357" s="25">
        <v>2.3314862904108802</v>
      </c>
      <c r="AA2357" s="25">
        <v>0.90186445750542399</v>
      </c>
      <c r="AB2357" s="25">
        <v>2.1506563464917985</v>
      </c>
      <c r="AC2357" s="26">
        <v>19607.953892511239</v>
      </c>
      <c r="AD2357" s="26">
        <v>257.31089429058591</v>
      </c>
      <c r="AE2357" s="26">
        <v>1029.1762052185175</v>
      </c>
      <c r="AF2357" s="26">
        <v>126.70734179891404</v>
      </c>
      <c r="AG2357" s="26">
        <v>21021.148333819259</v>
      </c>
      <c r="AH2357" s="26">
        <v>552.69434461445553</v>
      </c>
      <c r="AI2357" s="26">
        <v>6053.1976860368286</v>
      </c>
      <c r="AJ2357" s="26">
        <v>15520.644992396887</v>
      </c>
      <c r="AK2357" s="14">
        <v>39247</v>
      </c>
      <c r="AL2357" s="14">
        <v>33493</v>
      </c>
      <c r="AM2357" s="27">
        <v>1.1808200382119554</v>
      </c>
      <c r="AN2357" s="27">
        <v>1.0216201702785066</v>
      </c>
    </row>
    <row r="2358" spans="1:40" x14ac:dyDescent="0.25">
      <c r="A2358" t="s">
        <v>64</v>
      </c>
      <c r="B2358" s="1">
        <v>44542</v>
      </c>
      <c r="C2358" s="8" t="s">
        <v>391</v>
      </c>
      <c r="D2358" s="10" t="s">
        <v>392</v>
      </c>
      <c r="E2358" s="14">
        <v>33599</v>
      </c>
      <c r="F2358" s="14">
        <v>32687</v>
      </c>
      <c r="G2358" s="14">
        <v>38411</v>
      </c>
      <c r="H2358" s="14">
        <v>5724</v>
      </c>
      <c r="I2358" s="14">
        <v>18463</v>
      </c>
      <c r="J2358" s="14">
        <v>973</v>
      </c>
      <c r="L2358" s="14">
        <v>1419</v>
      </c>
      <c r="M2358" s="14">
        <v>10499</v>
      </c>
      <c r="N2358" s="14">
        <v>31</v>
      </c>
      <c r="O2358" s="14">
        <v>6978</v>
      </c>
      <c r="R2358" s="14">
        <v>3900</v>
      </c>
      <c r="S2358" s="14">
        <v>1132</v>
      </c>
      <c r="T2358" s="14">
        <v>8232</v>
      </c>
      <c r="U2358" s="14">
        <v>-2062</v>
      </c>
      <c r="V2358" s="14">
        <v>317</v>
      </c>
      <c r="W2358" s="14">
        <v>-531</v>
      </c>
      <c r="X2358" s="14">
        <v>-2218</v>
      </c>
      <c r="Y2358" s="14">
        <v>-3046</v>
      </c>
      <c r="Z2358" s="25">
        <v>2.3362582731353614</v>
      </c>
      <c r="AA2358" s="25">
        <v>0.90506793341160863</v>
      </c>
      <c r="AB2358" s="25">
        <v>2.148351327823653</v>
      </c>
      <c r="AC2358" s="26">
        <v>19565.429188203936</v>
      </c>
      <c r="AD2358" s="26">
        <v>399.44802242994047</v>
      </c>
      <c r="AE2358" s="26">
        <v>1382.7827626447022</v>
      </c>
      <c r="AF2358" s="26">
        <v>116.62244454922656</v>
      </c>
      <c r="AG2358" s="26">
        <v>21464.282417827806</v>
      </c>
      <c r="AH2358" s="26">
        <v>761.36840310078787</v>
      </c>
      <c r="AI2358" s="26">
        <v>6535.3252668622481</v>
      </c>
      <c r="AJ2358" s="26">
        <v>15690.325554066349</v>
      </c>
      <c r="AK2358" s="14">
        <v>38363</v>
      </c>
      <c r="AL2358" s="14">
        <v>32639</v>
      </c>
      <c r="AM2358" s="27">
        <v>1.2334954592704308</v>
      </c>
      <c r="AN2358" s="27">
        <v>1.0598120507063866</v>
      </c>
    </row>
    <row r="2359" spans="1:40" x14ac:dyDescent="0.25">
      <c r="A2359" t="s">
        <v>64</v>
      </c>
      <c r="B2359" s="1">
        <v>44543</v>
      </c>
      <c r="C2359" s="8" t="s">
        <v>391</v>
      </c>
      <c r="D2359" s="10" t="s">
        <v>392</v>
      </c>
      <c r="E2359" s="14">
        <v>33761</v>
      </c>
      <c r="F2359" s="14">
        <v>33640</v>
      </c>
      <c r="G2359" s="14">
        <v>43868</v>
      </c>
      <c r="H2359" s="14">
        <v>10228</v>
      </c>
      <c r="I2359" s="14">
        <v>29037</v>
      </c>
      <c r="J2359" s="14">
        <v>1654</v>
      </c>
      <c r="L2359" s="14">
        <v>1417</v>
      </c>
      <c r="M2359" s="14">
        <v>10630</v>
      </c>
      <c r="N2359" s="14">
        <v>23</v>
      </c>
      <c r="O2359" s="14">
        <v>1059</v>
      </c>
      <c r="R2359" s="14">
        <v>2838</v>
      </c>
      <c r="S2359" s="14">
        <v>105</v>
      </c>
      <c r="T2359" s="14">
        <v>8185</v>
      </c>
      <c r="U2359" s="14">
        <v>-469</v>
      </c>
      <c r="V2359" s="14">
        <v>330</v>
      </c>
      <c r="W2359" s="14">
        <v>-364</v>
      </c>
      <c r="X2359" s="14">
        <v>1203</v>
      </c>
      <c r="Y2359" s="14">
        <v>-1600</v>
      </c>
      <c r="Z2359" s="25">
        <v>2.3325242238793074</v>
      </c>
      <c r="AA2359" s="25">
        <v>0.90369648045396167</v>
      </c>
      <c r="AB2359" s="25">
        <v>2.1713160073213378</v>
      </c>
      <c r="AC2359" s="26">
        <v>30721.623630731574</v>
      </c>
      <c r="AD2359" s="26">
        <v>677.99166235943289</v>
      </c>
      <c r="AE2359" s="26">
        <v>1395.5941533571931</v>
      </c>
      <c r="AF2359" s="26">
        <v>78.014740150819136</v>
      </c>
      <c r="AG2359" s="26">
        <v>32873.224186599029</v>
      </c>
      <c r="AH2359" s="26">
        <v>386.09864902955991</v>
      </c>
      <c r="AI2359" s="26">
        <v>9626.3895856137333</v>
      </c>
      <c r="AJ2359" s="26">
        <v>23632.933250014841</v>
      </c>
      <c r="AK2359" s="14">
        <v>43820</v>
      </c>
      <c r="AL2359" s="14">
        <v>33592</v>
      </c>
      <c r="AM2359" s="27">
        <v>1.653878765546781</v>
      </c>
      <c r="AN2359" s="27">
        <v>1.5510132561814634</v>
      </c>
    </row>
    <row r="2360" spans="1:40" x14ac:dyDescent="0.25">
      <c r="A2360" t="s">
        <v>64</v>
      </c>
      <c r="B2360" s="1">
        <v>44544</v>
      </c>
      <c r="C2360" s="8" t="s">
        <v>391</v>
      </c>
      <c r="D2360" s="10" t="s">
        <v>392</v>
      </c>
      <c r="E2360" s="14">
        <v>33077</v>
      </c>
      <c r="F2360" s="14">
        <v>33888</v>
      </c>
      <c r="G2360" s="14">
        <v>52587</v>
      </c>
      <c r="H2360" s="14">
        <v>18699</v>
      </c>
      <c r="I2360" s="14">
        <v>35498</v>
      </c>
      <c r="J2360" s="14">
        <v>1067</v>
      </c>
      <c r="L2360" s="14">
        <v>1424</v>
      </c>
      <c r="M2360" s="14">
        <v>10626</v>
      </c>
      <c r="N2360" s="14">
        <v>28</v>
      </c>
      <c r="O2360" s="14">
        <v>3896</v>
      </c>
      <c r="R2360" s="14">
        <v>3323</v>
      </c>
      <c r="S2360" s="14">
        <v>-33</v>
      </c>
      <c r="T2360" s="14">
        <v>14114</v>
      </c>
      <c r="U2360" s="14">
        <v>-449</v>
      </c>
      <c r="V2360" s="14">
        <v>330</v>
      </c>
      <c r="W2360" s="14">
        <v>-78</v>
      </c>
      <c r="X2360" s="14">
        <v>1998</v>
      </c>
      <c r="Y2360" s="14">
        <v>-506</v>
      </c>
      <c r="Z2360" s="25">
        <v>2.3343034739844004</v>
      </c>
      <c r="AA2360" s="25">
        <v>0.90616689660595939</v>
      </c>
      <c r="AB2360" s="25">
        <v>2.1678344248212156</v>
      </c>
      <c r="AC2360" s="26">
        <v>37586.116754587289</v>
      </c>
      <c r="AD2360" s="26">
        <v>438.56994796316775</v>
      </c>
      <c r="AE2360" s="26">
        <v>1400.2395972754537</v>
      </c>
      <c r="AF2360" s="26">
        <v>96.918926673020692</v>
      </c>
      <c r="AG2360" s="26">
        <v>39521.845226498932</v>
      </c>
      <c r="AH2360" s="26">
        <v>345.5298871685992</v>
      </c>
      <c r="AI2360" s="26">
        <v>15148.245279082286</v>
      </c>
      <c r="AJ2360" s="26">
        <v>24719.129834585241</v>
      </c>
      <c r="AK2360" s="14">
        <v>52539</v>
      </c>
      <c r="AL2360" s="14">
        <v>33840</v>
      </c>
      <c r="AM2360" s="27">
        <v>1.6583994827317625</v>
      </c>
      <c r="AN2360" s="27">
        <v>1.6104104023618</v>
      </c>
    </row>
    <row r="2361" spans="1:40" x14ac:dyDescent="0.25">
      <c r="A2361" t="s">
        <v>64</v>
      </c>
      <c r="B2361" s="1">
        <v>44545</v>
      </c>
      <c r="C2361" s="8" t="s">
        <v>391</v>
      </c>
      <c r="D2361" s="10" t="s">
        <v>392</v>
      </c>
      <c r="E2361" s="14">
        <v>33924</v>
      </c>
      <c r="F2361" s="14">
        <v>35513</v>
      </c>
      <c r="G2361" s="14">
        <v>56102</v>
      </c>
      <c r="H2361" s="14">
        <v>20589</v>
      </c>
      <c r="I2361" s="14">
        <v>35850</v>
      </c>
      <c r="J2361" s="14">
        <v>1768</v>
      </c>
      <c r="L2361" s="14">
        <v>1430</v>
      </c>
      <c r="M2361" s="14">
        <v>10567</v>
      </c>
      <c r="N2361" s="14">
        <v>13</v>
      </c>
      <c r="O2361" s="14">
        <v>6426</v>
      </c>
      <c r="R2361" s="14">
        <v>3024</v>
      </c>
      <c r="S2361" s="14">
        <v>742</v>
      </c>
      <c r="T2361" s="14">
        <v>15808</v>
      </c>
      <c r="U2361" s="14">
        <v>-58</v>
      </c>
      <c r="V2361" s="14">
        <v>364</v>
      </c>
      <c r="W2361" s="14">
        <v>-452</v>
      </c>
      <c r="X2361" s="14">
        <v>1675</v>
      </c>
      <c r="Y2361" s="14">
        <v>-514</v>
      </c>
      <c r="Z2361" s="25">
        <v>2.3361711647242052</v>
      </c>
      <c r="AA2361" s="25">
        <v>0.90528252138270315</v>
      </c>
      <c r="AB2361" s="25">
        <v>2.1465045304390746</v>
      </c>
      <c r="AC2361" s="26">
        <v>37989.19371835635</v>
      </c>
      <c r="AD2361" s="26">
        <v>725.99336747585494</v>
      </c>
      <c r="AE2361" s="26">
        <v>1392.3041061624572</v>
      </c>
      <c r="AF2361" s="26">
        <v>113.27857505164191</v>
      </c>
      <c r="AG2361" s="26">
        <v>40220.769767046295</v>
      </c>
      <c r="AH2361" s="26">
        <v>445.38768444180545</v>
      </c>
      <c r="AI2361" s="26">
        <v>15620.753905353233</v>
      </c>
      <c r="AJ2361" s="26">
        <v>25045.403546134869</v>
      </c>
      <c r="AK2361" s="14">
        <v>56054</v>
      </c>
      <c r="AL2361" s="14">
        <v>35465</v>
      </c>
      <c r="AM2361" s="27">
        <v>1.5818944846723801</v>
      </c>
      <c r="AN2361" s="27">
        <v>1.5569039212147147</v>
      </c>
    </row>
    <row r="2362" spans="1:40" x14ac:dyDescent="0.25">
      <c r="A2362" t="s">
        <v>64</v>
      </c>
      <c r="B2362" s="1">
        <v>44546</v>
      </c>
      <c r="C2362" s="8" t="s">
        <v>391</v>
      </c>
      <c r="D2362" s="10" t="s">
        <v>392</v>
      </c>
      <c r="E2362" s="14">
        <v>33716</v>
      </c>
      <c r="F2362" s="14">
        <v>36437</v>
      </c>
      <c r="G2362" s="14">
        <v>55545</v>
      </c>
      <c r="H2362" s="14">
        <v>19108</v>
      </c>
      <c r="I2362" s="14">
        <v>36074</v>
      </c>
      <c r="J2362" s="14">
        <v>1128</v>
      </c>
      <c r="L2362" s="14">
        <v>1447</v>
      </c>
      <c r="M2362" s="14">
        <v>10529</v>
      </c>
      <c r="N2362" s="14">
        <v>12</v>
      </c>
      <c r="O2362" s="14">
        <v>6307</v>
      </c>
      <c r="R2362" s="14">
        <v>2928</v>
      </c>
      <c r="S2362" s="14">
        <v>884</v>
      </c>
      <c r="T2362" s="14">
        <v>14333</v>
      </c>
      <c r="U2362" s="14">
        <v>-1048</v>
      </c>
      <c r="V2362" s="14">
        <v>381</v>
      </c>
      <c r="W2362" s="14">
        <v>1132</v>
      </c>
      <c r="X2362" s="14">
        <v>2240</v>
      </c>
      <c r="Y2362" s="14">
        <v>-1742</v>
      </c>
      <c r="Z2362" s="25">
        <v>2.3295876295660918</v>
      </c>
      <c r="AA2362" s="25">
        <v>0.90128018306623514</v>
      </c>
      <c r="AB2362" s="25">
        <v>2.1222501855733449</v>
      </c>
      <c r="AC2362" s="26">
        <v>38118.834152356052</v>
      </c>
      <c r="AD2362" s="26">
        <v>461.14253091177312</v>
      </c>
      <c r="AE2362" s="26">
        <v>1392.9366596169095</v>
      </c>
      <c r="AF2362" s="26">
        <v>112.22612210220292</v>
      </c>
      <c r="AG2362" s="26">
        <v>40085.139464986933</v>
      </c>
      <c r="AH2362" s="26">
        <v>29.988169467044784</v>
      </c>
      <c r="AI2362" s="26">
        <v>15058.614660877884</v>
      </c>
      <c r="AJ2362" s="26">
        <v>25056.512973576097</v>
      </c>
      <c r="AK2362" s="14">
        <v>55497</v>
      </c>
      <c r="AL2362" s="14">
        <v>36389</v>
      </c>
      <c r="AM2362" s="27">
        <v>1.5923833750887344</v>
      </c>
      <c r="AN2362" s="27">
        <v>1.5180436294431101</v>
      </c>
    </row>
    <row r="2363" spans="1:40" x14ac:dyDescent="0.25">
      <c r="A2363" t="s">
        <v>64</v>
      </c>
      <c r="B2363" s="1">
        <v>44547</v>
      </c>
      <c r="C2363" s="8" t="s">
        <v>391</v>
      </c>
      <c r="D2363" s="10" t="s">
        <v>392</v>
      </c>
      <c r="E2363" s="14">
        <v>35562</v>
      </c>
      <c r="F2363" s="14">
        <v>37233</v>
      </c>
      <c r="G2363" s="14">
        <v>54670</v>
      </c>
      <c r="H2363" s="14">
        <v>17437</v>
      </c>
      <c r="I2363" s="14">
        <v>35923</v>
      </c>
      <c r="J2363" s="14">
        <v>935</v>
      </c>
      <c r="L2363" s="14">
        <v>1414</v>
      </c>
      <c r="M2363" s="14">
        <v>9466</v>
      </c>
      <c r="N2363" s="14">
        <v>30</v>
      </c>
      <c r="O2363" s="14">
        <v>6854</v>
      </c>
      <c r="R2363" s="14">
        <v>4838</v>
      </c>
      <c r="S2363" s="14">
        <v>453</v>
      </c>
      <c r="T2363" s="14">
        <v>11876</v>
      </c>
      <c r="U2363" s="14">
        <v>-999</v>
      </c>
      <c r="V2363" s="14">
        <v>374</v>
      </c>
      <c r="W2363" s="14">
        <v>172</v>
      </c>
      <c r="X2363" s="14">
        <v>3013</v>
      </c>
      <c r="Y2363" s="14">
        <v>-2290</v>
      </c>
      <c r="Z2363" s="25">
        <v>2.3277620192989326</v>
      </c>
      <c r="AA2363" s="25">
        <v>0.90159102770428223</v>
      </c>
      <c r="AB2363" s="25">
        <v>2.1152010613882255</v>
      </c>
      <c r="AC2363" s="26">
        <v>37929.527546368772</v>
      </c>
      <c r="AD2363" s="26">
        <v>382.37320304791939</v>
      </c>
      <c r="AE2363" s="26">
        <v>1356.6484477156839</v>
      </c>
      <c r="AF2363" s="26">
        <v>108.9088969830851</v>
      </c>
      <c r="AG2363" s="26">
        <v>39777.458094115456</v>
      </c>
      <c r="AH2363" s="26">
        <v>405.5014072762674</v>
      </c>
      <c r="AI2363" s="26">
        <v>14650.419176512358</v>
      </c>
      <c r="AJ2363" s="26">
        <v>25532.540324879374</v>
      </c>
      <c r="AK2363" s="14">
        <v>54622</v>
      </c>
      <c r="AL2363" s="14">
        <v>37185</v>
      </c>
      <c r="AM2363" s="27">
        <v>1.605473612526982</v>
      </c>
      <c r="AN2363" s="27">
        <v>1.5137703119815937</v>
      </c>
    </row>
    <row r="2364" spans="1:40" x14ac:dyDescent="0.25">
      <c r="A2364" t="s">
        <v>64</v>
      </c>
      <c r="B2364" s="1">
        <v>44548</v>
      </c>
      <c r="C2364" s="8" t="s">
        <v>391</v>
      </c>
      <c r="D2364" s="10" t="s">
        <v>392</v>
      </c>
      <c r="E2364" s="14">
        <v>35628</v>
      </c>
      <c r="F2364" s="14">
        <v>36850</v>
      </c>
      <c r="G2364" s="14">
        <v>56283</v>
      </c>
      <c r="H2364" s="14">
        <v>19433</v>
      </c>
      <c r="I2364" s="14">
        <v>36027</v>
      </c>
      <c r="J2364" s="14">
        <v>1133</v>
      </c>
      <c r="L2364" s="14">
        <v>1415</v>
      </c>
      <c r="M2364" s="14">
        <v>9385</v>
      </c>
      <c r="N2364" s="14">
        <v>14</v>
      </c>
      <c r="O2364" s="14">
        <v>8261</v>
      </c>
      <c r="R2364" s="14">
        <v>4345</v>
      </c>
      <c r="S2364" s="14">
        <v>1186</v>
      </c>
      <c r="T2364" s="14">
        <v>14512</v>
      </c>
      <c r="U2364" s="14">
        <v>-2234</v>
      </c>
      <c r="V2364" s="14">
        <v>395</v>
      </c>
      <c r="W2364" s="14">
        <v>1342</v>
      </c>
      <c r="X2364" s="14">
        <v>3469</v>
      </c>
      <c r="Y2364" s="14">
        <v>-3582</v>
      </c>
      <c r="Z2364" s="25">
        <v>2.3286112172607449</v>
      </c>
      <c r="AA2364" s="25">
        <v>0.90011149132744228</v>
      </c>
      <c r="AB2364" s="25">
        <v>2.1445236406675177</v>
      </c>
      <c r="AC2364" s="26">
        <v>38053.213852842142</v>
      </c>
      <c r="AD2364" s="26">
        <v>462.58598745996682</v>
      </c>
      <c r="AE2364" s="26">
        <v>1376.4281152963044</v>
      </c>
      <c r="AF2364" s="26">
        <v>117.63493093096531</v>
      </c>
      <c r="AG2364" s="26">
        <v>40009.862886529379</v>
      </c>
      <c r="AH2364" s="26">
        <v>156.81744599597755</v>
      </c>
      <c r="AI2364" s="26">
        <v>16443.053994583774</v>
      </c>
      <c r="AJ2364" s="26">
        <v>23723.626337941583</v>
      </c>
      <c r="AK2364" s="14">
        <v>56235</v>
      </c>
      <c r="AL2364" s="14">
        <v>36802</v>
      </c>
      <c r="AM2364" s="27">
        <v>1.5685346121970374</v>
      </c>
      <c r="AN2364" s="27">
        <v>1.4211613797389482</v>
      </c>
    </row>
    <row r="2365" spans="1:40" x14ac:dyDescent="0.25">
      <c r="A2365" t="s">
        <v>64</v>
      </c>
      <c r="B2365" s="1">
        <v>44549</v>
      </c>
      <c r="C2365" s="8" t="s">
        <v>391</v>
      </c>
      <c r="D2365" s="10" t="s">
        <v>392</v>
      </c>
      <c r="E2365" s="14">
        <v>35579</v>
      </c>
      <c r="F2365" s="14">
        <v>34983</v>
      </c>
      <c r="G2365" s="14">
        <v>55039</v>
      </c>
      <c r="H2365" s="14">
        <v>20056</v>
      </c>
      <c r="I2365" s="14">
        <v>36144</v>
      </c>
      <c r="J2365" s="14">
        <v>1384</v>
      </c>
      <c r="L2365" s="14">
        <v>1389</v>
      </c>
      <c r="M2365" s="14">
        <v>9691</v>
      </c>
      <c r="N2365" s="14">
        <v>12</v>
      </c>
      <c r="O2365" s="14">
        <v>6371</v>
      </c>
      <c r="R2365" s="14">
        <v>4676</v>
      </c>
      <c r="S2365" s="14">
        <v>1303</v>
      </c>
      <c r="T2365" s="14">
        <v>17082</v>
      </c>
      <c r="U2365" s="14">
        <v>-1776</v>
      </c>
      <c r="V2365" s="14">
        <v>361</v>
      </c>
      <c r="W2365" s="14">
        <v>-1117</v>
      </c>
      <c r="X2365" s="14">
        <v>1365</v>
      </c>
      <c r="Y2365" s="14">
        <v>-1838</v>
      </c>
      <c r="Z2365" s="25">
        <v>2.332716141872901</v>
      </c>
      <c r="AA2365" s="25">
        <v>0.90176946421865289</v>
      </c>
      <c r="AB2365" s="25">
        <v>2.1425566131668776</v>
      </c>
      <c r="AC2365" s="26">
        <v>38244.092964707794</v>
      </c>
      <c r="AD2365" s="26">
        <v>566.10614912257677</v>
      </c>
      <c r="AE2365" s="26">
        <v>1349.8975495499424</v>
      </c>
      <c r="AF2365" s="26">
        <v>107.07043486887522</v>
      </c>
      <c r="AG2365" s="26">
        <v>40267.1670982492</v>
      </c>
      <c r="AH2365" s="26">
        <v>693.58767667131599</v>
      </c>
      <c r="AI2365" s="26">
        <v>16933.521484841014</v>
      </c>
      <c r="AJ2365" s="26">
        <v>24027.23329007949</v>
      </c>
      <c r="AK2365" s="14">
        <v>54991</v>
      </c>
      <c r="AL2365" s="14">
        <v>34935</v>
      </c>
      <c r="AM2365" s="27">
        <v>1.6143332895954274</v>
      </c>
      <c r="AN2365" s="27">
        <v>1.5162707615850879</v>
      </c>
    </row>
    <row r="2366" spans="1:40" x14ac:dyDescent="0.25">
      <c r="A2366" t="s">
        <v>64</v>
      </c>
      <c r="B2366" s="1">
        <v>44550</v>
      </c>
      <c r="C2366" s="8" t="s">
        <v>391</v>
      </c>
      <c r="D2366" s="10" t="s">
        <v>392</v>
      </c>
      <c r="E2366" s="14">
        <v>36902</v>
      </c>
      <c r="F2366" s="14">
        <v>36339</v>
      </c>
      <c r="G2366" s="14">
        <v>53037</v>
      </c>
      <c r="H2366" s="14">
        <v>16698</v>
      </c>
      <c r="I2366" s="14">
        <v>36377</v>
      </c>
      <c r="J2366" s="14">
        <v>1537</v>
      </c>
      <c r="L2366" s="14">
        <v>1408</v>
      </c>
      <c r="M2366" s="14">
        <v>10062</v>
      </c>
      <c r="N2366" s="14">
        <v>4</v>
      </c>
      <c r="O2366" s="14">
        <v>3601</v>
      </c>
      <c r="R2366" s="14">
        <v>2962</v>
      </c>
      <c r="S2366" s="14">
        <v>725</v>
      </c>
      <c r="T2366" s="14">
        <v>13829</v>
      </c>
      <c r="U2366" s="14">
        <v>-1204</v>
      </c>
      <c r="V2366" s="14">
        <v>340</v>
      </c>
      <c r="W2366" s="14">
        <v>174</v>
      </c>
      <c r="X2366" s="14">
        <v>1933</v>
      </c>
      <c r="Y2366" s="14">
        <v>-2061</v>
      </c>
      <c r="Z2366" s="25">
        <v>2.3314263966182924</v>
      </c>
      <c r="AA2366" s="25">
        <v>0.89811207361906387</v>
      </c>
      <c r="AB2366" s="25">
        <v>2.1290001784449433</v>
      </c>
      <c r="AC2366" s="26">
        <v>38469.349833433262</v>
      </c>
      <c r="AD2366" s="26">
        <v>626.13886164168935</v>
      </c>
      <c r="AE2366" s="26">
        <v>1359.7047342628121</v>
      </c>
      <c r="AF2366" s="26">
        <v>91.037180126472435</v>
      </c>
      <c r="AG2366" s="26">
        <v>40546.230609464226</v>
      </c>
      <c r="AH2366" s="26">
        <v>362.90808092677099</v>
      </c>
      <c r="AI2366" s="26">
        <v>14674.122809203769</v>
      </c>
      <c r="AJ2366" s="26">
        <v>26235.015881187239</v>
      </c>
      <c r="AK2366" s="14">
        <v>52989</v>
      </c>
      <c r="AL2366" s="14">
        <v>36291</v>
      </c>
      <c r="AM2366" s="27">
        <v>1.6869356078853539</v>
      </c>
      <c r="AN2366" s="27">
        <v>1.5937351054526745</v>
      </c>
    </row>
    <row r="2367" spans="1:40" x14ac:dyDescent="0.25">
      <c r="A2367" t="s">
        <v>64</v>
      </c>
      <c r="B2367" s="1">
        <v>44551</v>
      </c>
      <c r="C2367" s="8" t="s">
        <v>391</v>
      </c>
      <c r="D2367" s="10" t="s">
        <v>392</v>
      </c>
      <c r="E2367" s="14">
        <v>34912</v>
      </c>
      <c r="F2367" s="14">
        <v>34903</v>
      </c>
      <c r="G2367" s="14">
        <v>58456</v>
      </c>
      <c r="H2367" s="14">
        <v>23553</v>
      </c>
      <c r="I2367" s="14">
        <v>36404</v>
      </c>
      <c r="J2367" s="14">
        <v>1266</v>
      </c>
      <c r="L2367" s="14">
        <v>1410</v>
      </c>
      <c r="M2367" s="14">
        <v>10550</v>
      </c>
      <c r="N2367" s="14">
        <v>27</v>
      </c>
      <c r="O2367" s="14">
        <v>8751</v>
      </c>
      <c r="R2367" s="14">
        <v>4635</v>
      </c>
      <c r="S2367" s="14">
        <v>1857</v>
      </c>
      <c r="T2367" s="14">
        <v>21843</v>
      </c>
      <c r="U2367" s="14">
        <v>-4696</v>
      </c>
      <c r="V2367" s="14">
        <v>318</v>
      </c>
      <c r="W2367" s="14">
        <v>1394</v>
      </c>
      <c r="X2367" s="14">
        <v>1533</v>
      </c>
      <c r="Y2367" s="14">
        <v>-3331</v>
      </c>
      <c r="Z2367" s="25">
        <v>2.3293012871944172</v>
      </c>
      <c r="AA2367" s="25">
        <v>0.90037787431402638</v>
      </c>
      <c r="AB2367" s="25">
        <v>2.1458495030090012</v>
      </c>
      <c r="AC2367" s="26">
        <v>38462.811758500575</v>
      </c>
      <c r="AD2367" s="26">
        <v>517.04075481559516</v>
      </c>
      <c r="AE2367" s="26">
        <v>1372.412388186033</v>
      </c>
      <c r="AF2367" s="26">
        <v>128.745636751625</v>
      </c>
      <c r="AG2367" s="26">
        <v>40481.010538253839</v>
      </c>
      <c r="AH2367" s="26">
        <v>54.840481068428538</v>
      </c>
      <c r="AI2367" s="26">
        <v>19257.770874723607</v>
      </c>
      <c r="AJ2367" s="26">
        <v>21278.080144598658</v>
      </c>
      <c r="AK2367" s="14">
        <v>58408</v>
      </c>
      <c r="AL2367" s="14">
        <v>34855</v>
      </c>
      <c r="AM2367" s="27">
        <v>1.5279627012197845</v>
      </c>
      <c r="AN2367" s="27">
        <v>1.3458637512088678</v>
      </c>
    </row>
    <row r="2368" spans="1:40" x14ac:dyDescent="0.25">
      <c r="A2368" t="s">
        <v>64</v>
      </c>
      <c r="B2368" s="1">
        <v>44552</v>
      </c>
      <c r="C2368" s="8" t="s">
        <v>391</v>
      </c>
      <c r="D2368" s="10" t="s">
        <v>392</v>
      </c>
      <c r="E2368" s="14">
        <v>34704</v>
      </c>
      <c r="F2368" s="14">
        <v>34224</v>
      </c>
      <c r="G2368" s="14">
        <v>57986</v>
      </c>
      <c r="H2368" s="14">
        <v>23762</v>
      </c>
      <c r="I2368" s="14">
        <v>36382</v>
      </c>
      <c r="J2368" s="14">
        <v>803</v>
      </c>
      <c r="L2368" s="14">
        <v>1414</v>
      </c>
      <c r="M2368" s="14">
        <v>10975</v>
      </c>
      <c r="N2368" s="14">
        <v>33</v>
      </c>
      <c r="O2368" s="14">
        <v>8331</v>
      </c>
      <c r="R2368" s="14">
        <v>5129</v>
      </c>
      <c r="S2368" s="14">
        <v>1616</v>
      </c>
      <c r="T2368" s="14">
        <v>23887</v>
      </c>
      <c r="U2368" s="14">
        <v>-4378</v>
      </c>
      <c r="V2368" s="14">
        <v>350</v>
      </c>
      <c r="W2368" s="14">
        <v>861</v>
      </c>
      <c r="X2368" s="14">
        <v>375</v>
      </c>
      <c r="Y2368" s="14">
        <v>-4078</v>
      </c>
      <c r="Z2368" s="25">
        <v>2.3288441887107005</v>
      </c>
      <c r="AA2368" s="25">
        <v>0.90017953948603668</v>
      </c>
      <c r="AB2368" s="25">
        <v>2.1523214460874467</v>
      </c>
      <c r="AC2368" s="26">
        <v>38432.024237135054</v>
      </c>
      <c r="AD2368" s="26">
        <v>327.87699023291435</v>
      </c>
      <c r="AE2368" s="26">
        <v>1380.4567339349408</v>
      </c>
      <c r="AF2368" s="26">
        <v>128.81890879240876</v>
      </c>
      <c r="AG2368" s="26">
        <v>40269.176870095318</v>
      </c>
      <c r="AH2368" s="26">
        <v>307.3111610280061</v>
      </c>
      <c r="AI2368" s="26">
        <v>19895.27157951277</v>
      </c>
      <c r="AJ2368" s="26">
        <v>20681.216451610548</v>
      </c>
      <c r="AK2368" s="14">
        <v>57938</v>
      </c>
      <c r="AL2368" s="14">
        <v>34176</v>
      </c>
      <c r="AM2368" s="27">
        <v>1.5322971575019768</v>
      </c>
      <c r="AN2368" s="27">
        <v>1.3341006382709986</v>
      </c>
    </row>
    <row r="2369" spans="1:40" x14ac:dyDescent="0.25">
      <c r="A2369" t="s">
        <v>64</v>
      </c>
      <c r="B2369" s="1">
        <v>44553</v>
      </c>
      <c r="C2369" s="8" t="s">
        <v>391</v>
      </c>
      <c r="D2369" s="10" t="s">
        <v>392</v>
      </c>
      <c r="E2369" s="14">
        <v>32660</v>
      </c>
      <c r="F2369" s="14">
        <v>33852</v>
      </c>
      <c r="G2369" s="14">
        <v>55533</v>
      </c>
      <c r="H2369" s="14">
        <v>21681</v>
      </c>
      <c r="I2369" s="14">
        <v>36106</v>
      </c>
      <c r="J2369" s="14">
        <v>718</v>
      </c>
      <c r="L2369" s="14">
        <v>1409</v>
      </c>
      <c r="M2369" s="14">
        <v>11078</v>
      </c>
      <c r="N2369" s="14">
        <v>15</v>
      </c>
      <c r="O2369" s="14">
        <v>6159</v>
      </c>
      <c r="R2369" s="14">
        <v>4162</v>
      </c>
      <c r="S2369" s="14">
        <v>2435</v>
      </c>
      <c r="T2369" s="14">
        <v>22292</v>
      </c>
      <c r="U2369" s="14">
        <v>-3066</v>
      </c>
      <c r="V2369" s="14">
        <v>330</v>
      </c>
      <c r="W2369" s="14">
        <v>68</v>
      </c>
      <c r="X2369" s="14">
        <v>-748</v>
      </c>
      <c r="Y2369" s="14">
        <v>-3792</v>
      </c>
      <c r="Z2369" s="25">
        <v>2.3338321985398633</v>
      </c>
      <c r="AA2369" s="25">
        <v>0.9035668950143062</v>
      </c>
      <c r="AB2369" s="25">
        <v>2.1469980767116832</v>
      </c>
      <c r="AC2369" s="26">
        <v>38222.163166659258</v>
      </c>
      <c r="AD2369" s="26">
        <v>294.27340340751323</v>
      </c>
      <c r="AE2369" s="26">
        <v>1372.1731137732406</v>
      </c>
      <c r="AF2369" s="26">
        <v>114.91720432735072</v>
      </c>
      <c r="AG2369" s="26">
        <v>40003.526888167362</v>
      </c>
      <c r="AH2369" s="26">
        <v>416.84696257393028</v>
      </c>
      <c r="AI2369" s="26">
        <v>18955.853371732552</v>
      </c>
      <c r="AJ2369" s="26">
        <v>21464.520479008737</v>
      </c>
      <c r="AK2369" s="14">
        <v>55485</v>
      </c>
      <c r="AL2369" s="14">
        <v>33804</v>
      </c>
      <c r="AM2369" s="27">
        <v>1.5894850040225561</v>
      </c>
      <c r="AN2369" s="27">
        <v>1.3998672091596331</v>
      </c>
    </row>
    <row r="2370" spans="1:40" x14ac:dyDescent="0.25">
      <c r="A2370" t="s">
        <v>64</v>
      </c>
      <c r="B2370" s="1">
        <v>44554</v>
      </c>
      <c r="C2370" s="8" t="s">
        <v>391</v>
      </c>
      <c r="D2370" s="10" t="s">
        <v>392</v>
      </c>
      <c r="E2370" s="14">
        <v>32369</v>
      </c>
      <c r="F2370" s="14">
        <v>33949</v>
      </c>
      <c r="G2370" s="14">
        <v>51097</v>
      </c>
      <c r="H2370" s="14">
        <v>17148</v>
      </c>
      <c r="I2370" s="14">
        <v>36055</v>
      </c>
      <c r="J2370" s="14">
        <v>663</v>
      </c>
      <c r="L2370" s="14">
        <v>1404</v>
      </c>
      <c r="M2370" s="14">
        <v>11359</v>
      </c>
      <c r="N2370" s="14">
        <v>15</v>
      </c>
      <c r="O2370" s="14">
        <v>1554</v>
      </c>
      <c r="R2370" s="14">
        <v>4824</v>
      </c>
      <c r="S2370" s="14">
        <v>460</v>
      </c>
      <c r="T2370" s="14">
        <v>12451</v>
      </c>
      <c r="U2370" s="14">
        <v>-310</v>
      </c>
      <c r="V2370" s="14">
        <v>342</v>
      </c>
      <c r="W2370" s="14">
        <v>1109</v>
      </c>
      <c r="X2370" s="14">
        <v>-1168</v>
      </c>
      <c r="Y2370" s="14">
        <v>-560</v>
      </c>
      <c r="Z2370" s="25">
        <v>2.3349042487630003</v>
      </c>
      <c r="AA2370" s="25">
        <v>0.90592134491165854</v>
      </c>
      <c r="AB2370" s="25">
        <v>2.1584536578077471</v>
      </c>
      <c r="AC2370" s="26">
        <v>38185.706692831409</v>
      </c>
      <c r="AD2370" s="26">
        <v>272.43962754417078</v>
      </c>
      <c r="AE2370" s="26">
        <v>1374.5992214359285</v>
      </c>
      <c r="AF2370" s="26">
        <v>86.121292299346024</v>
      </c>
      <c r="AG2370" s="26">
        <v>39918.86683411085</v>
      </c>
      <c r="AH2370" s="26">
        <v>208.48733543852109</v>
      </c>
      <c r="AI2370" s="26">
        <v>14453.831214094378</v>
      </c>
      <c r="AJ2370" s="26">
        <v>25673.522955454999</v>
      </c>
      <c r="AK2370" s="14">
        <v>51051</v>
      </c>
      <c r="AL2370" s="14">
        <v>33903</v>
      </c>
      <c r="AM2370" s="27">
        <v>1.7238826310908202</v>
      </c>
      <c r="AN2370" s="27">
        <v>1.6694794613472317</v>
      </c>
    </row>
    <row r="2371" spans="1:40" x14ac:dyDescent="0.25">
      <c r="A2371" t="s">
        <v>64</v>
      </c>
      <c r="B2371" s="1">
        <v>44555</v>
      </c>
      <c r="C2371" s="8" t="s">
        <v>391</v>
      </c>
      <c r="D2371" s="10" t="s">
        <v>392</v>
      </c>
      <c r="E2371" s="14">
        <v>33344</v>
      </c>
      <c r="F2371" s="14">
        <v>34997</v>
      </c>
      <c r="G2371" s="14">
        <v>48517</v>
      </c>
      <c r="H2371" s="14">
        <v>13520</v>
      </c>
      <c r="I2371" s="14">
        <v>34899</v>
      </c>
      <c r="J2371" s="14">
        <v>734</v>
      </c>
      <c r="L2371" s="14">
        <v>1423</v>
      </c>
      <c r="M2371" s="14">
        <v>11155</v>
      </c>
      <c r="N2371" s="14">
        <v>4</v>
      </c>
      <c r="O2371" s="14">
        <v>257</v>
      </c>
      <c r="R2371" s="14">
        <v>3747</v>
      </c>
      <c r="S2371" s="14">
        <v>-106</v>
      </c>
      <c r="T2371" s="14">
        <v>8978</v>
      </c>
      <c r="U2371" s="14">
        <v>28</v>
      </c>
      <c r="V2371" s="14">
        <v>383</v>
      </c>
      <c r="W2371" s="14">
        <v>12</v>
      </c>
      <c r="X2371" s="14">
        <v>513</v>
      </c>
      <c r="Y2371" s="14">
        <v>-35</v>
      </c>
      <c r="Z2371" s="25">
        <v>2.3215509643717671</v>
      </c>
      <c r="AA2371" s="25">
        <v>0.89984776218839091</v>
      </c>
      <c r="AB2371" s="25">
        <v>2.1430958262673254</v>
      </c>
      <c r="AC2371" s="26">
        <v>36750.01002694809</v>
      </c>
      <c r="AD2371" s="26">
        <v>299.59279034313357</v>
      </c>
      <c r="AE2371" s="26">
        <v>1383.2884400841892</v>
      </c>
      <c r="AF2371" s="26">
        <v>76.049717238891901</v>
      </c>
      <c r="AG2371" s="26">
        <v>38508.940974614314</v>
      </c>
      <c r="AH2371" s="26">
        <v>420.44819279799185</v>
      </c>
      <c r="AI2371" s="26">
        <v>11549.395460610724</v>
      </c>
      <c r="AJ2371" s="26">
        <v>27379.993706801575</v>
      </c>
      <c r="AK2371" s="14">
        <v>48473</v>
      </c>
      <c r="AL2371" s="14">
        <v>34953</v>
      </c>
      <c r="AM2371" s="27">
        <v>1.7514406257391579</v>
      </c>
      <c r="AN2371" s="27">
        <v>1.7269613974734326</v>
      </c>
    </row>
    <row r="2372" spans="1:40" x14ac:dyDescent="0.25">
      <c r="A2372" t="s">
        <v>64</v>
      </c>
      <c r="B2372" s="1">
        <v>44556</v>
      </c>
      <c r="C2372" s="8" t="s">
        <v>391</v>
      </c>
      <c r="D2372" s="10" t="s">
        <v>392</v>
      </c>
      <c r="E2372" s="14">
        <v>35306</v>
      </c>
      <c r="F2372" s="14">
        <v>37613</v>
      </c>
      <c r="G2372" s="14">
        <v>50432</v>
      </c>
      <c r="H2372" s="14">
        <v>12819</v>
      </c>
      <c r="I2372" s="14">
        <v>34958</v>
      </c>
      <c r="J2372" s="14">
        <v>1024</v>
      </c>
      <c r="L2372" s="14">
        <v>1422</v>
      </c>
      <c r="M2372" s="14">
        <v>9953</v>
      </c>
      <c r="N2372" s="14">
        <v>0</v>
      </c>
      <c r="O2372" s="14">
        <v>3032</v>
      </c>
      <c r="R2372" s="14">
        <v>2707</v>
      </c>
      <c r="S2372" s="14">
        <v>680</v>
      </c>
      <c r="T2372" s="14">
        <v>13260</v>
      </c>
      <c r="U2372" s="14">
        <v>-673</v>
      </c>
      <c r="V2372" s="14">
        <v>354</v>
      </c>
      <c r="W2372" s="14">
        <v>-1815</v>
      </c>
      <c r="X2372" s="14">
        <v>-682</v>
      </c>
      <c r="Y2372" s="14">
        <v>-1012</v>
      </c>
      <c r="Z2372" s="25">
        <v>2.33325111122724</v>
      </c>
      <c r="AA2372" s="25">
        <v>0.90487070617674159</v>
      </c>
      <c r="AB2372" s="25">
        <v>2.1461039737903933</v>
      </c>
      <c r="AC2372" s="26">
        <v>36997.665060773223</v>
      </c>
      <c r="AD2372" s="26">
        <v>420.2935667484569</v>
      </c>
      <c r="AE2372" s="26">
        <v>1384.2566295914664</v>
      </c>
      <c r="AF2372" s="26">
        <v>86.520957976348171</v>
      </c>
      <c r="AG2372" s="26">
        <v>38888.736215089499</v>
      </c>
      <c r="AH2372" s="26">
        <v>1119.0975953805932</v>
      </c>
      <c r="AI2372" s="26">
        <v>12660.709829556212</v>
      </c>
      <c r="AJ2372" s="26">
        <v>27347.123980913879</v>
      </c>
      <c r="AK2372" s="14">
        <v>50393</v>
      </c>
      <c r="AL2372" s="14">
        <v>37574</v>
      </c>
      <c r="AM2372" s="27">
        <v>1.7013252958647154</v>
      </c>
      <c r="AN2372" s="27">
        <v>1.604567426167093</v>
      </c>
    </row>
    <row r="2373" spans="1:40" x14ac:dyDescent="0.25">
      <c r="A2373" t="s">
        <v>64</v>
      </c>
      <c r="B2373" s="1">
        <v>44557</v>
      </c>
      <c r="C2373" s="8" t="s">
        <v>391</v>
      </c>
      <c r="D2373" s="10" t="s">
        <v>392</v>
      </c>
      <c r="E2373" s="14">
        <v>37488</v>
      </c>
      <c r="F2373" s="14">
        <v>39942</v>
      </c>
      <c r="G2373" s="14">
        <v>50890</v>
      </c>
      <c r="H2373" s="14">
        <v>10948</v>
      </c>
      <c r="I2373" s="14">
        <v>36071</v>
      </c>
      <c r="J2373" s="14">
        <v>2183</v>
      </c>
      <c r="L2373" s="14">
        <v>1429</v>
      </c>
      <c r="M2373" s="14">
        <v>9520</v>
      </c>
      <c r="N2373" s="14">
        <v>3</v>
      </c>
      <c r="O2373" s="14">
        <v>1641</v>
      </c>
      <c r="R2373" s="14">
        <v>2478</v>
      </c>
      <c r="S2373" s="14">
        <v>443</v>
      </c>
      <c r="T2373" s="14">
        <v>12366</v>
      </c>
      <c r="U2373" s="14">
        <v>-1</v>
      </c>
      <c r="V2373" s="14">
        <v>404</v>
      </c>
      <c r="W2373" s="14">
        <v>-3380</v>
      </c>
      <c r="X2373" s="14">
        <v>-1117</v>
      </c>
      <c r="Y2373" s="14">
        <v>-245</v>
      </c>
      <c r="Z2373" s="25">
        <v>2.3265120433979916</v>
      </c>
      <c r="AA2373" s="25">
        <v>0.9024513552503004</v>
      </c>
      <c r="AB2373" s="25">
        <v>2.1779654396790225</v>
      </c>
      <c r="AC2373" s="26">
        <v>38065.342742698936</v>
      </c>
      <c r="AD2373" s="26">
        <v>893.6013047651777</v>
      </c>
      <c r="AE2373" s="26">
        <v>1411.7229333405865</v>
      </c>
      <c r="AF2373" s="26">
        <v>74.3977657739497</v>
      </c>
      <c r="AG2373" s="26">
        <v>40445.064746578653</v>
      </c>
      <c r="AH2373" s="26">
        <v>2085.604621669986</v>
      </c>
      <c r="AI2373" s="26">
        <v>12092.875581077835</v>
      </c>
      <c r="AJ2373" s="26">
        <v>30437.793787170805</v>
      </c>
      <c r="AK2373" s="14">
        <v>50852</v>
      </c>
      <c r="AL2373" s="14">
        <v>39904</v>
      </c>
      <c r="AM2373" s="27">
        <v>1.7534413325258049</v>
      </c>
      <c r="AN2373" s="27">
        <v>1.681630135802739</v>
      </c>
    </row>
    <row r="2374" spans="1:40" x14ac:dyDescent="0.25">
      <c r="A2374" t="s">
        <v>64</v>
      </c>
      <c r="B2374" s="1">
        <v>44558</v>
      </c>
      <c r="C2374" s="8" t="s">
        <v>391</v>
      </c>
      <c r="D2374" s="10" t="s">
        <v>392</v>
      </c>
      <c r="E2374" s="14">
        <v>38669</v>
      </c>
      <c r="F2374" s="14">
        <v>39442</v>
      </c>
      <c r="G2374" s="14">
        <v>56619</v>
      </c>
      <c r="H2374" s="14">
        <v>17177</v>
      </c>
      <c r="I2374" s="14">
        <v>35973</v>
      </c>
      <c r="J2374" s="14">
        <v>2150</v>
      </c>
      <c r="L2374" s="14">
        <v>1429</v>
      </c>
      <c r="M2374" s="14">
        <v>10464</v>
      </c>
      <c r="N2374" s="14">
        <v>0</v>
      </c>
      <c r="O2374" s="14">
        <v>6555</v>
      </c>
      <c r="R2374" s="14">
        <v>4330</v>
      </c>
      <c r="S2374" s="14">
        <v>672</v>
      </c>
      <c r="T2374" s="14">
        <v>14419</v>
      </c>
      <c r="U2374" s="14">
        <v>-322</v>
      </c>
      <c r="V2374" s="14">
        <v>439</v>
      </c>
      <c r="W2374" s="14">
        <v>-2185</v>
      </c>
      <c r="X2374" s="14">
        <v>581</v>
      </c>
      <c r="Y2374" s="14">
        <v>-757</v>
      </c>
      <c r="Z2374" s="25">
        <v>2.3304597951563188</v>
      </c>
      <c r="AA2374" s="25">
        <v>0.90227389835683458</v>
      </c>
      <c r="AB2374" s="25">
        <v>2.1503377248749498</v>
      </c>
      <c r="AC2374" s="26">
        <v>38026.340236030817</v>
      </c>
      <c r="AD2374" s="26">
        <v>879.91984172655373</v>
      </c>
      <c r="AE2374" s="26">
        <v>1393.8150832553019</v>
      </c>
      <c r="AF2374" s="26">
        <v>113.36516928165905</v>
      </c>
      <c r="AG2374" s="26">
        <v>40413.440330294325</v>
      </c>
      <c r="AH2374" s="26">
        <v>1286.0761043324046</v>
      </c>
      <c r="AI2374" s="26">
        <v>14375.145087225012</v>
      </c>
      <c r="AJ2374" s="26">
        <v>27324.37134740172</v>
      </c>
      <c r="AK2374" s="14">
        <v>56571</v>
      </c>
      <c r="AL2374" s="14">
        <v>39394</v>
      </c>
      <c r="AM2374" s="27">
        <v>1.5749461529931144</v>
      </c>
      <c r="AN2374" s="27">
        <v>1.5291632116542817</v>
      </c>
    </row>
    <row r="2375" spans="1:40" x14ac:dyDescent="0.25">
      <c r="A2375" t="s">
        <v>64</v>
      </c>
      <c r="B2375" s="1">
        <v>44559</v>
      </c>
      <c r="C2375" s="8" t="s">
        <v>391</v>
      </c>
      <c r="D2375" s="10" t="s">
        <v>392</v>
      </c>
      <c r="E2375" s="14">
        <v>39096</v>
      </c>
      <c r="F2375" s="14">
        <v>39433</v>
      </c>
      <c r="G2375" s="14">
        <v>54492</v>
      </c>
      <c r="H2375" s="14">
        <v>15059</v>
      </c>
      <c r="I2375" s="14">
        <v>35913</v>
      </c>
      <c r="J2375" s="14">
        <v>2534</v>
      </c>
      <c r="L2375" s="14">
        <v>1420</v>
      </c>
      <c r="M2375" s="14">
        <v>10831</v>
      </c>
      <c r="N2375" s="14">
        <v>21</v>
      </c>
      <c r="O2375" s="14">
        <v>3725</v>
      </c>
      <c r="R2375" s="14">
        <v>4480</v>
      </c>
      <c r="S2375" s="14">
        <v>558</v>
      </c>
      <c r="T2375" s="14">
        <v>11966</v>
      </c>
      <c r="U2375" s="14">
        <v>-550</v>
      </c>
      <c r="V2375" s="14">
        <v>431</v>
      </c>
      <c r="W2375" s="14">
        <v>-1970</v>
      </c>
      <c r="X2375" s="14">
        <v>1499</v>
      </c>
      <c r="Y2375" s="14">
        <v>-1355</v>
      </c>
      <c r="Z2375" s="25">
        <v>2.3244251219577574</v>
      </c>
      <c r="AA2375" s="25">
        <v>0.89685802539863557</v>
      </c>
      <c r="AB2375" s="25">
        <v>2.1348864529794112</v>
      </c>
      <c r="AC2375" s="26">
        <v>37864.611318444404</v>
      </c>
      <c r="AD2375" s="26">
        <v>1030.852589725278</v>
      </c>
      <c r="AE2375" s="26">
        <v>1375.0844876807628</v>
      </c>
      <c r="AF2375" s="26">
        <v>97.098776227671635</v>
      </c>
      <c r="AG2375" s="26">
        <v>40367.647172078112</v>
      </c>
      <c r="AH2375" s="26">
        <v>1063.3537733471887</v>
      </c>
      <c r="AI2375" s="26">
        <v>13385.68901166342</v>
      </c>
      <c r="AJ2375" s="26">
        <v>28045.311933761895</v>
      </c>
      <c r="AK2375" s="14">
        <v>54444</v>
      </c>
      <c r="AL2375" s="14">
        <v>39385</v>
      </c>
      <c r="AM2375" s="27">
        <v>1.6346213046158777</v>
      </c>
      <c r="AN2375" s="27">
        <v>1.5698681121089284</v>
      </c>
    </row>
    <row r="2376" spans="1:40" x14ac:dyDescent="0.25">
      <c r="A2376" t="s">
        <v>64</v>
      </c>
      <c r="B2376" s="1">
        <v>44560</v>
      </c>
      <c r="C2376" s="8" t="s">
        <v>391</v>
      </c>
      <c r="D2376" s="10" t="s">
        <v>392</v>
      </c>
      <c r="E2376" s="14">
        <v>39056</v>
      </c>
      <c r="F2376" s="14">
        <v>38698</v>
      </c>
      <c r="G2376" s="14">
        <v>55997</v>
      </c>
      <c r="H2376" s="14">
        <v>17299</v>
      </c>
      <c r="I2376" s="14">
        <v>35782</v>
      </c>
      <c r="J2376" s="14">
        <v>1076</v>
      </c>
      <c r="L2376" s="14">
        <v>1423</v>
      </c>
      <c r="M2376" s="14">
        <v>10868</v>
      </c>
      <c r="N2376" s="14">
        <v>3</v>
      </c>
      <c r="O2376" s="14">
        <v>6797</v>
      </c>
      <c r="R2376" s="14">
        <v>5541</v>
      </c>
      <c r="S2376" s="14">
        <v>734</v>
      </c>
      <c r="T2376" s="14">
        <v>13285</v>
      </c>
      <c r="U2376" s="14">
        <v>-1237</v>
      </c>
      <c r="V2376" s="14">
        <v>444</v>
      </c>
      <c r="W2376" s="14">
        <v>-1168</v>
      </c>
      <c r="X2376" s="14">
        <v>1365</v>
      </c>
      <c r="Y2376" s="14">
        <v>-1665</v>
      </c>
      <c r="Z2376" s="25">
        <v>2.3262686623821409</v>
      </c>
      <c r="AA2376" s="25">
        <v>0.90152410857881848</v>
      </c>
      <c r="AB2376" s="25">
        <v>2.146473521138887</v>
      </c>
      <c r="AC2376" s="26">
        <v>37756.413929546936</v>
      </c>
      <c r="AD2376" s="26">
        <v>440.0032390302224</v>
      </c>
      <c r="AE2376" s="26">
        <v>1385.468616169969</v>
      </c>
      <c r="AF2376" s="26">
        <v>117.68821968789892</v>
      </c>
      <c r="AG2376" s="26">
        <v>39699.574004435024</v>
      </c>
      <c r="AH2376" s="26">
        <v>677.37800385954711</v>
      </c>
      <c r="AI2376" s="26">
        <v>14321.189323247949</v>
      </c>
      <c r="AJ2376" s="26">
        <v>26055.762685046626</v>
      </c>
      <c r="AK2376" s="14">
        <v>55949</v>
      </c>
      <c r="AL2376" s="14">
        <v>38650</v>
      </c>
      <c r="AM2376" s="27">
        <v>1.5643259904852194</v>
      </c>
      <c r="AN2376" s="27">
        <v>1.486236883071345</v>
      </c>
    </row>
    <row r="2377" spans="1:40" x14ac:dyDescent="0.25">
      <c r="A2377" t="s">
        <v>64</v>
      </c>
      <c r="B2377" s="1">
        <v>44561</v>
      </c>
      <c r="C2377" s="8" t="s">
        <v>391</v>
      </c>
      <c r="D2377" s="10" t="s">
        <v>392</v>
      </c>
      <c r="E2377" s="14">
        <v>39351</v>
      </c>
      <c r="F2377" s="14">
        <v>39413</v>
      </c>
      <c r="G2377" s="14">
        <v>50486</v>
      </c>
      <c r="H2377" s="14">
        <v>11073</v>
      </c>
      <c r="I2377" s="14">
        <v>35165</v>
      </c>
      <c r="J2377" s="14">
        <v>1357</v>
      </c>
      <c r="L2377" s="14">
        <v>1436</v>
      </c>
      <c r="M2377" s="14">
        <v>10605</v>
      </c>
      <c r="N2377" s="14">
        <v>17</v>
      </c>
      <c r="O2377" s="14">
        <v>1858</v>
      </c>
      <c r="R2377" s="14">
        <v>4575</v>
      </c>
      <c r="S2377" s="14">
        <v>-164</v>
      </c>
      <c r="T2377" s="14">
        <v>8424</v>
      </c>
      <c r="U2377" s="14">
        <v>-221</v>
      </c>
      <c r="V2377" s="14">
        <v>425</v>
      </c>
      <c r="W2377" s="14">
        <v>-1708</v>
      </c>
      <c r="X2377" s="14">
        <v>158</v>
      </c>
      <c r="Y2377" s="14">
        <v>-416</v>
      </c>
      <c r="Z2377" s="25">
        <v>2.3275392858660484</v>
      </c>
      <c r="AA2377" s="25">
        <v>0.90536798336030333</v>
      </c>
      <c r="AB2377" s="25">
        <v>2.1433991286007119</v>
      </c>
      <c r="AC2377" s="26">
        <v>37125.635704783417</v>
      </c>
      <c r="AD2377" s="26">
        <v>557.2771513548513</v>
      </c>
      <c r="AE2377" s="26">
        <v>1396.1232088389938</v>
      </c>
      <c r="AF2377" s="26">
        <v>83.130460816446615</v>
      </c>
      <c r="AG2377" s="26">
        <v>39162.166525793698</v>
      </c>
      <c r="AH2377" s="26">
        <v>1115.4198653912058</v>
      </c>
      <c r="AI2377" s="26">
        <v>10657.789257614226</v>
      </c>
      <c r="AJ2377" s="26">
        <v>29619.797133570686</v>
      </c>
      <c r="AK2377" s="14">
        <v>50438</v>
      </c>
      <c r="AL2377" s="14">
        <v>39365</v>
      </c>
      <c r="AM2377" s="27">
        <v>1.7117589033287461</v>
      </c>
      <c r="AN2377" s="27">
        <v>1.6588440786641079</v>
      </c>
    </row>
    <row r="2378" spans="1:40" x14ac:dyDescent="0.25">
      <c r="A2378" t="s">
        <v>64</v>
      </c>
      <c r="B2378" s="1">
        <v>44562</v>
      </c>
      <c r="C2378" s="8" t="s">
        <v>391</v>
      </c>
      <c r="D2378" s="10" t="s">
        <v>392</v>
      </c>
      <c r="E2378" s="14">
        <v>39048</v>
      </c>
      <c r="F2378" s="14">
        <v>39041</v>
      </c>
      <c r="G2378" s="14">
        <v>57620</v>
      </c>
      <c r="H2378" s="14">
        <v>18579</v>
      </c>
      <c r="I2378" s="14">
        <v>35710</v>
      </c>
      <c r="J2378" s="14">
        <v>2702</v>
      </c>
      <c r="L2378" s="14">
        <v>1440</v>
      </c>
      <c r="M2378" s="14">
        <v>10279</v>
      </c>
      <c r="N2378" s="14">
        <v>29</v>
      </c>
      <c r="O2378" s="14">
        <v>7412</v>
      </c>
      <c r="R2378" s="14">
        <v>4086</v>
      </c>
      <c r="S2378" s="14">
        <v>985</v>
      </c>
      <c r="T2378" s="14">
        <v>14429</v>
      </c>
      <c r="U2378" s="14">
        <v>-980</v>
      </c>
      <c r="V2378" s="14">
        <v>478</v>
      </c>
      <c r="W2378" s="14">
        <v>-730</v>
      </c>
      <c r="X2378" s="14">
        <v>2890</v>
      </c>
      <c r="Y2378" s="14">
        <v>-2579</v>
      </c>
      <c r="Z2378" s="25">
        <v>2.3270161977587449</v>
      </c>
      <c r="AA2378" s="25">
        <v>0.90180795878454068</v>
      </c>
      <c r="AB2378" s="25">
        <v>2.1555994316811873</v>
      </c>
      <c r="AC2378" s="26">
        <v>37692.549474269843</v>
      </c>
      <c r="AD2378" s="26">
        <v>1105.2630859902515</v>
      </c>
      <c r="AE2378" s="26">
        <v>1407.9810496234766</v>
      </c>
      <c r="AF2378" s="26">
        <v>118.03459660796747</v>
      </c>
      <c r="AG2378" s="26">
        <v>40323.82820649154</v>
      </c>
      <c r="AH2378" s="26">
        <v>508.17527985578647</v>
      </c>
      <c r="AI2378" s="26">
        <v>15139.433980550013</v>
      </c>
      <c r="AJ2378" s="26">
        <v>25692.569505797317</v>
      </c>
      <c r="AK2378" s="14">
        <v>57572</v>
      </c>
      <c r="AL2378" s="14">
        <v>38993</v>
      </c>
      <c r="AM2378" s="27">
        <v>1.544131142579646</v>
      </c>
      <c r="AN2378" s="27">
        <v>1.4526287432070084</v>
      </c>
    </row>
    <row r="2379" spans="1:40" x14ac:dyDescent="0.25">
      <c r="A2379" t="s">
        <v>64</v>
      </c>
      <c r="B2379" s="1">
        <v>44563</v>
      </c>
      <c r="C2379" s="8" t="s">
        <v>391</v>
      </c>
      <c r="D2379" s="10" t="s">
        <v>392</v>
      </c>
      <c r="E2379" s="14">
        <v>38013</v>
      </c>
      <c r="F2379" s="14">
        <v>37312</v>
      </c>
      <c r="G2379" s="14">
        <v>57050</v>
      </c>
      <c r="H2379" s="14">
        <v>19738</v>
      </c>
      <c r="I2379" s="14">
        <v>36400</v>
      </c>
      <c r="J2379" s="14">
        <v>2416</v>
      </c>
      <c r="L2379" s="14">
        <v>1434</v>
      </c>
      <c r="M2379" s="14">
        <v>10217</v>
      </c>
      <c r="N2379" s="14">
        <v>18</v>
      </c>
      <c r="O2379" s="14">
        <v>6517</v>
      </c>
      <c r="R2379" s="14">
        <v>2171</v>
      </c>
      <c r="S2379" s="14">
        <v>1260</v>
      </c>
      <c r="T2379" s="14">
        <v>16487</v>
      </c>
      <c r="U2379" s="14">
        <v>-823</v>
      </c>
      <c r="V2379" s="14">
        <v>465</v>
      </c>
      <c r="W2379" s="14">
        <v>-556</v>
      </c>
      <c r="X2379" s="14">
        <v>2932</v>
      </c>
      <c r="Y2379" s="14">
        <v>-2198</v>
      </c>
      <c r="Z2379" s="25">
        <v>2.3243968408206048</v>
      </c>
      <c r="AA2379" s="25">
        <v>0.8972103289843073</v>
      </c>
      <c r="AB2379" s="25">
        <v>2.1563345229667688</v>
      </c>
      <c r="AC2379" s="26">
        <v>38377.609295874128</v>
      </c>
      <c r="AD2379" s="26">
        <v>983.23527629527337</v>
      </c>
      <c r="AE2379" s="26">
        <v>1402.5926036842388</v>
      </c>
      <c r="AF2379" s="26">
        <v>111.58665701899947</v>
      </c>
      <c r="AG2379" s="26">
        <v>40875.023832872634</v>
      </c>
      <c r="AH2379" s="26">
        <v>632.25832868998305</v>
      </c>
      <c r="AI2379" s="26">
        <v>16253.761333520344</v>
      </c>
      <c r="AJ2379" s="26">
        <v>25253.520828042278</v>
      </c>
      <c r="AK2379" s="14">
        <v>57002</v>
      </c>
      <c r="AL2379" s="14">
        <v>37264</v>
      </c>
      <c r="AM2379" s="27">
        <v>1.5808900572335647</v>
      </c>
      <c r="AN2379" s="27">
        <v>1.4940537002983729</v>
      </c>
    </row>
    <row r="2380" spans="1:40" x14ac:dyDescent="0.25">
      <c r="A2380" t="s">
        <v>64</v>
      </c>
      <c r="B2380" s="1">
        <v>44564</v>
      </c>
      <c r="C2380" s="8" t="s">
        <v>391</v>
      </c>
      <c r="D2380" s="10" t="s">
        <v>392</v>
      </c>
      <c r="E2380" s="14">
        <v>36984</v>
      </c>
      <c r="F2380" s="14">
        <v>36627</v>
      </c>
      <c r="G2380" s="14">
        <v>57111</v>
      </c>
      <c r="H2380" s="14">
        <v>20484</v>
      </c>
      <c r="I2380" s="14">
        <v>36474</v>
      </c>
      <c r="J2380" s="14">
        <v>2557</v>
      </c>
      <c r="L2380" s="14">
        <v>1425</v>
      </c>
      <c r="M2380" s="14">
        <v>10482</v>
      </c>
      <c r="N2380" s="14">
        <v>38</v>
      </c>
      <c r="O2380" s="14">
        <v>6087</v>
      </c>
      <c r="R2380" s="14">
        <v>5007</v>
      </c>
      <c r="S2380" s="14">
        <v>698</v>
      </c>
      <c r="T2380" s="14">
        <v>15533</v>
      </c>
      <c r="U2380" s="14">
        <v>-519</v>
      </c>
      <c r="V2380" s="14">
        <v>443</v>
      </c>
      <c r="W2380" s="14">
        <v>277</v>
      </c>
      <c r="X2380" s="14">
        <v>172</v>
      </c>
      <c r="Y2380" s="14">
        <v>-1127</v>
      </c>
      <c r="Z2380" s="25">
        <v>2.3299589139055641</v>
      </c>
      <c r="AA2380" s="25">
        <v>0.90133546571258916</v>
      </c>
      <c r="AB2380" s="25">
        <v>2.1969267163974764</v>
      </c>
      <c r="AC2380" s="26">
        <v>38547.650581865149</v>
      </c>
      <c r="AD2380" s="26">
        <v>1045.4022851226473</v>
      </c>
      <c r="AE2380" s="26">
        <v>1420.0272930783558</v>
      </c>
      <c r="AF2380" s="26">
        <v>110.62079829957761</v>
      </c>
      <c r="AG2380" s="26">
        <v>41123.700958365727</v>
      </c>
      <c r="AH2380" s="26">
        <v>531.91617346126736</v>
      </c>
      <c r="AI2380" s="26">
        <v>16284.363407659384</v>
      </c>
      <c r="AJ2380" s="26">
        <v>25371.253724167604</v>
      </c>
      <c r="AK2380" s="14">
        <v>57063</v>
      </c>
      <c r="AL2380" s="14">
        <v>36579</v>
      </c>
      <c r="AM2380" s="27">
        <v>1.5888076968759486</v>
      </c>
      <c r="AN2380" s="27">
        <v>1.5291280074735336</v>
      </c>
    </row>
    <row r="2381" spans="1:40" x14ac:dyDescent="0.25">
      <c r="A2381" t="s">
        <v>64</v>
      </c>
      <c r="B2381" s="1">
        <v>44565</v>
      </c>
      <c r="C2381" s="8" t="s">
        <v>391</v>
      </c>
      <c r="D2381" s="10" t="s">
        <v>392</v>
      </c>
      <c r="E2381" s="14">
        <v>37393</v>
      </c>
      <c r="F2381" s="14">
        <v>37649</v>
      </c>
      <c r="G2381" s="14">
        <v>56283</v>
      </c>
      <c r="H2381" s="14">
        <v>18634</v>
      </c>
      <c r="I2381" s="14">
        <v>36026</v>
      </c>
      <c r="J2381" s="14">
        <v>1474</v>
      </c>
      <c r="L2381" s="14">
        <v>1415</v>
      </c>
      <c r="M2381" s="14">
        <v>10731</v>
      </c>
      <c r="N2381" s="14">
        <v>25</v>
      </c>
      <c r="O2381" s="14">
        <v>6564</v>
      </c>
      <c r="R2381" s="14">
        <v>5766</v>
      </c>
      <c r="S2381" s="14">
        <v>1099</v>
      </c>
      <c r="T2381" s="14">
        <v>15438</v>
      </c>
      <c r="U2381" s="14">
        <v>-757</v>
      </c>
      <c r="V2381" s="14">
        <v>378</v>
      </c>
      <c r="W2381" s="14">
        <v>182</v>
      </c>
      <c r="X2381" s="14">
        <v>-1360</v>
      </c>
      <c r="Y2381" s="14">
        <v>-2112</v>
      </c>
      <c r="Z2381" s="25">
        <v>2.3375068119219264</v>
      </c>
      <c r="AA2381" s="25">
        <v>0.90382522241030183</v>
      </c>
      <c r="AB2381" s="25">
        <v>2.1603647716835539</v>
      </c>
      <c r="AC2381" s="26">
        <v>38197.521752637331</v>
      </c>
      <c r="AD2381" s="26">
        <v>604.29388186298979</v>
      </c>
      <c r="AE2381" s="26">
        <v>1386.5954912557404</v>
      </c>
      <c r="AF2381" s="26">
        <v>115.37015876128646</v>
      </c>
      <c r="AG2381" s="26">
        <v>40303.781284517339</v>
      </c>
      <c r="AH2381" s="26">
        <v>592.84267503105889</v>
      </c>
      <c r="AI2381" s="26">
        <v>15574.267583532128</v>
      </c>
      <c r="AJ2381" s="26">
        <v>25322.356376016269</v>
      </c>
      <c r="AK2381" s="14">
        <v>56235</v>
      </c>
      <c r="AL2381" s="14">
        <v>37601</v>
      </c>
      <c r="AM2381" s="27">
        <v>1.5800573005329885</v>
      </c>
      <c r="AN2381" s="27">
        <v>1.4846991652799921</v>
      </c>
    </row>
    <row r="2382" spans="1:40" x14ac:dyDescent="0.25">
      <c r="A2382" t="s">
        <v>64</v>
      </c>
      <c r="B2382" s="1">
        <v>44566</v>
      </c>
      <c r="C2382" s="8" t="s">
        <v>391</v>
      </c>
      <c r="D2382" s="10" t="s">
        <v>392</v>
      </c>
      <c r="E2382" s="14">
        <v>39791</v>
      </c>
      <c r="F2382" s="14">
        <v>39918</v>
      </c>
      <c r="G2382" s="14">
        <v>50994</v>
      </c>
      <c r="H2382" s="14">
        <v>11076</v>
      </c>
      <c r="I2382" s="14">
        <v>35921</v>
      </c>
      <c r="J2382" s="14">
        <v>1486</v>
      </c>
      <c r="L2382" s="14">
        <v>1431</v>
      </c>
      <c r="M2382" s="14">
        <v>10560</v>
      </c>
      <c r="N2382" s="14">
        <v>7</v>
      </c>
      <c r="O2382" s="14">
        <v>1543</v>
      </c>
      <c r="R2382" s="14">
        <v>4993</v>
      </c>
      <c r="S2382" s="14">
        <v>-600</v>
      </c>
      <c r="T2382" s="14">
        <v>5581</v>
      </c>
      <c r="U2382" s="14">
        <v>76</v>
      </c>
      <c r="V2382" s="14">
        <v>388</v>
      </c>
      <c r="W2382" s="14">
        <v>1034</v>
      </c>
      <c r="X2382" s="14">
        <v>-317</v>
      </c>
      <c r="Y2382" s="14">
        <v>-79</v>
      </c>
      <c r="Z2382" s="25">
        <v>2.3338870752277958</v>
      </c>
      <c r="AA2382" s="25">
        <v>0.90246432602045512</v>
      </c>
      <c r="AB2382" s="25">
        <v>2.1573020528773887</v>
      </c>
      <c r="AC2382" s="26">
        <v>38027.214499214213</v>
      </c>
      <c r="AD2382" s="26">
        <v>608.29620908201707</v>
      </c>
      <c r="AE2382" s="26">
        <v>1400.2863249301661</v>
      </c>
      <c r="AF2382" s="26">
        <v>80.705822375966932</v>
      </c>
      <c r="AG2382" s="26">
        <v>40116.502855602368</v>
      </c>
      <c r="AH2382" s="26">
        <v>439.08419640324774</v>
      </c>
      <c r="AI2382" s="26">
        <v>9952.834637255135</v>
      </c>
      <c r="AJ2382" s="26">
        <v>30602.752414750477</v>
      </c>
      <c r="AK2382" s="14">
        <v>50954</v>
      </c>
      <c r="AL2382" s="14">
        <v>39878</v>
      </c>
      <c r="AM2382" s="27">
        <v>1.7357154399167503</v>
      </c>
      <c r="AN2382" s="27">
        <v>1.6918461314159985</v>
      </c>
    </row>
    <row r="2383" spans="1:40" x14ac:dyDescent="0.25">
      <c r="A2383" t="s">
        <v>64</v>
      </c>
      <c r="B2383" s="1">
        <v>44567</v>
      </c>
      <c r="C2383" s="8" t="s">
        <v>391</v>
      </c>
      <c r="D2383" s="10" t="s">
        <v>392</v>
      </c>
      <c r="E2383" s="14">
        <v>37459</v>
      </c>
      <c r="F2383" s="14">
        <v>39693</v>
      </c>
      <c r="G2383" s="14">
        <v>51288</v>
      </c>
      <c r="H2383" s="14">
        <v>11595</v>
      </c>
      <c r="I2383" s="14">
        <v>36147</v>
      </c>
      <c r="J2383" s="14">
        <v>1689</v>
      </c>
      <c r="L2383" s="14">
        <v>1440</v>
      </c>
      <c r="M2383" s="14">
        <v>10224</v>
      </c>
      <c r="N2383" s="14">
        <v>0</v>
      </c>
      <c r="O2383" s="14">
        <v>1740</v>
      </c>
      <c r="R2383" s="14">
        <v>4938</v>
      </c>
      <c r="S2383" s="14">
        <v>-639</v>
      </c>
      <c r="T2383" s="14">
        <v>3621</v>
      </c>
      <c r="U2383" s="14">
        <v>-28</v>
      </c>
      <c r="V2383" s="14">
        <v>392</v>
      </c>
      <c r="W2383" s="14">
        <v>1574</v>
      </c>
      <c r="X2383" s="14">
        <v>3252</v>
      </c>
      <c r="Y2383" s="14">
        <v>-1515</v>
      </c>
      <c r="Z2383" s="25">
        <v>2.3329052605565983</v>
      </c>
      <c r="AA2383" s="25">
        <v>0.89587256333512999</v>
      </c>
      <c r="AB2383" s="25">
        <v>2.1367356289531969</v>
      </c>
      <c r="AC2383" s="26">
        <v>38250.368069481061</v>
      </c>
      <c r="AD2383" s="26">
        <v>686.34447636011396</v>
      </c>
      <c r="AE2383" s="26">
        <v>1395.6597081096077</v>
      </c>
      <c r="AF2383" s="26">
        <v>79.693335994228136</v>
      </c>
      <c r="AG2383" s="26">
        <v>40412.065589945007</v>
      </c>
      <c r="AH2383" s="26">
        <v>351.42619999162753</v>
      </c>
      <c r="AI2383" s="26">
        <v>10980.773192238395</v>
      </c>
      <c r="AJ2383" s="26">
        <v>29782.718597698244</v>
      </c>
      <c r="AK2383" s="14">
        <v>51240</v>
      </c>
      <c r="AL2383" s="14">
        <v>39645</v>
      </c>
      <c r="AM2383" s="27">
        <v>1.7387441069653504</v>
      </c>
      <c r="AN2383" s="27">
        <v>1.6561880962254381</v>
      </c>
    </row>
    <row r="2384" spans="1:40" x14ac:dyDescent="0.25">
      <c r="A2384" t="s">
        <v>64</v>
      </c>
      <c r="B2384" s="1">
        <v>44568</v>
      </c>
      <c r="C2384" s="8" t="s">
        <v>391</v>
      </c>
      <c r="D2384" s="10" t="s">
        <v>392</v>
      </c>
      <c r="E2384" s="14">
        <v>36170</v>
      </c>
      <c r="F2384" s="14">
        <v>35859</v>
      </c>
      <c r="G2384" s="14">
        <v>55509</v>
      </c>
      <c r="H2384" s="14">
        <v>19650</v>
      </c>
      <c r="I2384" s="14">
        <v>35778</v>
      </c>
      <c r="J2384" s="14">
        <v>774</v>
      </c>
      <c r="L2384" s="14">
        <v>1424</v>
      </c>
      <c r="M2384" s="14">
        <v>10079</v>
      </c>
      <c r="N2384" s="14">
        <v>20</v>
      </c>
      <c r="O2384" s="14">
        <v>7386</v>
      </c>
      <c r="R2384" s="14">
        <v>2773</v>
      </c>
      <c r="S2384" s="14">
        <v>2189</v>
      </c>
      <c r="T2384" s="14">
        <v>14774</v>
      </c>
      <c r="U2384" s="14">
        <v>-717</v>
      </c>
      <c r="V2384" s="14">
        <v>376</v>
      </c>
      <c r="W2384" s="14">
        <v>1576</v>
      </c>
      <c r="X2384" s="14">
        <v>1068</v>
      </c>
      <c r="Y2384" s="14">
        <v>-2390</v>
      </c>
      <c r="Z2384" s="25">
        <v>2.3358885660151212</v>
      </c>
      <c r="AA2384" s="25">
        <v>0.89907449632775083</v>
      </c>
      <c r="AB2384" s="25">
        <v>2.1423239055291008</v>
      </c>
      <c r="AC2384" s="26">
        <v>37908.311234992427</v>
      </c>
      <c r="AD2384" s="26">
        <v>315.64789403964375</v>
      </c>
      <c r="AE2384" s="26">
        <v>1383.7619369657532</v>
      </c>
      <c r="AF2384" s="26">
        <v>116.46923937304237</v>
      </c>
      <c r="AG2384" s="26">
        <v>39724.190305370874</v>
      </c>
      <c r="AH2384" s="26">
        <v>135.51498541846925</v>
      </c>
      <c r="AI2384" s="26">
        <v>15586.253486952493</v>
      </c>
      <c r="AJ2384" s="26">
        <v>24273.451803836848</v>
      </c>
      <c r="AK2384" s="14">
        <v>55461</v>
      </c>
      <c r="AL2384" s="14">
        <v>35812</v>
      </c>
      <c r="AM2384" s="27">
        <v>1.5790689751541935</v>
      </c>
      <c r="AN2384" s="27">
        <v>1.494296250300871</v>
      </c>
    </row>
    <row r="2385" spans="1:40" x14ac:dyDescent="0.25">
      <c r="A2385" t="s">
        <v>64</v>
      </c>
      <c r="B2385" s="1">
        <v>44569</v>
      </c>
      <c r="C2385" s="8" t="s">
        <v>391</v>
      </c>
      <c r="D2385" s="10" t="s">
        <v>392</v>
      </c>
      <c r="E2385" s="14">
        <v>37984</v>
      </c>
      <c r="F2385" s="14">
        <v>35218</v>
      </c>
      <c r="G2385" s="14">
        <v>55739</v>
      </c>
      <c r="H2385" s="14">
        <v>20521</v>
      </c>
      <c r="I2385" s="14">
        <v>35314</v>
      </c>
      <c r="J2385" s="14">
        <v>515</v>
      </c>
      <c r="L2385" s="14">
        <v>1424</v>
      </c>
      <c r="M2385" s="14">
        <v>10020</v>
      </c>
      <c r="N2385" s="14">
        <v>37</v>
      </c>
      <c r="O2385" s="14">
        <v>8381</v>
      </c>
      <c r="R2385" s="14">
        <v>3427</v>
      </c>
      <c r="S2385" s="14">
        <v>1643</v>
      </c>
      <c r="T2385" s="14">
        <v>18461</v>
      </c>
      <c r="U2385" s="14">
        <v>-994</v>
      </c>
      <c r="V2385" s="14">
        <v>365</v>
      </c>
      <c r="W2385" s="14">
        <v>971</v>
      </c>
      <c r="X2385" s="14">
        <v>-1483</v>
      </c>
      <c r="Y2385" s="14">
        <v>-1869</v>
      </c>
      <c r="Z2385" s="25">
        <v>2.3421831170193208</v>
      </c>
      <c r="AA2385" s="25">
        <v>0.90435960873076893</v>
      </c>
      <c r="AB2385" s="25">
        <v>2.1220123696170714</v>
      </c>
      <c r="AC2385" s="26">
        <v>37517.510770300687</v>
      </c>
      <c r="AD2385" s="26">
        <v>211.2587196416371</v>
      </c>
      <c r="AE2385" s="26">
        <v>1370.6423847804656</v>
      </c>
      <c r="AF2385" s="26">
        <v>122.81726254275981</v>
      </c>
      <c r="AG2385" s="26">
        <v>39222.229137265538</v>
      </c>
      <c r="AH2385" s="26">
        <v>462.78720781367724</v>
      </c>
      <c r="AI2385" s="26">
        <v>16479.868241625249</v>
      </c>
      <c r="AJ2385" s="26">
        <v>23205.148103453965</v>
      </c>
      <c r="AK2385" s="14">
        <v>55691</v>
      </c>
      <c r="AL2385" s="14">
        <v>35170</v>
      </c>
      <c r="AM2385" s="27">
        <v>1.5526765689357052</v>
      </c>
      <c r="AN2385" s="27">
        <v>1.4546071541608383</v>
      </c>
    </row>
    <row r="2386" spans="1:40" x14ac:dyDescent="0.25">
      <c r="A2386" t="s">
        <v>64</v>
      </c>
      <c r="B2386" s="1">
        <v>44570</v>
      </c>
      <c r="C2386" s="8" t="s">
        <v>391</v>
      </c>
      <c r="D2386" s="10" t="s">
        <v>392</v>
      </c>
      <c r="E2386" s="14">
        <v>35388</v>
      </c>
      <c r="F2386" s="14">
        <v>36108</v>
      </c>
      <c r="G2386" s="14">
        <v>57577</v>
      </c>
      <c r="H2386" s="14">
        <v>21469</v>
      </c>
      <c r="I2386" s="14">
        <v>35882</v>
      </c>
      <c r="J2386" s="14">
        <v>658</v>
      </c>
      <c r="L2386" s="14">
        <v>1428</v>
      </c>
      <c r="M2386" s="14">
        <v>10328</v>
      </c>
      <c r="N2386" s="14">
        <v>40</v>
      </c>
      <c r="O2386" s="14">
        <v>9193</v>
      </c>
      <c r="R2386" s="14">
        <v>5408</v>
      </c>
      <c r="S2386" s="14">
        <v>1529</v>
      </c>
      <c r="T2386" s="14">
        <v>16898</v>
      </c>
      <c r="U2386" s="14">
        <v>-2588</v>
      </c>
      <c r="V2386" s="14">
        <v>443</v>
      </c>
      <c r="W2386" s="14">
        <v>995</v>
      </c>
      <c r="X2386" s="14">
        <v>1987</v>
      </c>
      <c r="Y2386" s="14">
        <v>-3203</v>
      </c>
      <c r="Z2386" s="25">
        <v>2.3353561557514579</v>
      </c>
      <c r="AA2386" s="25">
        <v>0.90116131874142069</v>
      </c>
      <c r="AB2386" s="25">
        <v>2.1422277159342253</v>
      </c>
      <c r="AC2386" s="26">
        <v>38009.838240002275</v>
      </c>
      <c r="AD2386" s="26">
        <v>268.96433296071643</v>
      </c>
      <c r="AE2386" s="26">
        <v>1387.586603747618</v>
      </c>
      <c r="AF2386" s="26">
        <v>130.2976717973167</v>
      </c>
      <c r="AG2386" s="26">
        <v>39796.686848507925</v>
      </c>
      <c r="AH2386" s="26">
        <v>142.85305907911922</v>
      </c>
      <c r="AI2386" s="26">
        <v>17324.141300394851</v>
      </c>
      <c r="AJ2386" s="26">
        <v>22615.398607192194</v>
      </c>
      <c r="AK2386" s="14">
        <v>57529</v>
      </c>
      <c r="AL2386" s="14">
        <v>36060</v>
      </c>
      <c r="AM2386" s="27">
        <v>1.5250842489867291</v>
      </c>
      <c r="AN2386" s="27">
        <v>1.3826500298776496</v>
      </c>
    </row>
    <row r="2387" spans="1:40" x14ac:dyDescent="0.25">
      <c r="A2387" t="s">
        <v>64</v>
      </c>
      <c r="B2387" s="1">
        <v>44571</v>
      </c>
      <c r="C2387" s="8" t="s">
        <v>391</v>
      </c>
      <c r="D2387" s="10" t="s">
        <v>392</v>
      </c>
      <c r="E2387" s="14">
        <v>35090</v>
      </c>
      <c r="F2387" s="14">
        <v>36481</v>
      </c>
      <c r="G2387" s="14">
        <v>56668</v>
      </c>
      <c r="H2387" s="14">
        <v>20187</v>
      </c>
      <c r="I2387" s="14">
        <v>35910</v>
      </c>
      <c r="J2387" s="14">
        <v>956</v>
      </c>
      <c r="L2387" s="14">
        <v>1427</v>
      </c>
      <c r="M2387" s="14">
        <v>10351</v>
      </c>
      <c r="N2387" s="14">
        <v>50</v>
      </c>
      <c r="O2387" s="14">
        <v>7926</v>
      </c>
      <c r="R2387" s="14">
        <v>4725</v>
      </c>
      <c r="S2387" s="14">
        <v>997</v>
      </c>
      <c r="T2387" s="14">
        <v>15020</v>
      </c>
      <c r="U2387" s="14">
        <v>-1544</v>
      </c>
      <c r="V2387" s="14">
        <v>502</v>
      </c>
      <c r="W2387" s="14">
        <v>1053</v>
      </c>
      <c r="X2387" s="14">
        <v>1795</v>
      </c>
      <c r="Y2387" s="14">
        <v>-2361</v>
      </c>
      <c r="Z2387" s="25">
        <v>2.3350333725440922</v>
      </c>
      <c r="AA2387" s="25">
        <v>0.89683524852263907</v>
      </c>
      <c r="AB2387" s="25">
        <v>2.1265880699582942</v>
      </c>
      <c r="AC2387" s="26">
        <v>38034.241006639852</v>
      </c>
      <c r="AD2387" s="26">
        <v>388.89899283669882</v>
      </c>
      <c r="AE2387" s="26">
        <v>1376.4917200381408</v>
      </c>
      <c r="AF2387" s="26">
        <v>122.07788104030588</v>
      </c>
      <c r="AG2387" s="26">
        <v>39921.709600554997</v>
      </c>
      <c r="AH2387" s="26">
        <v>139.13143845694131</v>
      </c>
      <c r="AI2387" s="26">
        <v>16054.178931560946</v>
      </c>
      <c r="AJ2387" s="26">
        <v>24006.662107450982</v>
      </c>
      <c r="AK2387" s="14">
        <v>56620</v>
      </c>
      <c r="AL2387" s="14">
        <v>36433</v>
      </c>
      <c r="AM2387" s="27">
        <v>1.5544365845915853</v>
      </c>
      <c r="AN2387" s="27">
        <v>1.4526821127913865</v>
      </c>
    </row>
    <row r="2388" spans="1:40" x14ac:dyDescent="0.25">
      <c r="A2388" t="s">
        <v>64</v>
      </c>
      <c r="B2388" s="1">
        <v>44572</v>
      </c>
      <c r="C2388" s="8" t="s">
        <v>391</v>
      </c>
      <c r="D2388" s="10" t="s">
        <v>392</v>
      </c>
      <c r="E2388" s="14">
        <v>36060</v>
      </c>
      <c r="F2388" s="14">
        <v>36363</v>
      </c>
      <c r="G2388" s="14">
        <v>56219</v>
      </c>
      <c r="H2388" s="14">
        <v>19856</v>
      </c>
      <c r="I2388" s="14">
        <v>35193</v>
      </c>
      <c r="J2388" s="14">
        <v>547</v>
      </c>
      <c r="L2388" s="14">
        <v>1428</v>
      </c>
      <c r="M2388" s="14">
        <v>10252</v>
      </c>
      <c r="N2388" s="14">
        <v>15</v>
      </c>
      <c r="O2388" s="14">
        <v>8736</v>
      </c>
      <c r="R2388" s="14">
        <v>3417</v>
      </c>
      <c r="S2388" s="14">
        <v>1784</v>
      </c>
      <c r="T2388" s="14">
        <v>18873</v>
      </c>
      <c r="U2388" s="14">
        <v>-1830</v>
      </c>
      <c r="V2388" s="14">
        <v>516</v>
      </c>
      <c r="W2388" s="14">
        <v>1967</v>
      </c>
      <c r="X2388" s="14">
        <v>-2361</v>
      </c>
      <c r="Y2388" s="14">
        <v>-2510</v>
      </c>
      <c r="Z2388" s="25">
        <v>2.3471442230873576</v>
      </c>
      <c r="AA2388" s="25">
        <v>0.90111733281193584</v>
      </c>
      <c r="AB2388" s="25">
        <v>2.126817698085063</v>
      </c>
      <c r="AC2388" s="26">
        <v>37468.156255097638</v>
      </c>
      <c r="AD2388" s="26">
        <v>223.5810167049782</v>
      </c>
      <c r="AE2388" s="26">
        <v>1377.6050624894399</v>
      </c>
      <c r="AF2388" s="26">
        <v>126.58078100119671</v>
      </c>
      <c r="AG2388" s="26">
        <v>39195.923115293248</v>
      </c>
      <c r="AH2388" s="26">
        <v>616.16678728292823</v>
      </c>
      <c r="AI2388" s="26">
        <v>16818.699862926198</v>
      </c>
      <c r="AJ2388" s="26">
        <v>22993.390039649978</v>
      </c>
      <c r="AK2388" s="14">
        <v>56171</v>
      </c>
      <c r="AL2388" s="14">
        <v>36315</v>
      </c>
      <c r="AM2388" s="27">
        <v>1.5383759594530595</v>
      </c>
      <c r="AN2388" s="27">
        <v>1.3958884083495287</v>
      </c>
    </row>
    <row r="2389" spans="1:40" x14ac:dyDescent="0.25">
      <c r="A2389" t="s">
        <v>64</v>
      </c>
      <c r="B2389" s="1">
        <v>44573</v>
      </c>
      <c r="C2389" s="8" t="s">
        <v>391</v>
      </c>
      <c r="D2389" s="10" t="s">
        <v>392</v>
      </c>
      <c r="E2389" s="14">
        <v>34736</v>
      </c>
      <c r="F2389" s="14">
        <v>34315</v>
      </c>
      <c r="G2389" s="14">
        <v>56944</v>
      </c>
      <c r="H2389" s="14">
        <v>22629</v>
      </c>
      <c r="I2389" s="14">
        <v>35778</v>
      </c>
      <c r="J2389" s="14">
        <v>541</v>
      </c>
      <c r="L2389" s="14">
        <v>1414</v>
      </c>
      <c r="M2389" s="14">
        <v>10367</v>
      </c>
      <c r="N2389" s="14">
        <v>21</v>
      </c>
      <c r="O2389" s="14">
        <v>8775</v>
      </c>
      <c r="R2389" s="14">
        <v>3354</v>
      </c>
      <c r="S2389" s="14">
        <v>1989</v>
      </c>
      <c r="T2389" s="14">
        <v>19621</v>
      </c>
      <c r="U2389" s="14">
        <v>-2139</v>
      </c>
      <c r="V2389" s="14">
        <v>440</v>
      </c>
      <c r="W2389" s="14">
        <v>2779</v>
      </c>
      <c r="X2389" s="14">
        <v>-370</v>
      </c>
      <c r="Y2389" s="14">
        <v>-3045</v>
      </c>
      <c r="Z2389" s="25">
        <v>2.3398506310423071</v>
      </c>
      <c r="AA2389" s="25">
        <v>0.9009506995933515</v>
      </c>
      <c r="AB2389" s="25">
        <v>2.1348478816133025</v>
      </c>
      <c r="AC2389" s="26">
        <v>37972.610190160514</v>
      </c>
      <c r="AD2389" s="26">
        <v>221.08768335586325</v>
      </c>
      <c r="AE2389" s="26">
        <v>1369.2495326184144</v>
      </c>
      <c r="AF2389" s="26">
        <v>127.64655613986909</v>
      </c>
      <c r="AG2389" s="26">
        <v>39690.593962274659</v>
      </c>
      <c r="AH2389" s="26">
        <v>112.56423525723108</v>
      </c>
      <c r="AI2389" s="26">
        <v>17960.255353263765</v>
      </c>
      <c r="AJ2389" s="26">
        <v>21842.902844268127</v>
      </c>
      <c r="AK2389" s="14">
        <v>56896</v>
      </c>
      <c r="AL2389" s="14">
        <v>34267</v>
      </c>
      <c r="AM2389" s="27">
        <v>1.5379407561359313</v>
      </c>
      <c r="AN2389" s="27">
        <v>1.4052966547561909</v>
      </c>
    </row>
    <row r="2390" spans="1:40" x14ac:dyDescent="0.25">
      <c r="A2390" t="s">
        <v>64</v>
      </c>
      <c r="B2390" s="1">
        <v>44574</v>
      </c>
      <c r="C2390" s="8" t="s">
        <v>391</v>
      </c>
      <c r="D2390" s="10" t="s">
        <v>392</v>
      </c>
      <c r="E2390" s="14">
        <v>33975</v>
      </c>
      <c r="F2390" s="14">
        <v>33968</v>
      </c>
      <c r="G2390" s="14">
        <v>55994</v>
      </c>
      <c r="H2390" s="14">
        <v>22026</v>
      </c>
      <c r="I2390" s="14">
        <v>35833</v>
      </c>
      <c r="J2390" s="14">
        <v>451</v>
      </c>
      <c r="L2390" s="14">
        <v>1419</v>
      </c>
      <c r="M2390" s="14">
        <v>10660</v>
      </c>
      <c r="N2390" s="14">
        <v>18</v>
      </c>
      <c r="O2390" s="14">
        <v>7565</v>
      </c>
      <c r="R2390" s="14">
        <v>4760</v>
      </c>
      <c r="S2390" s="14">
        <v>1863</v>
      </c>
      <c r="T2390" s="14">
        <v>18683</v>
      </c>
      <c r="U2390" s="14">
        <v>-2958</v>
      </c>
      <c r="V2390" s="14">
        <v>434</v>
      </c>
      <c r="W2390" s="14">
        <v>2209</v>
      </c>
      <c r="X2390" s="14">
        <v>387</v>
      </c>
      <c r="Y2390" s="14">
        <v>-3352</v>
      </c>
      <c r="Z2390" s="25">
        <v>2.3376077026902942</v>
      </c>
      <c r="AA2390" s="25">
        <v>0.90047968087735519</v>
      </c>
      <c r="AB2390" s="25">
        <v>2.1277175257869714</v>
      </c>
      <c r="AC2390" s="26">
        <v>37994.528222778215</v>
      </c>
      <c r="AD2390" s="26">
        <v>184.21149044991304</v>
      </c>
      <c r="AE2390" s="26">
        <v>1369.5018502470775</v>
      </c>
      <c r="AF2390" s="26">
        <v>121.51834909250286</v>
      </c>
      <c r="AG2390" s="26">
        <v>39669.759912567708</v>
      </c>
      <c r="AH2390" s="26">
        <v>160.57475326986611</v>
      </c>
      <c r="AI2390" s="26">
        <v>18273.77427392736</v>
      </c>
      <c r="AJ2390" s="26">
        <v>21556.560391910218</v>
      </c>
      <c r="AK2390" s="14">
        <v>55946</v>
      </c>
      <c r="AL2390" s="14">
        <v>33920</v>
      </c>
      <c r="AM2390" s="27">
        <v>1.5632350140929649</v>
      </c>
      <c r="AN2390" s="27">
        <v>1.401062033349443</v>
      </c>
    </row>
    <row r="2391" spans="1:40" x14ac:dyDescent="0.25">
      <c r="A2391" t="s">
        <v>64</v>
      </c>
      <c r="B2391" s="1">
        <v>44575</v>
      </c>
      <c r="C2391" s="8" t="s">
        <v>391</v>
      </c>
      <c r="D2391" s="10" t="s">
        <v>392</v>
      </c>
      <c r="E2391" s="14">
        <v>33769</v>
      </c>
      <c r="F2391" s="14">
        <v>33748</v>
      </c>
      <c r="G2391" s="14">
        <v>52527</v>
      </c>
      <c r="H2391" s="14">
        <v>18779</v>
      </c>
      <c r="I2391" s="14">
        <v>35959</v>
      </c>
      <c r="J2391" s="14">
        <v>599</v>
      </c>
      <c r="L2391" s="14">
        <v>1422</v>
      </c>
      <c r="M2391" s="14">
        <v>10480</v>
      </c>
      <c r="N2391" s="14">
        <v>34</v>
      </c>
      <c r="O2391" s="14">
        <v>3985</v>
      </c>
      <c r="R2391" s="14">
        <v>4687</v>
      </c>
      <c r="S2391" s="14">
        <v>741</v>
      </c>
      <c r="T2391" s="14">
        <v>13979</v>
      </c>
      <c r="U2391" s="14">
        <v>-483</v>
      </c>
      <c r="V2391" s="14">
        <v>411</v>
      </c>
      <c r="W2391" s="14">
        <v>977</v>
      </c>
      <c r="X2391" s="14">
        <v>152</v>
      </c>
      <c r="Y2391" s="14">
        <v>-1685</v>
      </c>
      <c r="Z2391" s="25">
        <v>2.3408664335245817</v>
      </c>
      <c r="AA2391" s="25">
        <v>0.90330686528922022</v>
      </c>
      <c r="AB2391" s="25">
        <v>2.1221705098526189</v>
      </c>
      <c r="AC2391" s="26">
        <v>38181.281165511697</v>
      </c>
      <c r="AD2391" s="26">
        <v>245.43041989469521</v>
      </c>
      <c r="AE2391" s="26">
        <v>1368.8193271450068</v>
      </c>
      <c r="AF2391" s="26">
        <v>96.579210847568874</v>
      </c>
      <c r="AG2391" s="26">
        <v>39892.110123398968</v>
      </c>
      <c r="AH2391" s="26">
        <v>260.31264532056116</v>
      </c>
      <c r="AI2391" s="26">
        <v>15636.37934635163</v>
      </c>
      <c r="AJ2391" s="26">
        <v>24516.043422367904</v>
      </c>
      <c r="AK2391" s="14">
        <v>52479</v>
      </c>
      <c r="AL2391" s="14">
        <v>33700</v>
      </c>
      <c r="AM2391" s="27">
        <v>1.6758502223793865</v>
      </c>
      <c r="AN2391" s="27">
        <v>1.6038148264041758</v>
      </c>
    </row>
    <row r="2392" spans="1:40" x14ac:dyDescent="0.25">
      <c r="A2392" t="s">
        <v>64</v>
      </c>
      <c r="B2392" s="1">
        <v>44576</v>
      </c>
      <c r="C2392" s="8" t="s">
        <v>391</v>
      </c>
      <c r="D2392" s="10" t="s">
        <v>392</v>
      </c>
      <c r="E2392" s="14">
        <v>32939</v>
      </c>
      <c r="F2392" s="14">
        <v>34202</v>
      </c>
      <c r="G2392" s="14">
        <v>57758</v>
      </c>
      <c r="H2392" s="14">
        <v>23556</v>
      </c>
      <c r="I2392" s="14">
        <v>35951</v>
      </c>
      <c r="J2392" s="14">
        <v>521</v>
      </c>
      <c r="L2392" s="14">
        <v>1416</v>
      </c>
      <c r="M2392" s="14">
        <v>10364</v>
      </c>
      <c r="N2392" s="14">
        <v>22</v>
      </c>
      <c r="O2392" s="14">
        <v>9436</v>
      </c>
      <c r="R2392" s="14">
        <v>5113</v>
      </c>
      <c r="S2392" s="14">
        <v>2161</v>
      </c>
      <c r="T2392" s="14">
        <v>21357</v>
      </c>
      <c r="U2392" s="14">
        <v>-3527</v>
      </c>
      <c r="V2392" s="14">
        <v>443</v>
      </c>
      <c r="W2392" s="14">
        <v>786</v>
      </c>
      <c r="X2392" s="14">
        <v>1130</v>
      </c>
      <c r="Y2392" s="14">
        <v>-3907</v>
      </c>
      <c r="Z2392" s="25">
        <v>2.3416515812659986</v>
      </c>
      <c r="AA2392" s="25">
        <v>0.89972279577760628</v>
      </c>
      <c r="AB2392" s="25">
        <v>2.1161215758470657</v>
      </c>
      <c r="AC2392" s="26">
        <v>38185.590259588469</v>
      </c>
      <c r="AD2392" s="26">
        <v>212.62420580423509</v>
      </c>
      <c r="AE2392" s="26">
        <v>1359.1585631081302</v>
      </c>
      <c r="AF2392" s="26">
        <v>132.03621749227602</v>
      </c>
      <c r="AG2392" s="26">
        <v>39889.40924599312</v>
      </c>
      <c r="AH2392" s="26">
        <v>185.06539884970255</v>
      </c>
      <c r="AI2392" s="26">
        <v>19153.898284831128</v>
      </c>
      <c r="AJ2392" s="26">
        <v>20920.576360011684</v>
      </c>
      <c r="AK2392" s="14">
        <v>57710</v>
      </c>
      <c r="AL2392" s="14">
        <v>34154</v>
      </c>
      <c r="AM2392" s="27">
        <v>1.5238431712337785</v>
      </c>
      <c r="AN2392" s="27">
        <v>1.3504105245303319</v>
      </c>
    </row>
    <row r="2393" spans="1:40" x14ac:dyDescent="0.25">
      <c r="A2393" t="s">
        <v>64</v>
      </c>
      <c r="B2393" s="1">
        <v>44577</v>
      </c>
      <c r="C2393" s="8" t="s">
        <v>391</v>
      </c>
      <c r="D2393" s="10" t="s">
        <v>392</v>
      </c>
      <c r="E2393" s="14">
        <v>33086</v>
      </c>
      <c r="F2393" s="14">
        <v>33357</v>
      </c>
      <c r="G2393" s="14">
        <v>56298</v>
      </c>
      <c r="H2393" s="14">
        <v>22941</v>
      </c>
      <c r="I2393" s="14">
        <v>36041</v>
      </c>
      <c r="J2393" s="14">
        <v>479</v>
      </c>
      <c r="L2393" s="14">
        <v>1421</v>
      </c>
      <c r="M2393" s="14">
        <v>10298</v>
      </c>
      <c r="N2393" s="14">
        <v>47</v>
      </c>
      <c r="O2393" s="14">
        <v>7964</v>
      </c>
      <c r="R2393" s="14">
        <v>5223</v>
      </c>
      <c r="S2393" s="14">
        <v>1898</v>
      </c>
      <c r="T2393" s="14">
        <v>19405</v>
      </c>
      <c r="U2393" s="14">
        <v>-2902</v>
      </c>
      <c r="V2393" s="14">
        <v>442</v>
      </c>
      <c r="W2393" s="14">
        <v>1073</v>
      </c>
      <c r="X2393" s="14">
        <v>729</v>
      </c>
      <c r="Y2393" s="14">
        <v>-2927</v>
      </c>
      <c r="Z2393" s="25">
        <v>2.3395637082629674</v>
      </c>
      <c r="AA2393" s="25">
        <v>0.89741221560788009</v>
      </c>
      <c r="AB2393" s="25">
        <v>2.1406246074316444</v>
      </c>
      <c r="AC2393" s="26">
        <v>38247.051922556093</v>
      </c>
      <c r="AD2393" s="26">
        <v>194.98165274567708</v>
      </c>
      <c r="AE2393" s="26">
        <v>1379.7514161898041</v>
      </c>
      <c r="AF2393" s="26">
        <v>121.95798133720521</v>
      </c>
      <c r="AG2393" s="26">
        <v>39943.742972828768</v>
      </c>
      <c r="AH2393" s="26">
        <v>186.1350935131488</v>
      </c>
      <c r="AI2393" s="26">
        <v>18603.879958465073</v>
      </c>
      <c r="AJ2393" s="26">
        <v>21525.998107876851</v>
      </c>
      <c r="AK2393" s="14">
        <v>56250</v>
      </c>
      <c r="AL2393" s="14">
        <v>33309</v>
      </c>
      <c r="AM2393" s="27">
        <v>1.5655248823601378</v>
      </c>
      <c r="AN2393" s="27">
        <v>1.4247394382475447</v>
      </c>
    </row>
    <row r="2394" spans="1:40" x14ac:dyDescent="0.25">
      <c r="A2394" t="s">
        <v>64</v>
      </c>
      <c r="B2394" s="1">
        <v>44578</v>
      </c>
      <c r="C2394" s="8" t="s">
        <v>391</v>
      </c>
      <c r="D2394" s="10" t="s">
        <v>392</v>
      </c>
      <c r="E2394" s="14">
        <v>34697</v>
      </c>
      <c r="F2394" s="14">
        <v>34499</v>
      </c>
      <c r="G2394" s="14">
        <v>57757</v>
      </c>
      <c r="H2394" s="14">
        <v>23258</v>
      </c>
      <c r="I2394" s="14">
        <v>35984</v>
      </c>
      <c r="J2394" s="14">
        <v>486</v>
      </c>
      <c r="L2394" s="14">
        <v>1413</v>
      </c>
      <c r="M2394" s="14">
        <v>10361</v>
      </c>
      <c r="N2394" s="14">
        <v>32</v>
      </c>
      <c r="O2394" s="14">
        <v>9433</v>
      </c>
      <c r="R2394" s="14">
        <v>5173</v>
      </c>
      <c r="S2394" s="14">
        <v>2120</v>
      </c>
      <c r="T2394" s="14">
        <v>20916</v>
      </c>
      <c r="U2394" s="14">
        <v>-4273</v>
      </c>
      <c r="V2394" s="14">
        <v>450</v>
      </c>
      <c r="W2394" s="14">
        <v>2297</v>
      </c>
      <c r="X2394" s="14">
        <v>259</v>
      </c>
      <c r="Y2394" s="14">
        <v>-3684</v>
      </c>
      <c r="Z2394" s="25">
        <v>2.3413263428548352</v>
      </c>
      <c r="AA2394" s="25">
        <v>0.89832944329112141</v>
      </c>
      <c r="AB2394" s="25">
        <v>2.1194793636175442</v>
      </c>
      <c r="AC2394" s="26">
        <v>38215.332856133202</v>
      </c>
      <c r="AD2394" s="26">
        <v>198.0332707856615</v>
      </c>
      <c r="AE2394" s="26">
        <v>1358.4310859883292</v>
      </c>
      <c r="AF2394" s="26">
        <v>132.06286187074281</v>
      </c>
      <c r="AG2394" s="26">
        <v>39903.860074777949</v>
      </c>
      <c r="AH2394" s="26">
        <v>180.60658078645397</v>
      </c>
      <c r="AI2394" s="26">
        <v>19227.731522961676</v>
      </c>
      <c r="AJ2394" s="26">
        <v>20856.735132602724</v>
      </c>
      <c r="AK2394" s="14">
        <v>57709</v>
      </c>
      <c r="AL2394" s="14">
        <v>34451</v>
      </c>
      <c r="AM2394" s="27">
        <v>1.5244216326406099</v>
      </c>
      <c r="AN2394" s="27">
        <v>1.3346833301802159</v>
      </c>
    </row>
    <row r="2395" spans="1:40" x14ac:dyDescent="0.25">
      <c r="A2395" t="s">
        <v>64</v>
      </c>
      <c r="B2395" s="1">
        <v>44579</v>
      </c>
      <c r="C2395" s="8" t="s">
        <v>391</v>
      </c>
      <c r="D2395" s="10" t="s">
        <v>392</v>
      </c>
      <c r="E2395" s="14">
        <v>34604</v>
      </c>
      <c r="F2395" s="14">
        <v>35673</v>
      </c>
      <c r="G2395" s="14">
        <v>54025</v>
      </c>
      <c r="H2395" s="14">
        <v>18352</v>
      </c>
      <c r="I2395" s="14">
        <v>35487</v>
      </c>
      <c r="J2395" s="14">
        <v>420</v>
      </c>
      <c r="L2395" s="14">
        <v>1431</v>
      </c>
      <c r="M2395" s="14">
        <v>10416</v>
      </c>
      <c r="N2395" s="14">
        <v>3</v>
      </c>
      <c r="O2395" s="14">
        <v>6220</v>
      </c>
      <c r="R2395" s="14">
        <v>4552</v>
      </c>
      <c r="S2395" s="14">
        <v>856</v>
      </c>
      <c r="T2395" s="14">
        <v>13822</v>
      </c>
      <c r="U2395" s="14">
        <v>-1216</v>
      </c>
      <c r="V2395" s="14">
        <v>407</v>
      </c>
      <c r="W2395" s="14">
        <v>2116</v>
      </c>
      <c r="X2395" s="14">
        <v>-447</v>
      </c>
      <c r="Y2395" s="14">
        <v>-1738</v>
      </c>
      <c r="Z2395" s="25">
        <v>2.341375401266343</v>
      </c>
      <c r="AA2395" s="25">
        <v>0.90203321146188464</v>
      </c>
      <c r="AB2395" s="25">
        <v>2.1195074826603681</v>
      </c>
      <c r="AC2395" s="26">
        <v>37688.304045476638</v>
      </c>
      <c r="AD2395" s="26">
        <v>171.8454648937194</v>
      </c>
      <c r="AE2395" s="26">
        <v>1375.754192417281</v>
      </c>
      <c r="AF2395" s="26">
        <v>110.83395332731214</v>
      </c>
      <c r="AG2395" s="26">
        <v>39346.737656114943</v>
      </c>
      <c r="AH2395" s="26">
        <v>208.83360356501282</v>
      </c>
      <c r="AI2395" s="26">
        <v>14805.003321476937</v>
      </c>
      <c r="AJ2395" s="26">
        <v>24750.567938203028</v>
      </c>
      <c r="AK2395" s="14">
        <v>53977</v>
      </c>
      <c r="AL2395" s="14">
        <v>35625</v>
      </c>
      <c r="AM2395" s="27">
        <v>1.6070660609412177</v>
      </c>
      <c r="AN2395" s="27">
        <v>1.5316658831697167</v>
      </c>
    </row>
    <row r="2396" spans="1:40" x14ac:dyDescent="0.25">
      <c r="A2396" t="s">
        <v>64</v>
      </c>
      <c r="B2396" s="1">
        <v>44580</v>
      </c>
      <c r="C2396" s="8" t="s">
        <v>391</v>
      </c>
      <c r="D2396" s="10" t="s">
        <v>392</v>
      </c>
      <c r="E2396" s="14">
        <v>35267</v>
      </c>
      <c r="F2396" s="14">
        <v>37448</v>
      </c>
      <c r="G2396" s="14">
        <v>49819</v>
      </c>
      <c r="H2396" s="14">
        <v>12371</v>
      </c>
      <c r="I2396" s="14">
        <v>36154</v>
      </c>
      <c r="J2396" s="14">
        <v>888</v>
      </c>
      <c r="L2396" s="14">
        <v>1426</v>
      </c>
      <c r="M2396" s="14">
        <v>10289</v>
      </c>
      <c r="N2396" s="14">
        <v>2</v>
      </c>
      <c r="O2396" s="14">
        <v>1013</v>
      </c>
      <c r="R2396" s="14">
        <v>5003</v>
      </c>
      <c r="S2396" s="14">
        <v>-349</v>
      </c>
      <c r="T2396" s="14">
        <v>7635</v>
      </c>
      <c r="U2396" s="14">
        <v>-140</v>
      </c>
      <c r="V2396" s="14">
        <v>389</v>
      </c>
      <c r="W2396" s="14">
        <v>2821</v>
      </c>
      <c r="X2396" s="14">
        <v>-1624</v>
      </c>
      <c r="Y2396" s="14">
        <v>-1364</v>
      </c>
      <c r="Z2396" s="25">
        <v>2.3417704398801158</v>
      </c>
      <c r="AA2396" s="25">
        <v>0.90183127059668244</v>
      </c>
      <c r="AB2396" s="25">
        <v>2.1253757853545583</v>
      </c>
      <c r="AC2396" s="26">
        <v>38403.157225928138</v>
      </c>
      <c r="AD2396" s="26">
        <v>363.24907162679006</v>
      </c>
      <c r="AE2396" s="26">
        <v>1374.7429806114437</v>
      </c>
      <c r="AF2396" s="26">
        <v>75.303674641821246</v>
      </c>
      <c r="AG2396" s="26">
        <v>40216.452952808206</v>
      </c>
      <c r="AH2396" s="26">
        <v>383.9570582091207</v>
      </c>
      <c r="AI2396" s="26">
        <v>12192.860053963179</v>
      </c>
      <c r="AJ2396" s="26">
        <v>28407.54995705414</v>
      </c>
      <c r="AK2396" s="14">
        <v>49773</v>
      </c>
      <c r="AL2396" s="14">
        <v>37402</v>
      </c>
      <c r="AM2396" s="27">
        <v>1.781327155462199</v>
      </c>
      <c r="AN2396" s="27">
        <v>1.6744519754644323</v>
      </c>
    </row>
    <row r="2397" spans="1:40" x14ac:dyDescent="0.25">
      <c r="A2397" t="s">
        <v>64</v>
      </c>
      <c r="B2397" s="1">
        <v>44581</v>
      </c>
      <c r="C2397" s="8" t="s">
        <v>391</v>
      </c>
      <c r="D2397" s="10" t="s">
        <v>392</v>
      </c>
      <c r="E2397" s="14">
        <v>34555</v>
      </c>
      <c r="F2397" s="14">
        <v>36765</v>
      </c>
      <c r="G2397" s="14">
        <v>56981</v>
      </c>
      <c r="H2397" s="14">
        <v>20216</v>
      </c>
      <c r="I2397" s="14">
        <v>35856</v>
      </c>
      <c r="J2397" s="14">
        <v>436</v>
      </c>
      <c r="L2397" s="14">
        <v>1428</v>
      </c>
      <c r="M2397" s="14">
        <v>9972</v>
      </c>
      <c r="N2397" s="14">
        <v>14</v>
      </c>
      <c r="O2397" s="14">
        <v>9227</v>
      </c>
      <c r="R2397" s="14">
        <v>4448</v>
      </c>
      <c r="S2397" s="14">
        <v>1741</v>
      </c>
      <c r="T2397" s="14">
        <v>15741</v>
      </c>
      <c r="U2397" s="14">
        <v>-3136</v>
      </c>
      <c r="V2397" s="14">
        <v>421</v>
      </c>
      <c r="W2397" s="14">
        <v>2696</v>
      </c>
      <c r="X2397" s="14">
        <v>2156</v>
      </c>
      <c r="Y2397" s="14">
        <v>-3851</v>
      </c>
      <c r="Z2397" s="25">
        <v>2.3358608510119301</v>
      </c>
      <c r="AA2397" s="25">
        <v>0.89590130001373613</v>
      </c>
      <c r="AB2397" s="25">
        <v>2.1211350293450395</v>
      </c>
      <c r="AC2397" s="26">
        <v>37990.50479170277</v>
      </c>
      <c r="AD2397" s="26">
        <v>177.17927207681547</v>
      </c>
      <c r="AE2397" s="26">
        <v>1373.9242236325153</v>
      </c>
      <c r="AF2397" s="26">
        <v>127.97961087070424</v>
      </c>
      <c r="AG2397" s="26">
        <v>39669.587898282807</v>
      </c>
      <c r="AH2397" s="26">
        <v>66.40986054495292</v>
      </c>
      <c r="AI2397" s="26">
        <v>16944.18515601382</v>
      </c>
      <c r="AJ2397" s="26">
        <v>22791.812602813941</v>
      </c>
      <c r="AK2397" s="14">
        <v>56933</v>
      </c>
      <c r="AL2397" s="14">
        <v>36717</v>
      </c>
      <c r="AM2397" s="27">
        <v>1.536127849793832</v>
      </c>
      <c r="AN2397" s="27">
        <v>1.368501944614638</v>
      </c>
    </row>
    <row r="2398" spans="1:40" x14ac:dyDescent="0.25">
      <c r="A2398" t="s">
        <v>64</v>
      </c>
      <c r="B2398" s="1">
        <v>44582</v>
      </c>
      <c r="C2398" s="8" t="s">
        <v>391</v>
      </c>
      <c r="D2398" s="10" t="s">
        <v>392</v>
      </c>
      <c r="E2398" s="14">
        <v>35205</v>
      </c>
      <c r="F2398" s="14">
        <v>34569</v>
      </c>
      <c r="G2398" s="14">
        <v>53893</v>
      </c>
      <c r="H2398" s="14">
        <v>19324</v>
      </c>
      <c r="I2398" s="14">
        <v>35286</v>
      </c>
      <c r="J2398" s="14">
        <v>781</v>
      </c>
      <c r="L2398" s="14">
        <v>1416</v>
      </c>
      <c r="M2398" s="14">
        <v>9893</v>
      </c>
      <c r="N2398" s="14">
        <v>40</v>
      </c>
      <c r="O2398" s="14">
        <v>6429</v>
      </c>
      <c r="R2398" s="14">
        <v>5422</v>
      </c>
      <c r="S2398" s="14">
        <v>1217</v>
      </c>
      <c r="T2398" s="14">
        <v>15379</v>
      </c>
      <c r="U2398" s="14">
        <v>-2451</v>
      </c>
      <c r="V2398" s="14">
        <v>406</v>
      </c>
      <c r="W2398" s="14">
        <v>2968</v>
      </c>
      <c r="X2398" s="14">
        <v>-1368</v>
      </c>
      <c r="Y2398" s="14">
        <v>-2249</v>
      </c>
      <c r="Z2398" s="25">
        <v>2.343022190870133</v>
      </c>
      <c r="AA2398" s="25">
        <v>0.89713746613125123</v>
      </c>
      <c r="AB2398" s="25">
        <v>2.1404529988428904</v>
      </c>
      <c r="AC2398" s="26">
        <v>37501.19341521147</v>
      </c>
      <c r="AD2398" s="26">
        <v>317.81638606585585</v>
      </c>
      <c r="AE2398" s="26">
        <v>1374.7863334096282</v>
      </c>
      <c r="AF2398" s="26">
        <v>108.98883011848551</v>
      </c>
      <c r="AG2398" s="26">
        <v>39302.784964805433</v>
      </c>
      <c r="AH2398" s="26">
        <v>517.53814452663596</v>
      </c>
      <c r="AI2398" s="26">
        <v>16711.346761961096</v>
      </c>
      <c r="AJ2398" s="26">
        <v>23108.976347370983</v>
      </c>
      <c r="AK2398" s="14">
        <v>53845</v>
      </c>
      <c r="AL2398" s="14">
        <v>34521</v>
      </c>
      <c r="AM2398" s="27">
        <v>1.6092061619297864</v>
      </c>
      <c r="AN2398" s="27">
        <v>1.4758121559323605</v>
      </c>
    </row>
    <row r="2399" spans="1:40" x14ac:dyDescent="0.25">
      <c r="A2399" t="s">
        <v>64</v>
      </c>
      <c r="B2399" s="1">
        <v>44583</v>
      </c>
      <c r="C2399" s="8" t="s">
        <v>391</v>
      </c>
      <c r="D2399" s="10" t="s">
        <v>392</v>
      </c>
      <c r="E2399" s="14">
        <v>34889</v>
      </c>
      <c r="F2399" s="14">
        <v>33713</v>
      </c>
      <c r="G2399" s="14">
        <v>57184</v>
      </c>
      <c r="H2399" s="14">
        <v>23471</v>
      </c>
      <c r="I2399" s="14">
        <v>35848</v>
      </c>
      <c r="J2399" s="14">
        <v>729</v>
      </c>
      <c r="L2399" s="14">
        <v>1428</v>
      </c>
      <c r="M2399" s="14">
        <v>10265</v>
      </c>
      <c r="N2399" s="14">
        <v>40</v>
      </c>
      <c r="O2399" s="14">
        <v>8826</v>
      </c>
      <c r="R2399" s="14">
        <v>4878</v>
      </c>
      <c r="S2399" s="14">
        <v>2236</v>
      </c>
      <c r="T2399" s="14">
        <v>20689</v>
      </c>
      <c r="U2399" s="14">
        <v>-3896</v>
      </c>
      <c r="V2399" s="14">
        <v>401</v>
      </c>
      <c r="W2399" s="14">
        <v>1449</v>
      </c>
      <c r="X2399" s="14">
        <v>1458</v>
      </c>
      <c r="Y2399" s="14">
        <v>-3744</v>
      </c>
      <c r="Z2399" s="25">
        <v>2.3399709663454882</v>
      </c>
      <c r="AA2399" s="25">
        <v>0.89793216503539441</v>
      </c>
      <c r="AB2399" s="25">
        <v>2.1242571026215931</v>
      </c>
      <c r="AC2399" s="26">
        <v>38048.860666034539</v>
      </c>
      <c r="AD2399" s="26">
        <v>296.91853848318635</v>
      </c>
      <c r="AE2399" s="26">
        <v>1375.9464862623192</v>
      </c>
      <c r="AF2399" s="26">
        <v>127.43340111213462</v>
      </c>
      <c r="AG2399" s="26">
        <v>39849.159091892179</v>
      </c>
      <c r="AH2399" s="26">
        <v>135.77553888698424</v>
      </c>
      <c r="AI2399" s="26">
        <v>19249.263259302319</v>
      </c>
      <c r="AJ2399" s="26">
        <v>20735.671371476848</v>
      </c>
      <c r="AK2399" s="14">
        <v>57136</v>
      </c>
      <c r="AL2399" s="14">
        <v>33665</v>
      </c>
      <c r="AM2399" s="27">
        <v>1.5375989414233993</v>
      </c>
      <c r="AN2399" s="27">
        <v>1.3579170004154253</v>
      </c>
    </row>
    <row r="2400" spans="1:40" x14ac:dyDescent="0.25">
      <c r="A2400" t="s">
        <v>64</v>
      </c>
      <c r="B2400" s="1">
        <v>44584</v>
      </c>
      <c r="C2400" s="8" t="s">
        <v>391</v>
      </c>
      <c r="D2400" s="10" t="s">
        <v>392</v>
      </c>
      <c r="E2400" s="14">
        <v>33531</v>
      </c>
      <c r="F2400" s="14">
        <v>33919</v>
      </c>
      <c r="G2400" s="14">
        <v>57665</v>
      </c>
      <c r="H2400" s="14">
        <v>23746</v>
      </c>
      <c r="I2400" s="14">
        <v>35938</v>
      </c>
      <c r="J2400" s="14">
        <v>570</v>
      </c>
      <c r="L2400" s="14">
        <v>1429</v>
      </c>
      <c r="M2400" s="14">
        <v>10312</v>
      </c>
      <c r="N2400" s="14">
        <v>37</v>
      </c>
      <c r="O2400" s="14">
        <v>9331</v>
      </c>
      <c r="R2400" s="14">
        <v>4592</v>
      </c>
      <c r="S2400" s="14">
        <v>2355</v>
      </c>
      <c r="T2400" s="14">
        <v>22238</v>
      </c>
      <c r="U2400" s="14">
        <v>-4253</v>
      </c>
      <c r="V2400" s="14">
        <v>433</v>
      </c>
      <c r="W2400" s="14">
        <v>2095</v>
      </c>
      <c r="X2400" s="14">
        <v>-48</v>
      </c>
      <c r="Y2400" s="14">
        <v>-3666</v>
      </c>
      <c r="Z2400" s="25">
        <v>2.3412935225077693</v>
      </c>
      <c r="AA2400" s="25">
        <v>0.89808302996267542</v>
      </c>
      <c r="AB2400" s="25">
        <v>2.1184271672901334</v>
      </c>
      <c r="AC2400" s="26">
        <v>38165.945429091727</v>
      </c>
      <c r="AD2400" s="26">
        <v>232.19753385106051</v>
      </c>
      <c r="AE2400" s="26">
        <v>1373.1311618590055</v>
      </c>
      <c r="AF2400" s="26">
        <v>131.09034205670426</v>
      </c>
      <c r="AG2400" s="26">
        <v>39902.364466858497</v>
      </c>
      <c r="AH2400" s="26">
        <v>143.90281613091929</v>
      </c>
      <c r="AI2400" s="26">
        <v>19446.061690513787</v>
      </c>
      <c r="AJ2400" s="26">
        <v>20600.205592475628</v>
      </c>
      <c r="AK2400" s="14">
        <v>57617</v>
      </c>
      <c r="AL2400" s="14">
        <v>33871</v>
      </c>
      <c r="AM2400" s="27">
        <v>1.5267985273604243</v>
      </c>
      <c r="AN2400" s="27">
        <v>1.3408409923912379</v>
      </c>
    </row>
    <row r="2401" spans="1:40" x14ac:dyDescent="0.25">
      <c r="A2401" t="s">
        <v>64</v>
      </c>
      <c r="B2401" s="1">
        <v>44585</v>
      </c>
      <c r="C2401" s="8" t="s">
        <v>391</v>
      </c>
      <c r="D2401" s="10" t="s">
        <v>392</v>
      </c>
      <c r="E2401" s="14">
        <v>34154</v>
      </c>
      <c r="F2401" s="14">
        <v>35603</v>
      </c>
      <c r="G2401" s="14">
        <v>52589</v>
      </c>
      <c r="H2401" s="14">
        <v>16986</v>
      </c>
      <c r="I2401" s="14">
        <v>35885</v>
      </c>
      <c r="J2401" s="14">
        <v>922</v>
      </c>
      <c r="L2401" s="14">
        <v>1435</v>
      </c>
      <c r="M2401" s="14">
        <v>10171</v>
      </c>
      <c r="N2401" s="14">
        <v>8</v>
      </c>
      <c r="O2401" s="14">
        <v>4120</v>
      </c>
      <c r="R2401" s="14">
        <v>4549</v>
      </c>
      <c r="S2401" s="14">
        <v>665</v>
      </c>
      <c r="T2401" s="14">
        <v>13194</v>
      </c>
      <c r="U2401" s="14">
        <v>-1452</v>
      </c>
      <c r="V2401" s="14">
        <v>447</v>
      </c>
      <c r="W2401" s="14">
        <v>2003</v>
      </c>
      <c r="X2401" s="14">
        <v>-352</v>
      </c>
      <c r="Y2401" s="14">
        <v>-2068</v>
      </c>
      <c r="Z2401" s="25">
        <v>2.3413638397331535</v>
      </c>
      <c r="AA2401" s="25">
        <v>0.89891483678501449</v>
      </c>
      <c r="AB2401" s="25">
        <v>2.1161324960858483</v>
      </c>
      <c r="AC2401" s="26">
        <v>38110.804305877748</v>
      </c>
      <c r="AD2401" s="26">
        <v>375.93756725230799</v>
      </c>
      <c r="AE2401" s="26">
        <v>1377.4029682590167</v>
      </c>
      <c r="AF2401" s="26">
        <v>95.246991924228396</v>
      </c>
      <c r="AG2401" s="26">
        <v>39959.391833313304</v>
      </c>
      <c r="AH2401" s="26">
        <v>140.0786615435957</v>
      </c>
      <c r="AI2401" s="26">
        <v>14852.896626019989</v>
      </c>
      <c r="AJ2401" s="26">
        <v>25246.573868836913</v>
      </c>
      <c r="AK2401" s="14">
        <v>52541</v>
      </c>
      <c r="AL2401" s="14">
        <v>35555</v>
      </c>
      <c r="AM2401" s="27">
        <v>1.6766958075323874</v>
      </c>
      <c r="AN2401" s="27">
        <v>1.5654366947747216</v>
      </c>
    </row>
    <row r="2402" spans="1:40" x14ac:dyDescent="0.25">
      <c r="A2402" t="s">
        <v>64</v>
      </c>
      <c r="B2402" s="1">
        <v>44586</v>
      </c>
      <c r="C2402" s="8" t="s">
        <v>391</v>
      </c>
      <c r="D2402" s="10" t="s">
        <v>392</v>
      </c>
      <c r="E2402" s="14">
        <v>34879</v>
      </c>
      <c r="F2402" s="14">
        <v>35305</v>
      </c>
      <c r="G2402" s="14">
        <v>53312</v>
      </c>
      <c r="H2402" s="14">
        <v>18007</v>
      </c>
      <c r="I2402" s="14">
        <v>35018</v>
      </c>
      <c r="J2402" s="14">
        <v>899</v>
      </c>
      <c r="L2402" s="14">
        <v>1434</v>
      </c>
      <c r="M2402" s="14">
        <v>9530</v>
      </c>
      <c r="N2402" s="14">
        <v>60</v>
      </c>
      <c r="O2402" s="14">
        <v>6323</v>
      </c>
      <c r="R2402" s="14">
        <v>4524</v>
      </c>
      <c r="S2402" s="14">
        <v>853</v>
      </c>
      <c r="T2402" s="14">
        <v>11859</v>
      </c>
      <c r="U2402" s="14">
        <v>-2225</v>
      </c>
      <c r="V2402" s="14">
        <v>452</v>
      </c>
      <c r="W2402" s="14">
        <v>2496</v>
      </c>
      <c r="X2402" s="14">
        <v>2456</v>
      </c>
      <c r="Y2402" s="14">
        <v>-2408</v>
      </c>
      <c r="Z2402" s="25">
        <v>2.3383472716568452</v>
      </c>
      <c r="AA2402" s="25">
        <v>0.89705306094220583</v>
      </c>
      <c r="AB2402" s="25">
        <v>2.1172924286025117</v>
      </c>
      <c r="AC2402" s="26">
        <v>37142.112817120134</v>
      </c>
      <c r="AD2402" s="26">
        <v>365.80032013999829</v>
      </c>
      <c r="AE2402" s="26">
        <v>1377.1975862579502</v>
      </c>
      <c r="AF2402" s="26">
        <v>105.99799863558614</v>
      </c>
      <c r="AG2402" s="26">
        <v>38991.108722153673</v>
      </c>
      <c r="AH2402" s="26">
        <v>48.535434383610571</v>
      </c>
      <c r="AI2402" s="26">
        <v>15136.328587490359</v>
      </c>
      <c r="AJ2402" s="26">
        <v>23903.315569046921</v>
      </c>
      <c r="AK2402" s="14">
        <v>53264</v>
      </c>
      <c r="AL2402" s="14">
        <v>35257</v>
      </c>
      <c r="AM2402" s="27">
        <v>1.6138588560948186</v>
      </c>
      <c r="AN2402" s="27">
        <v>1.4946741801580459</v>
      </c>
    </row>
    <row r="2403" spans="1:40" x14ac:dyDescent="0.25">
      <c r="A2403" t="s">
        <v>64</v>
      </c>
      <c r="B2403" s="1">
        <v>44587</v>
      </c>
      <c r="C2403" s="8" t="s">
        <v>391</v>
      </c>
      <c r="D2403" s="10" t="s">
        <v>392</v>
      </c>
      <c r="E2403" s="14">
        <v>34920</v>
      </c>
      <c r="F2403" s="14">
        <v>35393</v>
      </c>
      <c r="G2403" s="14">
        <v>54992</v>
      </c>
      <c r="H2403" s="14">
        <v>19599</v>
      </c>
      <c r="I2403" s="14">
        <v>36091</v>
      </c>
      <c r="J2403" s="14">
        <v>1432</v>
      </c>
      <c r="L2403" s="14">
        <v>1422</v>
      </c>
      <c r="M2403" s="14">
        <v>9016</v>
      </c>
      <c r="N2403" s="14">
        <v>64</v>
      </c>
      <c r="O2403" s="14">
        <v>6919</v>
      </c>
      <c r="R2403" s="14">
        <v>4487</v>
      </c>
      <c r="S2403" s="14">
        <v>1116</v>
      </c>
      <c r="T2403" s="14">
        <v>18299</v>
      </c>
      <c r="U2403" s="14">
        <v>-2300</v>
      </c>
      <c r="V2403" s="14">
        <v>471</v>
      </c>
      <c r="W2403" s="14">
        <v>1987</v>
      </c>
      <c r="X2403" s="14">
        <v>-1771</v>
      </c>
      <c r="Y2403" s="14">
        <v>-2690</v>
      </c>
      <c r="Z2403" s="25">
        <v>2.3399004314238492</v>
      </c>
      <c r="AA2403" s="25">
        <v>0.89706139816740693</v>
      </c>
      <c r="AB2403" s="25">
        <v>2.1253467526930998</v>
      </c>
      <c r="AC2403" s="26">
        <v>38305.624765500688</v>
      </c>
      <c r="AD2403" s="26">
        <v>582.68178741720885</v>
      </c>
      <c r="AE2403" s="26">
        <v>1370.868032735613</v>
      </c>
      <c r="AF2403" s="26">
        <v>106.57085277262253</v>
      </c>
      <c r="AG2403" s="26">
        <v>40365.745438426136</v>
      </c>
      <c r="AH2403" s="26">
        <v>713.23816146119236</v>
      </c>
      <c r="AI2403" s="26">
        <v>17514.696186442172</v>
      </c>
      <c r="AJ2403" s="26">
        <v>23564.287413445152</v>
      </c>
      <c r="AK2403" s="14">
        <v>54944</v>
      </c>
      <c r="AL2403" s="14">
        <v>35345</v>
      </c>
      <c r="AM2403" s="27">
        <v>1.6196696583514674</v>
      </c>
      <c r="AN2403" s="27">
        <v>1.4698061767556783</v>
      </c>
    </row>
    <row r="2404" spans="1:40" x14ac:dyDescent="0.25">
      <c r="A2404" t="s">
        <v>64</v>
      </c>
      <c r="B2404" s="1">
        <v>44588</v>
      </c>
      <c r="C2404" s="8" t="s">
        <v>391</v>
      </c>
      <c r="D2404" s="10" t="s">
        <v>392</v>
      </c>
      <c r="E2404" s="14">
        <v>34926</v>
      </c>
      <c r="F2404" s="14">
        <v>35473</v>
      </c>
      <c r="G2404" s="14">
        <v>54975</v>
      </c>
      <c r="H2404" s="14">
        <v>19502</v>
      </c>
      <c r="I2404" s="14">
        <v>35814</v>
      </c>
      <c r="J2404" s="14">
        <v>1073</v>
      </c>
      <c r="L2404" s="14">
        <v>1422</v>
      </c>
      <c r="M2404" s="14">
        <v>8870</v>
      </c>
      <c r="N2404" s="14">
        <v>67</v>
      </c>
      <c r="O2404" s="14">
        <v>7681</v>
      </c>
      <c r="R2404" s="14">
        <v>4115</v>
      </c>
      <c r="S2404" s="14">
        <v>1171</v>
      </c>
      <c r="T2404" s="14">
        <v>18487</v>
      </c>
      <c r="U2404" s="14">
        <v>-2226</v>
      </c>
      <c r="V2404" s="14">
        <v>502</v>
      </c>
      <c r="W2404" s="14">
        <v>1625</v>
      </c>
      <c r="X2404" s="14">
        <v>-1679</v>
      </c>
      <c r="Y2404" s="14">
        <v>-2493</v>
      </c>
      <c r="Z2404" s="25">
        <v>2.3391167188557263</v>
      </c>
      <c r="AA2404" s="25">
        <v>0.89482514014242132</v>
      </c>
      <c r="AB2404" s="25">
        <v>2.1301840825612399</v>
      </c>
      <c r="AC2404" s="26">
        <v>37998.896031560522</v>
      </c>
      <c r="AD2404" s="26">
        <v>435.51604148234981</v>
      </c>
      <c r="AE2404" s="26">
        <v>1373.9881546035517</v>
      </c>
      <c r="AF2404" s="26">
        <v>110.69407034036136</v>
      </c>
      <c r="AG2404" s="26">
        <v>39919.09429798679</v>
      </c>
      <c r="AH2404" s="26">
        <v>725.45802475572373</v>
      </c>
      <c r="AI2404" s="26">
        <v>17222.415368073558</v>
      </c>
      <c r="AJ2404" s="26">
        <v>23422.136954668957</v>
      </c>
      <c r="AK2404" s="14">
        <v>54927</v>
      </c>
      <c r="AL2404" s="14">
        <v>35425</v>
      </c>
      <c r="AM2404" s="27">
        <v>1.6022435900600367</v>
      </c>
      <c r="AN2404" s="27">
        <v>1.4576404113762109</v>
      </c>
    </row>
    <row r="2405" spans="1:40" x14ac:dyDescent="0.25">
      <c r="A2405" t="s">
        <v>64</v>
      </c>
      <c r="B2405" s="1">
        <v>44589</v>
      </c>
      <c r="C2405" s="8" t="s">
        <v>391</v>
      </c>
      <c r="D2405" s="10" t="s">
        <v>392</v>
      </c>
      <c r="E2405" s="14">
        <v>34469</v>
      </c>
      <c r="F2405" s="14">
        <v>36274</v>
      </c>
      <c r="G2405" s="14">
        <v>56361</v>
      </c>
      <c r="H2405" s="14">
        <v>20087</v>
      </c>
      <c r="I2405" s="14">
        <v>35716</v>
      </c>
      <c r="J2405" s="14">
        <v>743</v>
      </c>
      <c r="L2405" s="14">
        <v>1434</v>
      </c>
      <c r="M2405" s="14">
        <v>8987</v>
      </c>
      <c r="N2405" s="14">
        <v>39</v>
      </c>
      <c r="O2405" s="14">
        <v>9394</v>
      </c>
      <c r="R2405" s="14">
        <v>4841</v>
      </c>
      <c r="S2405" s="14">
        <v>1674</v>
      </c>
      <c r="T2405" s="14">
        <v>19120</v>
      </c>
      <c r="U2405" s="14">
        <v>-4537</v>
      </c>
      <c r="V2405" s="14">
        <v>519</v>
      </c>
      <c r="W2405" s="14">
        <v>877</v>
      </c>
      <c r="X2405" s="14">
        <v>1550</v>
      </c>
      <c r="Y2405" s="14">
        <v>-3957</v>
      </c>
      <c r="Z2405" s="25">
        <v>2.3407334238118045</v>
      </c>
      <c r="AA2405" s="25">
        <v>0.89435658107955784</v>
      </c>
      <c r="AB2405" s="25">
        <v>2.123734494456456</v>
      </c>
      <c r="AC2405" s="26">
        <v>37921.108837288244</v>
      </c>
      <c r="AD2405" s="26">
        <v>301.41563613779766</v>
      </c>
      <c r="AE2405" s="26">
        <v>1381.3878423721815</v>
      </c>
      <c r="AF2405" s="26">
        <v>122.69736283965919</v>
      </c>
      <c r="AG2405" s="26">
        <v>39726.609678637891</v>
      </c>
      <c r="AH2405" s="26">
        <v>315.18965823310958</v>
      </c>
      <c r="AI2405" s="26">
        <v>17842.444503491923</v>
      </c>
      <c r="AJ2405" s="26">
        <v>22199.354833379075</v>
      </c>
      <c r="AK2405" s="14">
        <v>56313</v>
      </c>
      <c r="AL2405" s="14">
        <v>36226</v>
      </c>
      <c r="AM2405" s="27">
        <v>1.5552728185271372</v>
      </c>
      <c r="AN2405" s="27">
        <v>1.3509949111898685</v>
      </c>
    </row>
    <row r="2406" spans="1:40" x14ac:dyDescent="0.25">
      <c r="A2406" t="s">
        <v>64</v>
      </c>
      <c r="B2406" s="1">
        <v>44590</v>
      </c>
      <c r="C2406" s="8" t="s">
        <v>391</v>
      </c>
      <c r="D2406" s="10" t="s">
        <v>392</v>
      </c>
      <c r="E2406" s="14">
        <v>33879</v>
      </c>
      <c r="F2406" s="14">
        <v>34842</v>
      </c>
      <c r="G2406" s="14">
        <v>56434</v>
      </c>
      <c r="H2406" s="14">
        <v>21592</v>
      </c>
      <c r="I2406" s="14">
        <v>35939</v>
      </c>
      <c r="J2406" s="14">
        <v>632</v>
      </c>
      <c r="L2406" s="14">
        <v>1442</v>
      </c>
      <c r="M2406" s="14">
        <v>8988</v>
      </c>
      <c r="N2406" s="14">
        <v>50</v>
      </c>
      <c r="O2406" s="14">
        <v>9335</v>
      </c>
      <c r="R2406" s="14">
        <v>4612</v>
      </c>
      <c r="S2406" s="14">
        <v>2087</v>
      </c>
      <c r="T2406" s="14">
        <v>21461</v>
      </c>
      <c r="U2406" s="14">
        <v>-4500</v>
      </c>
      <c r="V2406" s="14">
        <v>520</v>
      </c>
      <c r="W2406" s="14">
        <v>837</v>
      </c>
      <c r="X2406" s="14">
        <v>323</v>
      </c>
      <c r="Y2406" s="14">
        <v>-3748</v>
      </c>
      <c r="Z2406" s="25">
        <v>2.3457365725425046</v>
      </c>
      <c r="AA2406" s="25">
        <v>0.89834459207735373</v>
      </c>
      <c r="AB2406" s="25">
        <v>2.1317950780774031</v>
      </c>
      <c r="AC2406" s="26">
        <v>38239.43658344978</v>
      </c>
      <c r="AD2406" s="26">
        <v>257.52908990796044</v>
      </c>
      <c r="AE2406" s="26">
        <v>1394.3666040349881</v>
      </c>
      <c r="AF2406" s="26">
        <v>122.38429139267419</v>
      </c>
      <c r="AG2406" s="26">
        <v>40013.716568785414</v>
      </c>
      <c r="AH2406" s="26">
        <v>205.65013728129242</v>
      </c>
      <c r="AI2406" s="26">
        <v>18693.158900699789</v>
      </c>
      <c r="AJ2406" s="26">
        <v>21526.207805366928</v>
      </c>
      <c r="AK2406" s="14">
        <v>56386</v>
      </c>
      <c r="AL2406" s="14">
        <v>34794</v>
      </c>
      <c r="AM2406" s="27">
        <v>1.5644847980327685</v>
      </c>
      <c r="AN2406" s="27">
        <v>1.3639451701979661</v>
      </c>
    </row>
    <row r="2407" spans="1:40" x14ac:dyDescent="0.25">
      <c r="A2407" t="s">
        <v>64</v>
      </c>
      <c r="B2407" s="1">
        <v>44591</v>
      </c>
      <c r="C2407" s="8" t="s">
        <v>391</v>
      </c>
      <c r="D2407" s="10" t="s">
        <v>392</v>
      </c>
      <c r="E2407" s="14">
        <v>34608</v>
      </c>
      <c r="F2407" s="14">
        <v>34426</v>
      </c>
      <c r="G2407" s="14">
        <v>56393</v>
      </c>
      <c r="H2407" s="14">
        <v>21967</v>
      </c>
      <c r="I2407" s="14">
        <v>36017</v>
      </c>
      <c r="J2407" s="14">
        <v>363</v>
      </c>
      <c r="L2407" s="14">
        <v>1447</v>
      </c>
      <c r="M2407" s="14">
        <v>9114</v>
      </c>
      <c r="N2407" s="14">
        <v>32</v>
      </c>
      <c r="O2407" s="14">
        <v>9372</v>
      </c>
      <c r="R2407" s="14">
        <v>3731</v>
      </c>
      <c r="S2407" s="14">
        <v>2151</v>
      </c>
      <c r="T2407" s="14">
        <v>20933</v>
      </c>
      <c r="U2407" s="14">
        <v>-3063</v>
      </c>
      <c r="V2407" s="14">
        <v>510</v>
      </c>
      <c r="W2407" s="14">
        <v>488</v>
      </c>
      <c r="X2407" s="14">
        <v>674</v>
      </c>
      <c r="Y2407" s="14">
        <v>-3457</v>
      </c>
      <c r="Z2407" s="25">
        <v>2.3415889364680282</v>
      </c>
      <c r="AA2407" s="25">
        <v>0.89604721741406035</v>
      </c>
      <c r="AB2407" s="25">
        <v>2.1523641540700442</v>
      </c>
      <c r="AC2407" s="26">
        <v>38254.669160566889</v>
      </c>
      <c r="AD2407" s="26">
        <v>147.53796115489467</v>
      </c>
      <c r="AE2407" s="26">
        <v>1412.7019309175071</v>
      </c>
      <c r="AF2407" s="26">
        <v>123.35015011209603</v>
      </c>
      <c r="AG2407" s="26">
        <v>39938.259202751389</v>
      </c>
      <c r="AH2407" s="26">
        <v>269.03428312690448</v>
      </c>
      <c r="AI2407" s="26">
        <v>18399.587201883664</v>
      </c>
      <c r="AJ2407" s="26">
        <v>21807.70628399463</v>
      </c>
      <c r="AK2407" s="14">
        <v>56345</v>
      </c>
      <c r="AL2407" s="14">
        <v>34378</v>
      </c>
      <c r="AM2407" s="27">
        <v>1.5626707783045481</v>
      </c>
      <c r="AN2407" s="27">
        <v>1.3985021068072676</v>
      </c>
    </row>
    <row r="2408" spans="1:40" x14ac:dyDescent="0.25">
      <c r="A2408" t="s">
        <v>64</v>
      </c>
      <c r="B2408" s="1">
        <v>44592</v>
      </c>
      <c r="C2408" s="8" t="s">
        <v>391</v>
      </c>
      <c r="D2408" s="10" t="s">
        <v>392</v>
      </c>
      <c r="E2408" s="14">
        <v>35866</v>
      </c>
      <c r="F2408" s="14">
        <v>35641</v>
      </c>
      <c r="G2408" s="14">
        <v>55245</v>
      </c>
      <c r="H2408" s="14">
        <v>19604</v>
      </c>
      <c r="I2408" s="14">
        <v>35530</v>
      </c>
      <c r="J2408" s="14">
        <v>463</v>
      </c>
      <c r="L2408" s="14">
        <v>1415</v>
      </c>
      <c r="M2408" s="14">
        <v>9268</v>
      </c>
      <c r="N2408" s="14">
        <v>38</v>
      </c>
      <c r="O2408" s="14">
        <v>8483</v>
      </c>
      <c r="R2408" s="14">
        <v>2938</v>
      </c>
      <c r="S2408" s="14">
        <v>1950</v>
      </c>
      <c r="T2408" s="14">
        <v>18877</v>
      </c>
      <c r="U2408" s="14">
        <v>-2930</v>
      </c>
      <c r="V2408" s="14">
        <v>459</v>
      </c>
      <c r="W2408" s="14">
        <v>1107</v>
      </c>
      <c r="X2408" s="14">
        <v>269</v>
      </c>
      <c r="Y2408" s="14">
        <v>-3066</v>
      </c>
      <c r="Z2408" s="25">
        <v>2.3409638245224773</v>
      </c>
      <c r="AA2408" s="25">
        <v>0.89920739906956804</v>
      </c>
      <c r="AB2408" s="25">
        <v>2.1411959508538101</v>
      </c>
      <c r="AC2408" s="26">
        <v>37727.338355491462</v>
      </c>
      <c r="AD2408" s="26">
        <v>188.84570845279913</v>
      </c>
      <c r="AE2408" s="26">
        <v>1374.2922909427207</v>
      </c>
      <c r="AF2408" s="26">
        <v>118.49421213651992</v>
      </c>
      <c r="AG2408" s="26">
        <v>39408.970567023498</v>
      </c>
      <c r="AH2408" s="26">
        <v>204.67966852990014</v>
      </c>
      <c r="AI2408" s="26">
        <v>16814.628858127318</v>
      </c>
      <c r="AJ2408" s="26">
        <v>22799.021377426092</v>
      </c>
      <c r="AK2408" s="14">
        <v>55197</v>
      </c>
      <c r="AL2408" s="14">
        <v>35593</v>
      </c>
      <c r="AM2408" s="27">
        <v>1.574031282342724</v>
      </c>
      <c r="AN2408" s="27">
        <v>1.412164709608662</v>
      </c>
    </row>
    <row r="2409" spans="1:40" x14ac:dyDescent="0.25">
      <c r="A2409" t="s">
        <v>64</v>
      </c>
      <c r="B2409" s="1">
        <v>44593</v>
      </c>
      <c r="C2409" s="8" t="s">
        <v>391</v>
      </c>
      <c r="D2409" s="10" t="s">
        <v>392</v>
      </c>
      <c r="E2409" s="14">
        <v>36954</v>
      </c>
      <c r="F2409" s="14">
        <v>37379</v>
      </c>
      <c r="G2409" s="14">
        <v>51757</v>
      </c>
      <c r="H2409" s="14">
        <v>14378</v>
      </c>
      <c r="I2409" s="14">
        <v>36008</v>
      </c>
      <c r="J2409" s="14">
        <v>951</v>
      </c>
      <c r="L2409" s="14">
        <v>1429</v>
      </c>
      <c r="M2409" s="14">
        <v>9333</v>
      </c>
      <c r="N2409" s="14">
        <v>32</v>
      </c>
      <c r="O2409" s="14">
        <v>3956</v>
      </c>
      <c r="R2409" s="14">
        <v>4025</v>
      </c>
      <c r="S2409" s="14">
        <v>190</v>
      </c>
      <c r="T2409" s="14">
        <v>9721</v>
      </c>
      <c r="U2409" s="14">
        <v>-622</v>
      </c>
      <c r="V2409" s="14">
        <v>447</v>
      </c>
      <c r="W2409" s="14">
        <v>2179</v>
      </c>
      <c r="X2409" s="14">
        <v>-579</v>
      </c>
      <c r="Y2409" s="14">
        <v>-983</v>
      </c>
      <c r="Z2409" s="25">
        <v>2.3414524371496142</v>
      </c>
      <c r="AA2409" s="25">
        <v>0.90147301626300413</v>
      </c>
      <c r="AB2409" s="25">
        <v>2.1325801381650438</v>
      </c>
      <c r="AC2409" s="26">
        <v>38242.880567573244</v>
      </c>
      <c r="AD2409" s="26">
        <v>388.86558158145954</v>
      </c>
      <c r="AE2409" s="26">
        <v>1382.3048949196902</v>
      </c>
      <c r="AF2409" s="26">
        <v>88.732441389093367</v>
      </c>
      <c r="AG2409" s="26">
        <v>40102.783485463478</v>
      </c>
      <c r="AH2409" s="26">
        <v>164.53151365428241</v>
      </c>
      <c r="AI2409" s="26">
        <v>12533.416177507568</v>
      </c>
      <c r="AJ2409" s="26">
        <v>27733.898821610197</v>
      </c>
      <c r="AK2409" s="14">
        <v>51709</v>
      </c>
      <c r="AL2409" s="14">
        <v>37331</v>
      </c>
      <c r="AM2409" s="27">
        <v>1.7097874359922351</v>
      </c>
      <c r="AN2409" s="27">
        <v>1.6378534735232988</v>
      </c>
    </row>
    <row r="2410" spans="1:40" x14ac:dyDescent="0.25">
      <c r="A2410" t="s">
        <v>64</v>
      </c>
      <c r="B2410" s="1">
        <v>44594</v>
      </c>
      <c r="C2410" s="8" t="s">
        <v>391</v>
      </c>
      <c r="D2410" s="10" t="s">
        <v>392</v>
      </c>
      <c r="E2410" s="14">
        <v>38353</v>
      </c>
      <c r="F2410" s="14">
        <v>39985</v>
      </c>
      <c r="G2410" s="14">
        <v>49084</v>
      </c>
      <c r="H2410" s="14">
        <v>9099</v>
      </c>
      <c r="I2410" s="14">
        <v>36163</v>
      </c>
      <c r="J2410" s="14">
        <v>1257</v>
      </c>
      <c r="L2410" s="14">
        <v>1435</v>
      </c>
      <c r="M2410" s="14">
        <v>8235</v>
      </c>
      <c r="N2410" s="14">
        <v>56</v>
      </c>
      <c r="O2410" s="14">
        <v>1890</v>
      </c>
      <c r="R2410" s="14">
        <v>4409</v>
      </c>
      <c r="S2410" s="14">
        <v>-772</v>
      </c>
      <c r="T2410" s="14">
        <v>4662</v>
      </c>
      <c r="U2410" s="14">
        <v>-556</v>
      </c>
      <c r="V2410" s="14">
        <v>467</v>
      </c>
      <c r="W2410" s="14">
        <v>335</v>
      </c>
      <c r="X2410" s="14">
        <v>1699</v>
      </c>
      <c r="Y2410" s="14">
        <v>-1145</v>
      </c>
      <c r="Z2410" s="25">
        <v>2.3379933668570185</v>
      </c>
      <c r="AA2410" s="25">
        <v>0.89771470863904801</v>
      </c>
      <c r="AB2410" s="25">
        <v>2.1480573876675182</v>
      </c>
      <c r="AC2410" s="26">
        <v>38350.760732303235</v>
      </c>
      <c r="AD2410" s="26">
        <v>511.84666235418501</v>
      </c>
      <c r="AE2410" s="26">
        <v>1398.1830661533004</v>
      </c>
      <c r="AF2410" s="26">
        <v>67.816604292647668</v>
      </c>
      <c r="AG2410" s="26">
        <v>40328.607065103366</v>
      </c>
      <c r="AH2410" s="26">
        <v>657.17993553479357</v>
      </c>
      <c r="AI2410" s="26">
        <v>9861.0644677570017</v>
      </c>
      <c r="AJ2410" s="26">
        <v>31124.722532881166</v>
      </c>
      <c r="AK2410" s="14">
        <v>49036</v>
      </c>
      <c r="AL2410" s="14">
        <v>39937</v>
      </c>
      <c r="AM2410" s="27">
        <v>1.8131424608016187</v>
      </c>
      <c r="AN2410" s="27">
        <v>1.7181607479390157</v>
      </c>
    </row>
    <row r="2411" spans="1:40" x14ac:dyDescent="0.25">
      <c r="A2411" t="s">
        <v>64</v>
      </c>
      <c r="B2411" s="1">
        <v>44595</v>
      </c>
      <c r="C2411" s="8" t="s">
        <v>391</v>
      </c>
      <c r="D2411" s="10" t="s">
        <v>392</v>
      </c>
      <c r="E2411" s="14">
        <v>37367</v>
      </c>
      <c r="F2411" s="14">
        <v>38612</v>
      </c>
      <c r="G2411" s="14">
        <v>52988</v>
      </c>
      <c r="H2411" s="14">
        <v>14376</v>
      </c>
      <c r="I2411" s="14">
        <v>33987</v>
      </c>
      <c r="J2411" s="14">
        <v>1530</v>
      </c>
      <c r="L2411" s="14">
        <v>1433</v>
      </c>
      <c r="M2411" s="14">
        <v>7550</v>
      </c>
      <c r="N2411" s="14">
        <v>62</v>
      </c>
      <c r="O2411" s="14">
        <v>8378</v>
      </c>
      <c r="R2411" s="14">
        <v>3669</v>
      </c>
      <c r="S2411" s="14">
        <v>117</v>
      </c>
      <c r="T2411" s="14">
        <v>7991</v>
      </c>
      <c r="U2411" s="14">
        <v>-1296</v>
      </c>
      <c r="V2411" s="14">
        <v>468</v>
      </c>
      <c r="W2411" s="14">
        <v>1860</v>
      </c>
      <c r="X2411" s="14">
        <v>3501</v>
      </c>
      <c r="Y2411" s="14">
        <v>-1934</v>
      </c>
      <c r="Z2411" s="25">
        <v>2.3309807614085054</v>
      </c>
      <c r="AA2411" s="25">
        <v>0.89375895319711163</v>
      </c>
      <c r="AB2411" s="25">
        <v>2.1461354405087469</v>
      </c>
      <c r="AC2411" s="26">
        <v>35935.010631306461</v>
      </c>
      <c r="AD2411" s="26">
        <v>620.2661675896893</v>
      </c>
      <c r="AE2411" s="26">
        <v>1394.9851159152299</v>
      </c>
      <c r="AF2411" s="26">
        <v>106.51090292107222</v>
      </c>
      <c r="AG2411" s="26">
        <v>38056.772817732446</v>
      </c>
      <c r="AH2411" s="26">
        <v>485.8121512070864</v>
      </c>
      <c r="AI2411" s="26">
        <v>12638.894628043921</v>
      </c>
      <c r="AJ2411" s="26">
        <v>25903.690340895613</v>
      </c>
      <c r="AK2411" s="14">
        <v>52940</v>
      </c>
      <c r="AL2411" s="14">
        <v>38564</v>
      </c>
      <c r="AM2411" s="27">
        <v>1.5848266431701794</v>
      </c>
      <c r="AN2411" s="27">
        <v>1.4808576340458792</v>
      </c>
    </row>
    <row r="2412" spans="1:40" x14ac:dyDescent="0.25">
      <c r="A2412" t="s">
        <v>64</v>
      </c>
      <c r="B2412" s="1">
        <v>44596</v>
      </c>
      <c r="C2412" s="8" t="s">
        <v>391</v>
      </c>
      <c r="D2412" s="10" t="s">
        <v>392</v>
      </c>
      <c r="E2412" s="14">
        <v>36932</v>
      </c>
      <c r="F2412" s="14">
        <v>35940</v>
      </c>
      <c r="G2412" s="14">
        <v>55200</v>
      </c>
      <c r="H2412" s="14">
        <v>19260</v>
      </c>
      <c r="I2412" s="14">
        <v>36032</v>
      </c>
      <c r="J2412" s="14">
        <v>582</v>
      </c>
      <c r="L2412" s="14">
        <v>1431</v>
      </c>
      <c r="M2412" s="14">
        <v>8056</v>
      </c>
      <c r="N2412" s="14">
        <v>53</v>
      </c>
      <c r="O2412" s="14">
        <v>8998</v>
      </c>
      <c r="R2412" s="14">
        <v>4084</v>
      </c>
      <c r="S2412" s="14">
        <v>1223</v>
      </c>
      <c r="T2412" s="14">
        <v>14217</v>
      </c>
      <c r="U2412" s="14">
        <v>-2755</v>
      </c>
      <c r="V2412" s="14">
        <v>429</v>
      </c>
      <c r="W2412" s="14">
        <v>1530</v>
      </c>
      <c r="X2412" s="14">
        <v>4382</v>
      </c>
      <c r="Y2412" s="14">
        <v>-3850</v>
      </c>
      <c r="Z2412" s="25">
        <v>2.3276054694417567</v>
      </c>
      <c r="AA2412" s="25">
        <v>0.89367953008410583</v>
      </c>
      <c r="AB2412" s="25">
        <v>2.1279979057663549</v>
      </c>
      <c r="AC2412" s="26">
        <v>38042.057259267065</v>
      </c>
      <c r="AD2412" s="26">
        <v>235.92341832558429</v>
      </c>
      <c r="AE2412" s="26">
        <v>1381.2652534911479</v>
      </c>
      <c r="AF2412" s="26">
        <v>113.95134560792884</v>
      </c>
      <c r="AG2412" s="26">
        <v>39773.197276691732</v>
      </c>
      <c r="AH2412" s="26">
        <v>245.87427079911288</v>
      </c>
      <c r="AI2412" s="26">
        <v>16937.009623506761</v>
      </c>
      <c r="AJ2412" s="26">
        <v>23082.061923984078</v>
      </c>
      <c r="AK2412" s="14">
        <v>55152</v>
      </c>
      <c r="AL2412" s="14">
        <v>35892</v>
      </c>
      <c r="AM2412" s="27">
        <v>1.5898750032662483</v>
      </c>
      <c r="AN2412" s="27">
        <v>1.4177860068776822</v>
      </c>
    </row>
    <row r="2413" spans="1:40" x14ac:dyDescent="0.25">
      <c r="A2413" t="s">
        <v>64</v>
      </c>
      <c r="B2413" s="1">
        <v>44597</v>
      </c>
      <c r="C2413" s="8" t="s">
        <v>391</v>
      </c>
      <c r="D2413" s="10" t="s">
        <v>392</v>
      </c>
      <c r="E2413" s="14">
        <v>34390</v>
      </c>
      <c r="F2413" s="14">
        <v>33914</v>
      </c>
      <c r="G2413" s="14">
        <v>55481</v>
      </c>
      <c r="H2413" s="14">
        <v>21567</v>
      </c>
      <c r="I2413" s="14">
        <v>35663</v>
      </c>
      <c r="J2413" s="14">
        <v>467</v>
      </c>
      <c r="L2413" s="14">
        <v>1415</v>
      </c>
      <c r="M2413" s="14">
        <v>8980</v>
      </c>
      <c r="N2413" s="14">
        <v>33</v>
      </c>
      <c r="O2413" s="14">
        <v>8875</v>
      </c>
      <c r="R2413" s="14">
        <v>5249</v>
      </c>
      <c r="S2413" s="14">
        <v>1767</v>
      </c>
      <c r="T2413" s="14">
        <v>17287</v>
      </c>
      <c r="U2413" s="14">
        <v>-3166</v>
      </c>
      <c r="V2413" s="14">
        <v>395</v>
      </c>
      <c r="W2413" s="14">
        <v>9</v>
      </c>
      <c r="X2413" s="14">
        <v>3014</v>
      </c>
      <c r="Y2413" s="14">
        <v>-2988</v>
      </c>
      <c r="Z2413" s="25">
        <v>2.3389471104144492</v>
      </c>
      <c r="AA2413" s="25">
        <v>0.89721542866194293</v>
      </c>
      <c r="AB2413" s="25">
        <v>2.1392082150315126</v>
      </c>
      <c r="AC2413" s="26">
        <v>37835.940342875656</v>
      </c>
      <c r="AD2413" s="26">
        <v>190.05524996830621</v>
      </c>
      <c r="AE2413" s="26">
        <v>1373.0164945748429</v>
      </c>
      <c r="AF2413" s="26">
        <v>119.15366050357345</v>
      </c>
      <c r="AG2413" s="26">
        <v>39518.165747922372</v>
      </c>
      <c r="AH2413" s="26">
        <v>336.03286564161715</v>
      </c>
      <c r="AI2413" s="26">
        <v>18072.476002620981</v>
      </c>
      <c r="AJ2413" s="26">
        <v>21781.722610943005</v>
      </c>
      <c r="AK2413" s="14">
        <v>55433</v>
      </c>
      <c r="AL2413" s="14">
        <v>33866</v>
      </c>
      <c r="AM2413" s="27">
        <v>1.5716728044880237</v>
      </c>
      <c r="AN2413" s="27">
        <v>1.4179537383374821</v>
      </c>
    </row>
    <row r="2414" spans="1:40" x14ac:dyDescent="0.25">
      <c r="A2414" t="s">
        <v>64</v>
      </c>
      <c r="B2414" s="1">
        <v>44598</v>
      </c>
      <c r="C2414" s="8" t="s">
        <v>391</v>
      </c>
      <c r="D2414" s="10" t="s">
        <v>392</v>
      </c>
      <c r="E2414" s="14">
        <v>33751</v>
      </c>
      <c r="F2414" s="14">
        <v>33849</v>
      </c>
      <c r="G2414" s="14">
        <v>56243</v>
      </c>
      <c r="H2414" s="14">
        <v>22394</v>
      </c>
      <c r="I2414" s="14">
        <v>35447</v>
      </c>
      <c r="J2414" s="14">
        <v>383</v>
      </c>
      <c r="L2414" s="14">
        <v>1414</v>
      </c>
      <c r="M2414" s="14">
        <v>9465</v>
      </c>
      <c r="N2414" s="14">
        <v>57</v>
      </c>
      <c r="O2414" s="14">
        <v>9429</v>
      </c>
      <c r="R2414" s="14">
        <v>5300</v>
      </c>
      <c r="S2414" s="14">
        <v>2533</v>
      </c>
      <c r="T2414" s="14">
        <v>22901</v>
      </c>
      <c r="U2414" s="14">
        <v>-4666</v>
      </c>
      <c r="V2414" s="14">
        <v>389</v>
      </c>
      <c r="W2414" s="14">
        <v>661</v>
      </c>
      <c r="X2414" s="14">
        <v>-611</v>
      </c>
      <c r="Y2414" s="14">
        <v>-4113</v>
      </c>
      <c r="Z2414" s="25">
        <v>2.3401638026063973</v>
      </c>
      <c r="AA2414" s="25">
        <v>0.89751612078013898</v>
      </c>
      <c r="AB2414" s="25">
        <v>2.1486777230064105</v>
      </c>
      <c r="AC2414" s="26">
        <v>37626.342095684951</v>
      </c>
      <c r="AD2414" s="26">
        <v>155.92196127169001</v>
      </c>
      <c r="AE2414" s="26">
        <v>1378.1197214626854</v>
      </c>
      <c r="AF2414" s="26">
        <v>126.23440408112816</v>
      </c>
      <c r="AG2414" s="26">
        <v>39286.618182500461</v>
      </c>
      <c r="AH2414" s="26">
        <v>359.27664069808196</v>
      </c>
      <c r="AI2414" s="26">
        <v>19359.135260631694</v>
      </c>
      <c r="AJ2414" s="26">
        <v>20286.759562566844</v>
      </c>
      <c r="AK2414" s="14">
        <v>56195</v>
      </c>
      <c r="AL2414" s="14">
        <v>33801</v>
      </c>
      <c r="AM2414" s="27">
        <v>1.541277056277323</v>
      </c>
      <c r="AN2414" s="27">
        <v>1.3231737483159109</v>
      </c>
    </row>
    <row r="2415" spans="1:40" x14ac:dyDescent="0.25">
      <c r="A2415" t="s">
        <v>64</v>
      </c>
      <c r="B2415" s="1">
        <v>44599</v>
      </c>
      <c r="C2415" s="8" t="s">
        <v>391</v>
      </c>
      <c r="D2415" s="10" t="s">
        <v>392</v>
      </c>
      <c r="E2415" s="14">
        <v>33272</v>
      </c>
      <c r="F2415" s="14">
        <v>34262</v>
      </c>
      <c r="G2415" s="14">
        <v>50405</v>
      </c>
      <c r="H2415" s="14">
        <v>16143</v>
      </c>
      <c r="I2415" s="14">
        <v>29938</v>
      </c>
      <c r="J2415" s="14">
        <v>625</v>
      </c>
      <c r="L2415" s="14">
        <v>1413</v>
      </c>
      <c r="M2415" s="14">
        <v>9691</v>
      </c>
      <c r="N2415" s="14">
        <v>56</v>
      </c>
      <c r="O2415" s="14">
        <v>8634</v>
      </c>
      <c r="R2415" s="14">
        <v>4016</v>
      </c>
      <c r="S2415" s="14">
        <v>2388</v>
      </c>
      <c r="T2415" s="14">
        <v>17252</v>
      </c>
      <c r="U2415" s="14">
        <v>-3692</v>
      </c>
      <c r="V2415" s="14">
        <v>436</v>
      </c>
      <c r="W2415" s="14">
        <v>-607</v>
      </c>
      <c r="X2415" s="14">
        <v>-210</v>
      </c>
      <c r="Y2415" s="14">
        <v>-3440</v>
      </c>
      <c r="Z2415" s="25">
        <v>2.3383594196798949</v>
      </c>
      <c r="AA2415" s="25">
        <v>0.89597760594477149</v>
      </c>
      <c r="AB2415" s="25">
        <v>2.1379781494102326</v>
      </c>
      <c r="AC2415" s="26">
        <v>31754.136452711435</v>
      </c>
      <c r="AD2415" s="26">
        <v>254.00568066854257</v>
      </c>
      <c r="AE2415" s="26">
        <v>1370.287453219448</v>
      </c>
      <c r="AF2415" s="26">
        <v>122.43758014960777</v>
      </c>
      <c r="AG2415" s="26">
        <v>33500.867166749042</v>
      </c>
      <c r="AH2415" s="26">
        <v>592.40413547381706</v>
      </c>
      <c r="AI2415" s="26">
        <v>14633.275881565183</v>
      </c>
      <c r="AJ2415" s="26">
        <v>19459.995420657669</v>
      </c>
      <c r="AK2415" s="14">
        <v>50357</v>
      </c>
      <c r="AL2415" s="14">
        <v>34214</v>
      </c>
      <c r="AM2415" s="27">
        <v>1.4666616711312879</v>
      </c>
      <c r="AN2415" s="27">
        <v>1.2539280734287224</v>
      </c>
    </row>
    <row r="2416" spans="1:40" x14ac:dyDescent="0.25">
      <c r="A2416" t="s">
        <v>64</v>
      </c>
      <c r="B2416" s="1">
        <v>44600</v>
      </c>
      <c r="C2416" s="8" t="s">
        <v>391</v>
      </c>
      <c r="D2416" s="10" t="s">
        <v>392</v>
      </c>
      <c r="E2416" s="14">
        <v>33593</v>
      </c>
      <c r="F2416" s="14">
        <v>33768</v>
      </c>
      <c r="G2416" s="14">
        <v>39893</v>
      </c>
      <c r="H2416" s="14">
        <v>6125</v>
      </c>
      <c r="I2416" s="14">
        <v>18828</v>
      </c>
      <c r="J2416" s="14">
        <v>353</v>
      </c>
      <c r="L2416" s="14">
        <v>1429</v>
      </c>
      <c r="M2416" s="14">
        <v>9598</v>
      </c>
      <c r="N2416" s="14">
        <v>40</v>
      </c>
      <c r="O2416" s="14">
        <v>9597</v>
      </c>
      <c r="R2416" s="14">
        <v>5129</v>
      </c>
      <c r="S2416" s="14">
        <v>1768</v>
      </c>
      <c r="T2416" s="14">
        <v>8798</v>
      </c>
      <c r="U2416" s="14">
        <v>-4769</v>
      </c>
      <c r="V2416" s="14">
        <v>430</v>
      </c>
      <c r="W2416" s="14">
        <v>711</v>
      </c>
      <c r="X2416" s="14">
        <v>-1675</v>
      </c>
      <c r="Y2416" s="14">
        <v>-4267</v>
      </c>
      <c r="Z2416" s="25">
        <v>2.3428997969496641</v>
      </c>
      <c r="AA2416" s="25">
        <v>0.90373570850839113</v>
      </c>
      <c r="AB2416" s="25">
        <v>2.1478068581598793</v>
      </c>
      <c r="AC2416" s="26">
        <v>20008.943662385478</v>
      </c>
      <c r="AD2416" s="26">
        <v>144.7046226122697</v>
      </c>
      <c r="AE2416" s="26">
        <v>1392.1746152672424</v>
      </c>
      <c r="AF2416" s="26">
        <v>128.12615495227169</v>
      </c>
      <c r="AG2416" s="26">
        <v>21673.949055217261</v>
      </c>
      <c r="AH2416" s="26">
        <v>690.4501595715451</v>
      </c>
      <c r="AI2416" s="26">
        <v>7641.6574876180557</v>
      </c>
      <c r="AJ2416" s="26">
        <v>14722.741727170751</v>
      </c>
      <c r="AK2416" s="14">
        <v>39845</v>
      </c>
      <c r="AL2416" s="14">
        <v>33720</v>
      </c>
      <c r="AM2416" s="27">
        <v>1.1992175069924225</v>
      </c>
      <c r="AN2416" s="27">
        <v>0.96257564847435295</v>
      </c>
    </row>
    <row r="2417" spans="1:40" x14ac:dyDescent="0.25">
      <c r="A2417" t="s">
        <v>64</v>
      </c>
      <c r="B2417" s="1">
        <v>44601</v>
      </c>
      <c r="C2417" s="8" t="s">
        <v>391</v>
      </c>
      <c r="D2417" s="10" t="s">
        <v>392</v>
      </c>
      <c r="E2417" s="14">
        <v>32911</v>
      </c>
      <c r="F2417" s="14">
        <v>32920</v>
      </c>
      <c r="G2417" s="14">
        <v>40273</v>
      </c>
      <c r="H2417" s="14">
        <v>7353</v>
      </c>
      <c r="I2417" s="14">
        <v>18749</v>
      </c>
      <c r="J2417" s="14">
        <v>488</v>
      </c>
      <c r="L2417" s="14">
        <v>1437</v>
      </c>
      <c r="M2417" s="14">
        <v>9637</v>
      </c>
      <c r="N2417" s="14">
        <v>50</v>
      </c>
      <c r="O2417" s="14">
        <v>9864</v>
      </c>
      <c r="R2417" s="14">
        <v>4703</v>
      </c>
      <c r="S2417" s="14">
        <v>2003</v>
      </c>
      <c r="T2417" s="14">
        <v>8754</v>
      </c>
      <c r="U2417" s="14">
        <v>-4334</v>
      </c>
      <c r="V2417" s="14">
        <v>374</v>
      </c>
      <c r="W2417" s="14">
        <v>1291</v>
      </c>
      <c r="X2417" s="14">
        <v>-1483</v>
      </c>
      <c r="Y2417" s="14">
        <v>-3955</v>
      </c>
      <c r="Z2417" s="25">
        <v>2.336154605668292</v>
      </c>
      <c r="AA2417" s="25">
        <v>0.90102868239123146</v>
      </c>
      <c r="AB2417" s="25">
        <v>2.1567780943515302</v>
      </c>
      <c r="AC2417" s="26">
        <v>19867.624670770841</v>
      </c>
      <c r="AD2417" s="26">
        <v>199.44570810703021</v>
      </c>
      <c r="AE2417" s="26">
        <v>1405.8160234340382</v>
      </c>
      <c r="AF2417" s="26">
        <v>130.23106085114969</v>
      </c>
      <c r="AG2417" s="26">
        <v>21603.117463163057</v>
      </c>
      <c r="AH2417" s="26">
        <v>633.96874294464158</v>
      </c>
      <c r="AI2417" s="26">
        <v>7712.6053154576848</v>
      </c>
      <c r="AJ2417" s="26">
        <v>14524.480890650013</v>
      </c>
      <c r="AK2417" s="14">
        <v>40225</v>
      </c>
      <c r="AL2417" s="14">
        <v>32872</v>
      </c>
      <c r="AM2417" s="27">
        <v>1.1840065835087268</v>
      </c>
      <c r="AN2417" s="27">
        <v>0.97411052145122989</v>
      </c>
    </row>
    <row r="2418" spans="1:40" x14ac:dyDescent="0.25">
      <c r="A2418" t="s">
        <v>64</v>
      </c>
      <c r="B2418" s="1">
        <v>44602</v>
      </c>
      <c r="C2418" s="8" t="s">
        <v>391</v>
      </c>
      <c r="D2418" s="10" t="s">
        <v>392</v>
      </c>
      <c r="E2418" s="14">
        <v>32113</v>
      </c>
      <c r="F2418" s="14">
        <v>32100</v>
      </c>
      <c r="G2418" s="14">
        <v>37645</v>
      </c>
      <c r="H2418" s="14">
        <v>5545</v>
      </c>
      <c r="I2418" s="14">
        <v>18448</v>
      </c>
      <c r="J2418" s="14">
        <v>439</v>
      </c>
      <c r="L2418" s="14">
        <v>1399</v>
      </c>
      <c r="M2418" s="14">
        <v>9636</v>
      </c>
      <c r="N2418" s="14">
        <v>33</v>
      </c>
      <c r="O2418" s="14">
        <v>7642</v>
      </c>
      <c r="R2418" s="14">
        <v>4333</v>
      </c>
      <c r="S2418" s="14">
        <v>1538</v>
      </c>
      <c r="T2418" s="14">
        <v>6778</v>
      </c>
      <c r="U2418" s="14">
        <v>-2709</v>
      </c>
      <c r="V2418" s="14">
        <v>335</v>
      </c>
      <c r="W2418" s="14">
        <v>-88</v>
      </c>
      <c r="X2418" s="14">
        <v>-1537</v>
      </c>
      <c r="Y2418" s="14">
        <v>-3105</v>
      </c>
      <c r="Z2418" s="25">
        <v>2.3360867549458271</v>
      </c>
      <c r="AA2418" s="25">
        <v>0.90105928550838221</v>
      </c>
      <c r="AB2418" s="25">
        <v>2.1451803362538753</v>
      </c>
      <c r="AC2418" s="26">
        <v>19548.098291424652</v>
      </c>
      <c r="AD2418" s="26">
        <v>179.42549116772031</v>
      </c>
      <c r="AE2418" s="26">
        <v>1361.2809873897415</v>
      </c>
      <c r="AF2418" s="26">
        <v>115.31020890973615</v>
      </c>
      <c r="AG2418" s="26">
        <v>21204.114978891852</v>
      </c>
      <c r="AH2418" s="26">
        <v>660.90547487608183</v>
      </c>
      <c r="AI2418" s="26">
        <v>6406.6547129190776</v>
      </c>
      <c r="AJ2418" s="26">
        <v>15458.365740848854</v>
      </c>
      <c r="AK2418" s="14">
        <v>37597</v>
      </c>
      <c r="AL2418" s="14">
        <v>32052</v>
      </c>
      <c r="AM2418" s="27">
        <v>1.2433709063160505</v>
      </c>
      <c r="AN2418" s="27">
        <v>1.063266637950524</v>
      </c>
    </row>
    <row r="2419" spans="1:40" x14ac:dyDescent="0.25">
      <c r="A2419" t="s">
        <v>64</v>
      </c>
      <c r="B2419" s="1">
        <v>44603</v>
      </c>
      <c r="C2419" s="8" t="s">
        <v>391</v>
      </c>
      <c r="D2419" s="10" t="s">
        <v>392</v>
      </c>
      <c r="E2419" s="14">
        <v>32219</v>
      </c>
      <c r="F2419" s="14">
        <v>33601</v>
      </c>
      <c r="G2419" s="14">
        <v>38964</v>
      </c>
      <c r="H2419" s="14">
        <v>5363</v>
      </c>
      <c r="I2419" s="14">
        <v>19231</v>
      </c>
      <c r="J2419" s="14">
        <v>636</v>
      </c>
      <c r="L2419" s="14">
        <v>1433</v>
      </c>
      <c r="M2419" s="14">
        <v>10211</v>
      </c>
      <c r="N2419" s="14">
        <v>31</v>
      </c>
      <c r="O2419" s="14">
        <v>7374</v>
      </c>
      <c r="R2419" s="14">
        <v>4338</v>
      </c>
      <c r="S2419" s="14">
        <v>948</v>
      </c>
      <c r="T2419" s="14">
        <v>4656</v>
      </c>
      <c r="U2419" s="14">
        <v>-1509</v>
      </c>
      <c r="V2419" s="14">
        <v>336</v>
      </c>
      <c r="W2419" s="14">
        <v>-693</v>
      </c>
      <c r="X2419" s="14">
        <v>-725</v>
      </c>
      <c r="Y2419" s="14">
        <v>-1988</v>
      </c>
      <c r="Z2419" s="25">
        <v>2.3421248392581067</v>
      </c>
      <c r="AA2419" s="25">
        <v>0.90102324634824826</v>
      </c>
      <c r="AB2419" s="25">
        <v>2.1543859061822288</v>
      </c>
      <c r="AC2419" s="26">
        <v>20430.460933753962</v>
      </c>
      <c r="AD2419" s="26">
        <v>259.93177267623713</v>
      </c>
      <c r="AE2419" s="26">
        <v>1400.3479073759352</v>
      </c>
      <c r="AF2419" s="26">
        <v>117.34184276783043</v>
      </c>
      <c r="AG2419" s="26">
        <v>22208.082456573957</v>
      </c>
      <c r="AH2419" s="26">
        <v>746.66488847023129</v>
      </c>
      <c r="AI2419" s="26">
        <v>5822.3067663518677</v>
      </c>
      <c r="AJ2419" s="26">
        <v>17132.440578692323</v>
      </c>
      <c r="AK2419" s="14">
        <v>38916</v>
      </c>
      <c r="AL2419" s="14">
        <v>33553</v>
      </c>
      <c r="AM2419" s="27">
        <v>1.2581041922451452</v>
      </c>
      <c r="AN2419" s="27">
        <v>1.1256972893212729</v>
      </c>
    </row>
    <row r="2420" spans="1:40" x14ac:dyDescent="0.25">
      <c r="A2420" t="s">
        <v>64</v>
      </c>
      <c r="B2420" s="1">
        <v>44604</v>
      </c>
      <c r="C2420" s="8" t="s">
        <v>391</v>
      </c>
      <c r="D2420" s="10" t="s">
        <v>392</v>
      </c>
      <c r="E2420" s="14">
        <v>30631</v>
      </c>
      <c r="F2420" s="14">
        <v>32965</v>
      </c>
      <c r="G2420" s="14">
        <v>49612</v>
      </c>
      <c r="H2420" s="14">
        <v>16647</v>
      </c>
      <c r="I2420" s="14">
        <v>32038</v>
      </c>
      <c r="J2420" s="14">
        <v>596</v>
      </c>
      <c r="L2420" s="14">
        <v>1425</v>
      </c>
      <c r="M2420" s="14">
        <v>9693</v>
      </c>
      <c r="N2420" s="14">
        <v>78</v>
      </c>
      <c r="O2420" s="14">
        <v>5734</v>
      </c>
      <c r="R2420" s="14">
        <v>5314</v>
      </c>
      <c r="S2420" s="14">
        <v>1092</v>
      </c>
      <c r="T2420" s="14">
        <v>10989</v>
      </c>
      <c r="U2420" s="14">
        <v>-1675</v>
      </c>
      <c r="V2420" s="14">
        <v>372</v>
      </c>
      <c r="W2420" s="14">
        <v>785</v>
      </c>
      <c r="X2420" s="14">
        <v>1964</v>
      </c>
      <c r="Y2420" s="14">
        <v>-2194</v>
      </c>
      <c r="Z2420" s="25">
        <v>2.3334300277592859</v>
      </c>
      <c r="AA2420" s="25">
        <v>0.8927973783754467</v>
      </c>
      <c r="AB2420" s="25">
        <v>2.1616054099344386</v>
      </c>
      <c r="AC2420" s="26">
        <v>33909.894326165951</v>
      </c>
      <c r="AD2420" s="26">
        <v>241.36006999472298</v>
      </c>
      <c r="AE2420" s="26">
        <v>1397.1966638951724</v>
      </c>
      <c r="AF2420" s="26">
        <v>103.28027203197152</v>
      </c>
      <c r="AG2420" s="26">
        <v>35651.731332087824</v>
      </c>
      <c r="AH2420" s="26">
        <v>126.35798139613901</v>
      </c>
      <c r="AI2420" s="26">
        <v>13708.510080962204</v>
      </c>
      <c r="AJ2420" s="26">
        <v>22069.579232521766</v>
      </c>
      <c r="AK2420" s="14">
        <v>49564</v>
      </c>
      <c r="AL2420" s="14">
        <v>32917</v>
      </c>
      <c r="AM2420" s="27">
        <v>1.5857985620480077</v>
      </c>
      <c r="AN2420" s="27">
        <v>1.4781127006592987</v>
      </c>
    </row>
    <row r="2421" spans="1:40" x14ac:dyDescent="0.25">
      <c r="A2421" t="s">
        <v>64</v>
      </c>
      <c r="B2421" s="1">
        <v>44605</v>
      </c>
      <c r="C2421" s="8" t="s">
        <v>391</v>
      </c>
      <c r="D2421" s="10" t="s">
        <v>392</v>
      </c>
      <c r="E2421" s="14">
        <v>29792</v>
      </c>
      <c r="F2421" s="14">
        <v>32395</v>
      </c>
      <c r="G2421" s="14">
        <v>51914</v>
      </c>
      <c r="H2421" s="14">
        <v>19519</v>
      </c>
      <c r="I2421" s="14">
        <v>34467</v>
      </c>
      <c r="J2421" s="14">
        <v>530</v>
      </c>
      <c r="L2421" s="14">
        <v>1427</v>
      </c>
      <c r="M2421" s="14">
        <v>9480</v>
      </c>
      <c r="N2421" s="14">
        <v>74</v>
      </c>
      <c r="O2421" s="14">
        <v>5888</v>
      </c>
      <c r="R2421" s="14">
        <v>4970</v>
      </c>
      <c r="S2421" s="14">
        <v>1251</v>
      </c>
      <c r="T2421" s="14">
        <v>14037</v>
      </c>
      <c r="U2421" s="14">
        <v>-1807</v>
      </c>
      <c r="V2421" s="14">
        <v>388</v>
      </c>
      <c r="W2421" s="14">
        <v>337</v>
      </c>
      <c r="X2421" s="14">
        <v>2037</v>
      </c>
      <c r="Y2421" s="14">
        <v>-1694</v>
      </c>
      <c r="Z2421" s="25">
        <v>2.3364450593712363</v>
      </c>
      <c r="AA2421" s="25">
        <v>0.89503167455120514</v>
      </c>
      <c r="AB2421" s="25">
        <v>2.140674581358454</v>
      </c>
      <c r="AC2421" s="26">
        <v>36527.951239373855</v>
      </c>
      <c r="AD2421" s="26">
        <v>215.16941128726887</v>
      </c>
      <c r="AE2421" s="26">
        <v>1385.6095960294808</v>
      </c>
      <c r="AF2421" s="26">
        <v>102.86062307111926</v>
      </c>
      <c r="AG2421" s="26">
        <v>38231.590869761734</v>
      </c>
      <c r="AH2421" s="26">
        <v>217.859652449355</v>
      </c>
      <c r="AI2421" s="26">
        <v>16018.842001634574</v>
      </c>
      <c r="AJ2421" s="26">
        <v>22430.608520576505</v>
      </c>
      <c r="AK2421" s="14">
        <v>51866</v>
      </c>
      <c r="AL2421" s="14">
        <v>32347</v>
      </c>
      <c r="AM2421" s="27">
        <v>1.6250748055237363</v>
      </c>
      <c r="AN2421" s="27">
        <v>1.5287652071794406</v>
      </c>
    </row>
    <row r="2422" spans="1:40" x14ac:dyDescent="0.25">
      <c r="A2422" t="s">
        <v>64</v>
      </c>
      <c r="B2422" s="1">
        <v>44606</v>
      </c>
      <c r="C2422" s="8" t="s">
        <v>391</v>
      </c>
      <c r="D2422" s="10" t="s">
        <v>392</v>
      </c>
      <c r="E2422" s="14">
        <v>31900</v>
      </c>
      <c r="F2422" s="14">
        <v>33129</v>
      </c>
      <c r="G2422" s="14">
        <v>49153</v>
      </c>
      <c r="H2422" s="14">
        <v>16024</v>
      </c>
      <c r="I2422" s="14">
        <v>35088</v>
      </c>
      <c r="J2422" s="14">
        <v>690</v>
      </c>
      <c r="L2422" s="14">
        <v>1418</v>
      </c>
      <c r="M2422" s="14">
        <v>9397</v>
      </c>
      <c r="N2422" s="14">
        <v>57</v>
      </c>
      <c r="O2422" s="14">
        <v>2455</v>
      </c>
      <c r="R2422" s="14">
        <v>5001</v>
      </c>
      <c r="S2422" s="14">
        <v>275</v>
      </c>
      <c r="T2422" s="14">
        <v>8127</v>
      </c>
      <c r="U2422" s="14">
        <v>-107</v>
      </c>
      <c r="V2422" s="14">
        <v>385</v>
      </c>
      <c r="W2422" s="14">
        <v>813</v>
      </c>
      <c r="X2422" s="14">
        <v>2459</v>
      </c>
      <c r="Y2422" s="14">
        <v>-929</v>
      </c>
      <c r="Z2422" s="25">
        <v>2.3414939504328198</v>
      </c>
      <c r="AA2422" s="25">
        <v>0.89594522331052207</v>
      </c>
      <c r="AB2422" s="25">
        <v>2.1248764094275057</v>
      </c>
      <c r="AC2422" s="26">
        <v>37266.440353796475</v>
      </c>
      <c r="AD2422" s="26">
        <v>280.41213637010469</v>
      </c>
      <c r="AE2422" s="26">
        <v>1366.7093415501101</v>
      </c>
      <c r="AF2422" s="26">
        <v>79.326975790309518</v>
      </c>
      <c r="AG2422" s="26">
        <v>38992.888807506999</v>
      </c>
      <c r="AH2422" s="26">
        <v>164.37336654500928</v>
      </c>
      <c r="AI2422" s="26">
        <v>13611.060587092839</v>
      </c>
      <c r="AJ2422" s="26">
        <v>25546.201586959163</v>
      </c>
      <c r="AK2422" s="14">
        <v>49105</v>
      </c>
      <c r="AL2422" s="14">
        <v>33081</v>
      </c>
      <c r="AM2422" s="27">
        <v>1.7506262605194192</v>
      </c>
      <c r="AN2422" s="27">
        <v>1.7024777649600045</v>
      </c>
    </row>
    <row r="2423" spans="1:40" x14ac:dyDescent="0.25">
      <c r="A2423" t="s">
        <v>64</v>
      </c>
      <c r="B2423" s="1">
        <v>44607</v>
      </c>
      <c r="C2423" s="8" t="s">
        <v>391</v>
      </c>
      <c r="D2423" s="10" t="s">
        <v>392</v>
      </c>
      <c r="E2423" s="14">
        <v>32281</v>
      </c>
      <c r="F2423" s="14">
        <v>34069</v>
      </c>
      <c r="G2423" s="14">
        <v>52779</v>
      </c>
      <c r="H2423" s="14">
        <v>18710</v>
      </c>
      <c r="I2423" s="14">
        <v>35984</v>
      </c>
      <c r="J2423" s="14">
        <v>392</v>
      </c>
      <c r="L2423" s="14">
        <v>1429</v>
      </c>
      <c r="M2423" s="14">
        <v>9680</v>
      </c>
      <c r="N2423" s="14">
        <v>20</v>
      </c>
      <c r="O2423" s="14">
        <v>5226</v>
      </c>
      <c r="R2423" s="14">
        <v>4684</v>
      </c>
      <c r="S2423" s="14">
        <v>1347</v>
      </c>
      <c r="T2423" s="14">
        <v>13345</v>
      </c>
      <c r="U2423" s="14">
        <v>-1268</v>
      </c>
      <c r="V2423" s="14">
        <v>352</v>
      </c>
      <c r="W2423" s="14">
        <v>2309</v>
      </c>
      <c r="X2423" s="14">
        <v>-427</v>
      </c>
      <c r="Y2423" s="14">
        <v>-1632</v>
      </c>
      <c r="Z2423" s="25">
        <v>2.3463599313558068</v>
      </c>
      <c r="AA2423" s="25">
        <v>0.90005435188399752</v>
      </c>
      <c r="AB2423" s="25">
        <v>2.1479591742561888</v>
      </c>
      <c r="AC2423" s="26">
        <v>38297.491526842423</v>
      </c>
      <c r="AD2423" s="26">
        <v>160.03724267153837</v>
      </c>
      <c r="AE2423" s="26">
        <v>1392.2733441645701</v>
      </c>
      <c r="AF2423" s="26">
        <v>99.423498248900813</v>
      </c>
      <c r="AG2423" s="26">
        <v>39949.225611927424</v>
      </c>
      <c r="AH2423" s="26">
        <v>121.74116758395553</v>
      </c>
      <c r="AI2423" s="26">
        <v>15751.76936987334</v>
      </c>
      <c r="AJ2423" s="26">
        <v>24319.197409638047</v>
      </c>
      <c r="AK2423" s="14">
        <v>52731</v>
      </c>
      <c r="AL2423" s="14">
        <v>34021</v>
      </c>
      <c r="AM2423" s="27">
        <v>1.6702293104353687</v>
      </c>
      <c r="AN2423" s="27">
        <v>1.5759263100213465</v>
      </c>
    </row>
    <row r="2424" spans="1:40" x14ac:dyDescent="0.25">
      <c r="A2424" t="s">
        <v>64</v>
      </c>
      <c r="B2424" s="1">
        <v>44608</v>
      </c>
      <c r="C2424" s="8" t="s">
        <v>391</v>
      </c>
      <c r="D2424" s="10" t="s">
        <v>392</v>
      </c>
      <c r="E2424" s="14">
        <v>33058</v>
      </c>
      <c r="F2424" s="14">
        <v>35075</v>
      </c>
      <c r="G2424" s="14">
        <v>50566</v>
      </c>
      <c r="H2424" s="14">
        <v>15491</v>
      </c>
      <c r="I2424" s="14">
        <v>36170</v>
      </c>
      <c r="J2424" s="14">
        <v>558</v>
      </c>
      <c r="L2424" s="14">
        <v>1422</v>
      </c>
      <c r="M2424" s="14">
        <v>9614</v>
      </c>
      <c r="N2424" s="14">
        <v>47</v>
      </c>
      <c r="O2424" s="14">
        <v>2707</v>
      </c>
      <c r="R2424" s="14">
        <v>4828</v>
      </c>
      <c r="S2424" s="14">
        <v>386</v>
      </c>
      <c r="T2424" s="14">
        <v>8877</v>
      </c>
      <c r="U2424" s="14">
        <v>-898</v>
      </c>
      <c r="V2424" s="14">
        <v>352</v>
      </c>
      <c r="W2424" s="14">
        <v>2134</v>
      </c>
      <c r="X2424" s="14">
        <v>1088</v>
      </c>
      <c r="Y2424" s="14">
        <v>-1276</v>
      </c>
      <c r="Z2424" s="25">
        <v>2.3421182024738001</v>
      </c>
      <c r="AA2424" s="25">
        <v>0.90159562421608586</v>
      </c>
      <c r="AB2424" s="25">
        <v>2.1404252797918781</v>
      </c>
      <c r="AC2424" s="26">
        <v>38425.858144930804</v>
      </c>
      <c r="AD2424" s="26">
        <v>228.19821933601975</v>
      </c>
      <c r="AE2424" s="26">
        <v>1380.5938201885358</v>
      </c>
      <c r="AF2424" s="26">
        <v>82.384418219375945</v>
      </c>
      <c r="AG2424" s="26">
        <v>40117.034602674736</v>
      </c>
      <c r="AH2424" s="26">
        <v>25.703236027801054</v>
      </c>
      <c r="AI2424" s="26">
        <v>13510.822688878503</v>
      </c>
      <c r="AJ2424" s="26">
        <v>26631.915149824021</v>
      </c>
      <c r="AK2424" s="14">
        <v>50518</v>
      </c>
      <c r="AL2424" s="14">
        <v>35027</v>
      </c>
      <c r="AM2424" s="27">
        <v>1.7507188888267304</v>
      </c>
      <c r="AN2424" s="27">
        <v>1.6762284174381199</v>
      </c>
    </row>
    <row r="2425" spans="1:40" x14ac:dyDescent="0.25">
      <c r="A2425" t="s">
        <v>64</v>
      </c>
      <c r="B2425" s="1">
        <v>44609</v>
      </c>
      <c r="C2425" s="8" t="s">
        <v>391</v>
      </c>
      <c r="D2425" s="10" t="s">
        <v>392</v>
      </c>
      <c r="E2425" s="14">
        <v>32668</v>
      </c>
      <c r="F2425" s="14">
        <v>35534</v>
      </c>
      <c r="G2425" s="14">
        <v>55332</v>
      </c>
      <c r="H2425" s="14">
        <v>19798</v>
      </c>
      <c r="I2425" s="14">
        <v>34915</v>
      </c>
      <c r="J2425" s="14">
        <v>435</v>
      </c>
      <c r="L2425" s="14">
        <v>1409</v>
      </c>
      <c r="M2425" s="14">
        <v>9545</v>
      </c>
      <c r="N2425" s="14">
        <v>49</v>
      </c>
      <c r="O2425" s="14">
        <v>8931</v>
      </c>
      <c r="R2425" s="14">
        <v>5812</v>
      </c>
      <c r="S2425" s="14">
        <v>1853</v>
      </c>
      <c r="T2425" s="14">
        <v>17322</v>
      </c>
      <c r="U2425" s="14">
        <v>-4557</v>
      </c>
      <c r="V2425" s="14">
        <v>352</v>
      </c>
      <c r="W2425" s="14">
        <v>1107</v>
      </c>
      <c r="X2425" s="14">
        <v>1924</v>
      </c>
      <c r="Y2425" s="14">
        <v>-4015</v>
      </c>
      <c r="Z2425" s="25">
        <v>2.3338251267763357</v>
      </c>
      <c r="AA2425" s="25">
        <v>0.89651638993548932</v>
      </c>
      <c r="AB2425" s="25">
        <v>2.1459744717321532</v>
      </c>
      <c r="AC2425" s="26">
        <v>36961.24697290043</v>
      </c>
      <c r="AD2425" s="26">
        <v>176.89426278539514</v>
      </c>
      <c r="AE2425" s="26">
        <v>1371.5189151285044</v>
      </c>
      <c r="AF2425" s="26">
        <v>123.39677777441294</v>
      </c>
      <c r="AG2425" s="26">
        <v>38633.056928588747</v>
      </c>
      <c r="AH2425" s="26">
        <v>223.09584196766889</v>
      </c>
      <c r="AI2425" s="26">
        <v>17430.805564111186</v>
      </c>
      <c r="AJ2425" s="26">
        <v>21425.347206445225</v>
      </c>
      <c r="AK2425" s="14">
        <v>55284</v>
      </c>
      <c r="AL2425" s="14">
        <v>35486</v>
      </c>
      <c r="AM2425" s="27">
        <v>1.540612292270916</v>
      </c>
      <c r="AN2425" s="27">
        <v>1.3310812421313551</v>
      </c>
    </row>
    <row r="2426" spans="1:40" x14ac:dyDescent="0.25">
      <c r="A2426" t="s">
        <v>64</v>
      </c>
      <c r="B2426" s="1">
        <v>44610</v>
      </c>
      <c r="C2426" s="8" t="s">
        <v>391</v>
      </c>
      <c r="D2426" s="10" t="s">
        <v>392</v>
      </c>
      <c r="E2426" s="14">
        <v>31806</v>
      </c>
      <c r="F2426" s="14">
        <v>33729</v>
      </c>
      <c r="G2426" s="14">
        <v>54364</v>
      </c>
      <c r="H2426" s="14">
        <v>20635</v>
      </c>
      <c r="I2426" s="14">
        <v>36288</v>
      </c>
      <c r="J2426" s="14">
        <v>943</v>
      </c>
      <c r="L2426" s="14">
        <v>1427</v>
      </c>
      <c r="M2426" s="14">
        <v>9670</v>
      </c>
      <c r="N2426" s="14">
        <v>23</v>
      </c>
      <c r="O2426" s="14">
        <v>5965</v>
      </c>
      <c r="R2426" s="14">
        <v>4638</v>
      </c>
      <c r="S2426" s="14">
        <v>1541</v>
      </c>
      <c r="T2426" s="14">
        <v>18807</v>
      </c>
      <c r="U2426" s="14">
        <v>-2079</v>
      </c>
      <c r="V2426" s="14">
        <v>323</v>
      </c>
      <c r="W2426" s="14">
        <v>496</v>
      </c>
      <c r="X2426" s="14">
        <v>-546</v>
      </c>
      <c r="Y2426" s="14">
        <v>-2545</v>
      </c>
      <c r="Z2426" s="25">
        <v>2.3306192551034379</v>
      </c>
      <c r="AA2426" s="25">
        <v>0.89812173385609373</v>
      </c>
      <c r="AB2426" s="25">
        <v>2.1549552228769002</v>
      </c>
      <c r="AC2426" s="26">
        <v>38361.945155715533</v>
      </c>
      <c r="AD2426" s="26">
        <v>384.16089622079829</v>
      </c>
      <c r="AE2426" s="26">
        <v>1394.8531279972678</v>
      </c>
      <c r="AF2426" s="26">
        <v>104.29941950832701</v>
      </c>
      <c r="AG2426" s="26">
        <v>40245.258599441921</v>
      </c>
      <c r="AH2426" s="26">
        <v>499.73566643000856</v>
      </c>
      <c r="AI2426" s="26">
        <v>17771.91492561897</v>
      </c>
      <c r="AJ2426" s="26">
        <v>22973.079340252956</v>
      </c>
      <c r="AK2426" s="14">
        <v>54316</v>
      </c>
      <c r="AL2426" s="14">
        <v>33681</v>
      </c>
      <c r="AM2426" s="27">
        <v>1.6335058180554836</v>
      </c>
      <c r="AN2426" s="27">
        <v>1.5037234694667163</v>
      </c>
    </row>
    <row r="2427" spans="1:40" x14ac:dyDescent="0.25">
      <c r="A2427" t="s">
        <v>64</v>
      </c>
      <c r="B2427" s="1">
        <v>44611</v>
      </c>
      <c r="C2427" s="8" t="s">
        <v>391</v>
      </c>
      <c r="D2427" s="10" t="s">
        <v>392</v>
      </c>
      <c r="E2427" s="14">
        <v>32851</v>
      </c>
      <c r="F2427" s="14">
        <v>32675</v>
      </c>
      <c r="G2427" s="14">
        <v>55650</v>
      </c>
      <c r="H2427" s="14">
        <v>22975</v>
      </c>
      <c r="I2427" s="14">
        <v>35347</v>
      </c>
      <c r="J2427" s="14">
        <v>509</v>
      </c>
      <c r="L2427" s="14">
        <v>1429</v>
      </c>
      <c r="M2427" s="14">
        <v>9746</v>
      </c>
      <c r="N2427" s="14">
        <v>63</v>
      </c>
      <c r="O2427" s="14">
        <v>8508</v>
      </c>
      <c r="R2427" s="14">
        <v>5677</v>
      </c>
      <c r="S2427" s="14">
        <v>2627</v>
      </c>
      <c r="T2427" s="14">
        <v>21815</v>
      </c>
      <c r="U2427" s="14">
        <v>-3909</v>
      </c>
      <c r="V2427" s="14">
        <v>331</v>
      </c>
      <c r="W2427" s="14">
        <v>434</v>
      </c>
      <c r="X2427" s="14">
        <v>-56</v>
      </c>
      <c r="Y2427" s="14">
        <v>-3944</v>
      </c>
      <c r="Z2427" s="25">
        <v>2.3328662355912151</v>
      </c>
      <c r="AA2427" s="25">
        <v>0.9007288405021231</v>
      </c>
      <c r="AB2427" s="25">
        <v>2.1403492231600225</v>
      </c>
      <c r="AC2427" s="26">
        <v>37403.19094875428</v>
      </c>
      <c r="AD2427" s="26">
        <v>207.95918562635768</v>
      </c>
      <c r="AE2427" s="26">
        <v>1387.3406935869546</v>
      </c>
      <c r="AF2427" s="26">
        <v>122.01127009413884</v>
      </c>
      <c r="AG2427" s="26">
        <v>39120.502098061726</v>
      </c>
      <c r="AH2427" s="26">
        <v>391.3762863885774</v>
      </c>
      <c r="AI2427" s="26">
        <v>19643.950511427327</v>
      </c>
      <c r="AJ2427" s="26">
        <v>19867.927873022985</v>
      </c>
      <c r="AK2427" s="14">
        <v>55602</v>
      </c>
      <c r="AL2427" s="14">
        <v>32627</v>
      </c>
      <c r="AM2427" s="27">
        <v>1.5511284006947381</v>
      </c>
      <c r="AN2427" s="27">
        <v>1.3424841740712885</v>
      </c>
    </row>
    <row r="2428" spans="1:40" x14ac:dyDescent="0.25">
      <c r="A2428" t="s">
        <v>64</v>
      </c>
      <c r="B2428" s="1">
        <v>44612</v>
      </c>
      <c r="C2428" s="8" t="s">
        <v>391</v>
      </c>
      <c r="D2428" s="10" t="s">
        <v>392</v>
      </c>
      <c r="E2428" s="14">
        <v>33117</v>
      </c>
      <c r="F2428" s="14">
        <v>33589</v>
      </c>
      <c r="G2428" s="14">
        <v>53470</v>
      </c>
      <c r="H2428" s="14">
        <v>19881</v>
      </c>
      <c r="I2428" s="14">
        <v>34162</v>
      </c>
      <c r="J2428" s="14">
        <v>508</v>
      </c>
      <c r="L2428" s="14">
        <v>1433</v>
      </c>
      <c r="M2428" s="14">
        <v>9781</v>
      </c>
      <c r="N2428" s="14">
        <v>29</v>
      </c>
      <c r="O2428" s="14">
        <v>7509</v>
      </c>
      <c r="R2428" s="14">
        <v>4744</v>
      </c>
      <c r="S2428" s="14">
        <v>1874</v>
      </c>
      <c r="T2428" s="14">
        <v>19624</v>
      </c>
      <c r="U2428" s="14">
        <v>-2104</v>
      </c>
      <c r="V2428" s="14">
        <v>330</v>
      </c>
      <c r="W2428" s="14">
        <v>-328</v>
      </c>
      <c r="X2428" s="14">
        <v>-1410</v>
      </c>
      <c r="Y2428" s="14">
        <v>-2849</v>
      </c>
      <c r="Z2428" s="25">
        <v>2.3376962435163908</v>
      </c>
      <c r="AA2428" s="25">
        <v>0.9083490979992539</v>
      </c>
      <c r="AB2428" s="25">
        <v>2.1552283872879547</v>
      </c>
      <c r="AC2428" s="26">
        <v>36224.101691451098</v>
      </c>
      <c r="AD2428" s="26">
        <v>209.30652075351807</v>
      </c>
      <c r="AE2428" s="26">
        <v>1400.8955189482265</v>
      </c>
      <c r="AF2428" s="26">
        <v>115.36349766666976</v>
      </c>
      <c r="AG2428" s="26">
        <v>37949.667228819519</v>
      </c>
      <c r="AH2428" s="26">
        <v>612.25214907031238</v>
      </c>
      <c r="AI2428" s="26">
        <v>17185.359686344142</v>
      </c>
      <c r="AJ2428" s="26">
        <v>21376.559691545688</v>
      </c>
      <c r="AK2428" s="14">
        <v>53422</v>
      </c>
      <c r="AL2428" s="14">
        <v>33541</v>
      </c>
      <c r="AM2428" s="27">
        <v>1.5661075093781605</v>
      </c>
      <c r="AN2428" s="27">
        <v>1.4050621933506888</v>
      </c>
    </row>
    <row r="2429" spans="1:40" x14ac:dyDescent="0.25">
      <c r="A2429" t="s">
        <v>64</v>
      </c>
      <c r="B2429" s="1">
        <v>44613</v>
      </c>
      <c r="C2429" s="8" t="s">
        <v>391</v>
      </c>
      <c r="D2429" s="10" t="s">
        <v>392</v>
      </c>
      <c r="E2429" s="14">
        <v>36441</v>
      </c>
      <c r="F2429" s="14">
        <v>39383</v>
      </c>
      <c r="G2429" s="14">
        <v>51441</v>
      </c>
      <c r="H2429" s="14">
        <v>12058</v>
      </c>
      <c r="I2429" s="14">
        <v>36513</v>
      </c>
      <c r="J2429" s="14">
        <v>822</v>
      </c>
      <c r="L2429" s="14">
        <v>1434</v>
      </c>
      <c r="M2429" s="14">
        <v>9301</v>
      </c>
      <c r="N2429" s="14">
        <v>58</v>
      </c>
      <c r="O2429" s="14">
        <v>3265</v>
      </c>
      <c r="R2429" s="14">
        <v>5032</v>
      </c>
      <c r="S2429" s="14">
        <v>-39</v>
      </c>
      <c r="T2429" s="14">
        <v>9795</v>
      </c>
      <c r="U2429" s="14">
        <v>-867</v>
      </c>
      <c r="V2429" s="14">
        <v>387</v>
      </c>
      <c r="W2429" s="14">
        <v>78</v>
      </c>
      <c r="X2429" s="14">
        <v>-715</v>
      </c>
      <c r="Y2429" s="14">
        <v>-1613</v>
      </c>
      <c r="Z2429" s="25">
        <v>2.3372526191808802</v>
      </c>
      <c r="AA2429" s="25">
        <v>0.90833070746087818</v>
      </c>
      <c r="AB2429" s="25">
        <v>2.1787390079351892</v>
      </c>
      <c r="AC2429" s="26">
        <v>38709.666465944909</v>
      </c>
      <c r="AD2429" s="26">
        <v>338.67416676472214</v>
      </c>
      <c r="AE2429" s="26">
        <v>1417.1656509416869</v>
      </c>
      <c r="AF2429" s="26">
        <v>84.089658441251771</v>
      </c>
      <c r="AG2429" s="26">
        <v>40549.595942092565</v>
      </c>
      <c r="AH2429" s="26">
        <v>346.86290676290196</v>
      </c>
      <c r="AI2429" s="26">
        <v>11655.020572869838</v>
      </c>
      <c r="AJ2429" s="26">
        <v>29241.438275985642</v>
      </c>
      <c r="AK2429" s="14">
        <v>51393</v>
      </c>
      <c r="AL2429" s="14">
        <v>39335</v>
      </c>
      <c r="AM2429" s="27">
        <v>1.7394674412051465</v>
      </c>
      <c r="AN2429" s="27">
        <v>1.6389032579637335</v>
      </c>
    </row>
    <row r="2430" spans="1:40" x14ac:dyDescent="0.25">
      <c r="A2430" t="s">
        <v>64</v>
      </c>
      <c r="B2430" s="1">
        <v>44614</v>
      </c>
      <c r="C2430" s="8" t="s">
        <v>391</v>
      </c>
      <c r="D2430" s="10" t="s">
        <v>392</v>
      </c>
      <c r="E2430" s="14">
        <v>37967</v>
      </c>
      <c r="F2430" s="14">
        <v>41936</v>
      </c>
      <c r="G2430" s="14">
        <v>47547</v>
      </c>
      <c r="H2430" s="14">
        <v>5611</v>
      </c>
      <c r="I2430" s="14">
        <v>36095</v>
      </c>
      <c r="J2430" s="14">
        <v>1577</v>
      </c>
      <c r="L2430" s="14">
        <v>1410</v>
      </c>
      <c r="M2430" s="14">
        <v>7981</v>
      </c>
      <c r="N2430" s="14">
        <v>60</v>
      </c>
      <c r="O2430" s="14">
        <v>376</v>
      </c>
      <c r="R2430" s="14">
        <v>4733</v>
      </c>
      <c r="S2430" s="14">
        <v>-448</v>
      </c>
      <c r="T2430" s="14">
        <v>1408</v>
      </c>
      <c r="U2430" s="14">
        <v>-118</v>
      </c>
      <c r="V2430" s="14">
        <v>484</v>
      </c>
      <c r="W2430" s="14">
        <v>-722</v>
      </c>
      <c r="X2430" s="14">
        <v>495</v>
      </c>
      <c r="Y2430" s="14">
        <v>-221</v>
      </c>
      <c r="Z2430" s="25">
        <v>2.3317479989615952</v>
      </c>
      <c r="AA2430" s="25">
        <v>0.90573845651600948</v>
      </c>
      <c r="AB2430" s="25">
        <v>2.1638478641986745</v>
      </c>
      <c r="AC2430" s="26">
        <v>38176.395035207323</v>
      </c>
      <c r="AD2430" s="26">
        <v>647.88922622753455</v>
      </c>
      <c r="AE2430" s="26">
        <v>1383.9235281001402</v>
      </c>
      <c r="AF2430" s="26">
        <v>56.06643338878456</v>
      </c>
      <c r="AG2430" s="26">
        <v>40264.274222923777</v>
      </c>
      <c r="AH2430" s="26">
        <v>635.45698193916883</v>
      </c>
      <c r="AI2430" s="26">
        <v>6404.2515763896818</v>
      </c>
      <c r="AJ2430" s="26">
        <v>34495.479628473273</v>
      </c>
      <c r="AK2430" s="14">
        <v>47499</v>
      </c>
      <c r="AL2430" s="14">
        <v>41888</v>
      </c>
      <c r="AM2430" s="27">
        <v>1.8688272224118867</v>
      </c>
      <c r="AN2430" s="27">
        <v>1.8155420239334592</v>
      </c>
    </row>
    <row r="2431" spans="1:40" x14ac:dyDescent="0.25">
      <c r="A2431" t="s">
        <v>64</v>
      </c>
      <c r="B2431" s="1">
        <v>44615</v>
      </c>
      <c r="C2431" s="8" t="s">
        <v>391</v>
      </c>
      <c r="D2431" s="10" t="s">
        <v>392</v>
      </c>
      <c r="E2431" s="14">
        <v>40532</v>
      </c>
      <c r="F2431" s="14">
        <v>42184</v>
      </c>
      <c r="G2431" s="14">
        <v>47146</v>
      </c>
      <c r="H2431" s="14">
        <v>4962</v>
      </c>
      <c r="I2431" s="14">
        <v>36086</v>
      </c>
      <c r="J2431" s="14">
        <v>1392</v>
      </c>
      <c r="L2431" s="14">
        <v>1358</v>
      </c>
      <c r="M2431" s="14">
        <v>7774</v>
      </c>
      <c r="N2431" s="14">
        <v>81</v>
      </c>
      <c r="O2431" s="14">
        <v>412</v>
      </c>
      <c r="R2431" s="14">
        <v>5599</v>
      </c>
      <c r="S2431" s="14">
        <v>-590</v>
      </c>
      <c r="T2431" s="14">
        <v>1560</v>
      </c>
      <c r="U2431" s="14">
        <v>-340</v>
      </c>
      <c r="V2431" s="14">
        <v>497</v>
      </c>
      <c r="W2431" s="14">
        <v>-1123</v>
      </c>
      <c r="X2431" s="14">
        <v>897</v>
      </c>
      <c r="Y2431" s="14">
        <v>-1538</v>
      </c>
      <c r="Z2431" s="25">
        <v>2.3264893126454549</v>
      </c>
      <c r="AA2431" s="25">
        <v>0.89663991045238878</v>
      </c>
      <c r="AB2431" s="25">
        <v>2.1592567088821157</v>
      </c>
      <c r="AC2431" s="26">
        <v>38080.800018199909</v>
      </c>
      <c r="AD2431" s="26">
        <v>566.13963193190909</v>
      </c>
      <c r="AE2431" s="26">
        <v>1330.0571575427571</v>
      </c>
      <c r="AF2431" s="26">
        <v>55.133880142446209</v>
      </c>
      <c r="AG2431" s="26">
        <v>40032.130687817029</v>
      </c>
      <c r="AH2431" s="26">
        <v>885.61977299036744</v>
      </c>
      <c r="AI2431" s="26">
        <v>7274.9052230438892</v>
      </c>
      <c r="AJ2431" s="26">
        <v>33642.845237763504</v>
      </c>
      <c r="AK2431" s="14">
        <v>47113</v>
      </c>
      <c r="AL2431" s="14">
        <v>42151</v>
      </c>
      <c r="AM2431" s="27">
        <v>1.8732756554873427</v>
      </c>
      <c r="AN2431" s="27">
        <v>1.7596187390116051</v>
      </c>
    </row>
    <row r="2432" spans="1:40" x14ac:dyDescent="0.25">
      <c r="A2432" t="s">
        <v>64</v>
      </c>
      <c r="B2432" s="1">
        <v>44616</v>
      </c>
      <c r="C2432" s="8" t="s">
        <v>391</v>
      </c>
      <c r="D2432" s="10" t="s">
        <v>392</v>
      </c>
      <c r="E2432" s="14">
        <v>39399</v>
      </c>
      <c r="F2432" s="14">
        <v>39964</v>
      </c>
      <c r="G2432" s="14">
        <v>52227</v>
      </c>
      <c r="H2432" s="14">
        <v>12263</v>
      </c>
      <c r="I2432" s="14">
        <v>36237</v>
      </c>
      <c r="J2432" s="14">
        <v>1298</v>
      </c>
      <c r="L2432" s="14">
        <v>1402</v>
      </c>
      <c r="M2432" s="14">
        <v>8469</v>
      </c>
      <c r="N2432" s="14">
        <v>47</v>
      </c>
      <c r="O2432" s="14">
        <v>4726</v>
      </c>
      <c r="R2432" s="14">
        <v>4280</v>
      </c>
      <c r="S2432" s="14">
        <v>-116</v>
      </c>
      <c r="T2432" s="14">
        <v>10272</v>
      </c>
      <c r="U2432" s="14">
        <v>-1800</v>
      </c>
      <c r="V2432" s="14">
        <v>465</v>
      </c>
      <c r="W2432" s="14">
        <v>-466</v>
      </c>
      <c r="X2432" s="14">
        <v>2262</v>
      </c>
      <c r="Y2432" s="14">
        <v>-2634</v>
      </c>
      <c r="Z2432" s="25">
        <v>2.3241168344764858</v>
      </c>
      <c r="AA2432" s="25">
        <v>0.89446620661329923</v>
      </c>
      <c r="AB2432" s="25">
        <v>2.1456372874922112</v>
      </c>
      <c r="AC2432" s="26">
        <v>38201.151096753383</v>
      </c>
      <c r="AD2432" s="26">
        <v>526.62914070636305</v>
      </c>
      <c r="AE2432" s="26">
        <v>1364.4906954777157</v>
      </c>
      <c r="AF2432" s="26">
        <v>88.206214914373888</v>
      </c>
      <c r="AG2432" s="26">
        <v>40180.477147851823</v>
      </c>
      <c r="AH2432" s="26">
        <v>755.36156073706672</v>
      </c>
      <c r="AI2432" s="26">
        <v>12841.695695418292</v>
      </c>
      <c r="AJ2432" s="26">
        <v>28094.143013170604</v>
      </c>
      <c r="AK2432" s="14">
        <v>52179</v>
      </c>
      <c r="AL2432" s="14">
        <v>39916</v>
      </c>
      <c r="AM2432" s="27">
        <v>1.6976692449011495</v>
      </c>
      <c r="AN2432" s="27">
        <v>1.5516812699092137</v>
      </c>
    </row>
    <row r="2433" spans="1:40" x14ac:dyDescent="0.25">
      <c r="A2433" t="s">
        <v>64</v>
      </c>
      <c r="B2433" s="1">
        <v>44617</v>
      </c>
      <c r="C2433" s="8" t="s">
        <v>391</v>
      </c>
      <c r="D2433" s="10" t="s">
        <v>392</v>
      </c>
      <c r="E2433" s="14">
        <v>39326</v>
      </c>
      <c r="F2433" s="14">
        <v>38393</v>
      </c>
      <c r="G2433" s="14">
        <v>55458</v>
      </c>
      <c r="H2433" s="14">
        <v>17065</v>
      </c>
      <c r="I2433" s="14">
        <v>36214</v>
      </c>
      <c r="J2433" s="14">
        <v>1155</v>
      </c>
      <c r="L2433" s="14">
        <v>1429</v>
      </c>
      <c r="M2433" s="14">
        <v>8585</v>
      </c>
      <c r="N2433" s="14">
        <v>94</v>
      </c>
      <c r="O2433" s="14">
        <v>7933</v>
      </c>
      <c r="R2433" s="14">
        <v>4894</v>
      </c>
      <c r="S2433" s="14">
        <v>151</v>
      </c>
      <c r="T2433" s="14">
        <v>15538</v>
      </c>
      <c r="U2433" s="14">
        <v>-2779</v>
      </c>
      <c r="V2433" s="14">
        <v>451</v>
      </c>
      <c r="W2433" s="14">
        <v>1108</v>
      </c>
      <c r="X2433" s="14">
        <v>1572</v>
      </c>
      <c r="Y2433" s="14">
        <v>-3870</v>
      </c>
      <c r="Z2433" s="25">
        <v>2.3242705327249324</v>
      </c>
      <c r="AA2433" s="25">
        <v>0.89649881373968987</v>
      </c>
      <c r="AB2433" s="25">
        <v>2.1291835671303945</v>
      </c>
      <c r="AC2433" s="26">
        <v>38179.429140668559</v>
      </c>
      <c r="AD2433" s="26">
        <v>469.67555854040239</v>
      </c>
      <c r="AE2433" s="26">
        <v>1380.1032910113006</v>
      </c>
      <c r="AF2433" s="26">
        <v>110.65410377266113</v>
      </c>
      <c r="AG2433" s="26">
        <v>40139.862093992924</v>
      </c>
      <c r="AH2433" s="26">
        <v>285.79418777216648</v>
      </c>
      <c r="AI2433" s="26">
        <v>15636.918110934699</v>
      </c>
      <c r="AJ2433" s="26">
        <v>24788.738170830387</v>
      </c>
      <c r="AK2433" s="14">
        <v>55410</v>
      </c>
      <c r="AL2433" s="14">
        <v>38345</v>
      </c>
      <c r="AM2433" s="27">
        <v>1.5970608693315047</v>
      </c>
      <c r="AN2433" s="27">
        <v>1.4252118384711459</v>
      </c>
    </row>
    <row r="2434" spans="1:40" x14ac:dyDescent="0.25">
      <c r="A2434" t="s">
        <v>64</v>
      </c>
      <c r="B2434" s="1">
        <v>44618</v>
      </c>
      <c r="C2434" s="8" t="s">
        <v>391</v>
      </c>
      <c r="D2434" s="10" t="s">
        <v>392</v>
      </c>
      <c r="E2434" s="14">
        <v>37356</v>
      </c>
      <c r="F2434" s="14">
        <v>36690</v>
      </c>
      <c r="G2434" s="14">
        <v>56440</v>
      </c>
      <c r="H2434" s="14">
        <v>19750</v>
      </c>
      <c r="I2434" s="14">
        <v>36079</v>
      </c>
      <c r="J2434" s="14">
        <v>669</v>
      </c>
      <c r="L2434" s="14">
        <v>1427</v>
      </c>
      <c r="M2434" s="14">
        <v>8912</v>
      </c>
      <c r="N2434" s="14">
        <v>96</v>
      </c>
      <c r="O2434" s="14">
        <v>9209</v>
      </c>
      <c r="R2434" s="14">
        <v>4201</v>
      </c>
      <c r="S2434" s="14">
        <v>826</v>
      </c>
      <c r="T2434" s="14">
        <v>22449</v>
      </c>
      <c r="U2434" s="14">
        <v>-3728</v>
      </c>
      <c r="V2434" s="14">
        <v>438</v>
      </c>
      <c r="W2434" s="14">
        <v>292</v>
      </c>
      <c r="X2434" s="14">
        <v>-524</v>
      </c>
      <c r="Y2434" s="14">
        <v>-4204</v>
      </c>
      <c r="Z2434" s="25">
        <v>2.3237021958781234</v>
      </c>
      <c r="AA2434" s="25">
        <v>0.89894142130013854</v>
      </c>
      <c r="AB2434" s="25">
        <v>2.144972966678572</v>
      </c>
      <c r="AC2434" s="26">
        <v>38027.801401187877</v>
      </c>
      <c r="AD2434" s="26">
        <v>272.78706119412544</v>
      </c>
      <c r="AE2434" s="26">
        <v>1388.3918423357868</v>
      </c>
      <c r="AF2434" s="26">
        <v>121.34516063246856</v>
      </c>
      <c r="AG2434" s="26">
        <v>39810.325465350259</v>
      </c>
      <c r="AH2434" s="26">
        <v>541.83814185517326</v>
      </c>
      <c r="AI2434" s="26">
        <v>17813.379864215549</v>
      </c>
      <c r="AJ2434" s="26">
        <v>22538.783742989886</v>
      </c>
      <c r="AK2434" s="14">
        <v>56392</v>
      </c>
      <c r="AL2434" s="14">
        <v>36642</v>
      </c>
      <c r="AM2434" s="27">
        <v>1.5563668557139396</v>
      </c>
      <c r="AN2434" s="27">
        <v>1.3560791827812446</v>
      </c>
    </row>
    <row r="2435" spans="1:40" x14ac:dyDescent="0.25">
      <c r="A2435" t="s">
        <v>64</v>
      </c>
      <c r="B2435" s="1">
        <v>44619</v>
      </c>
      <c r="C2435" s="8" t="s">
        <v>391</v>
      </c>
      <c r="D2435" s="10" t="s">
        <v>392</v>
      </c>
      <c r="E2435" s="14">
        <v>35590</v>
      </c>
      <c r="F2435" s="14">
        <v>35672</v>
      </c>
      <c r="G2435" s="14">
        <v>55195</v>
      </c>
      <c r="H2435" s="14">
        <v>19523</v>
      </c>
      <c r="I2435" s="14">
        <v>35541</v>
      </c>
      <c r="J2435" s="14">
        <v>597</v>
      </c>
      <c r="L2435" s="14">
        <v>1426</v>
      </c>
      <c r="M2435" s="14">
        <v>8606</v>
      </c>
      <c r="N2435" s="14">
        <v>82</v>
      </c>
      <c r="O2435" s="14">
        <v>8895</v>
      </c>
      <c r="R2435" s="14">
        <v>4258</v>
      </c>
      <c r="S2435" s="14">
        <v>2310</v>
      </c>
      <c r="T2435" s="14">
        <v>20616</v>
      </c>
      <c r="U2435" s="14">
        <v>-4346</v>
      </c>
      <c r="V2435" s="14">
        <v>432</v>
      </c>
      <c r="W2435" s="14">
        <v>-138</v>
      </c>
      <c r="X2435" s="14">
        <v>397</v>
      </c>
      <c r="Y2435" s="14">
        <v>-4006</v>
      </c>
      <c r="Z2435" s="25">
        <v>2.3270430972323752</v>
      </c>
      <c r="AA2435" s="25">
        <v>0.90154309908962871</v>
      </c>
      <c r="AB2435" s="25">
        <v>2.1801355139192236</v>
      </c>
      <c r="AC2435" s="26">
        <v>37514.600574582408</v>
      </c>
      <c r="AD2435" s="26">
        <v>244.13333370671964</v>
      </c>
      <c r="AE2435" s="26">
        <v>1410.1628592904051</v>
      </c>
      <c r="AF2435" s="26">
        <v>117.12202664547922</v>
      </c>
      <c r="AG2435" s="26">
        <v>39286.018794225012</v>
      </c>
      <c r="AH2435" s="26">
        <v>254.30473166513508</v>
      </c>
      <c r="AI2435" s="26">
        <v>17560.66404671879</v>
      </c>
      <c r="AJ2435" s="26">
        <v>21979.659479171358</v>
      </c>
      <c r="AK2435" s="14">
        <v>55147</v>
      </c>
      <c r="AL2435" s="14">
        <v>35624</v>
      </c>
      <c r="AM2435" s="27">
        <v>1.5705431438541415</v>
      </c>
      <c r="AN2435" s="27">
        <v>1.3602289715071512</v>
      </c>
    </row>
    <row r="2436" spans="1:40" x14ac:dyDescent="0.25">
      <c r="A2436" t="s">
        <v>64</v>
      </c>
      <c r="B2436" s="1">
        <v>44620</v>
      </c>
      <c r="C2436" s="8" t="s">
        <v>391</v>
      </c>
      <c r="D2436" s="10" t="s">
        <v>392</v>
      </c>
      <c r="E2436" s="14">
        <v>34935</v>
      </c>
      <c r="F2436" s="14">
        <v>34557</v>
      </c>
      <c r="G2436" s="14">
        <v>53640</v>
      </c>
      <c r="H2436" s="14">
        <v>19083</v>
      </c>
      <c r="I2436" s="14">
        <v>34766</v>
      </c>
      <c r="J2436" s="14">
        <v>472</v>
      </c>
      <c r="L2436" s="14">
        <v>1404</v>
      </c>
      <c r="M2436" s="14">
        <v>8471</v>
      </c>
      <c r="N2436" s="14">
        <v>48</v>
      </c>
      <c r="O2436" s="14">
        <v>8431</v>
      </c>
      <c r="R2436" s="14">
        <v>4793</v>
      </c>
      <c r="S2436" s="14">
        <v>2001</v>
      </c>
      <c r="T2436" s="14">
        <v>16943</v>
      </c>
      <c r="U2436" s="14">
        <v>-2314</v>
      </c>
      <c r="V2436" s="14">
        <v>372</v>
      </c>
      <c r="W2436" s="14">
        <v>399</v>
      </c>
      <c r="X2436" s="14">
        <v>3</v>
      </c>
      <c r="Y2436" s="14">
        <v>-3114</v>
      </c>
      <c r="Z2436" s="25">
        <v>2.3291713743633222</v>
      </c>
      <c r="AA2436" s="25">
        <v>0.9013989126284998</v>
      </c>
      <c r="AB2436" s="25">
        <v>2.1348338065641053</v>
      </c>
      <c r="AC2436" s="26">
        <v>36730.126734364771</v>
      </c>
      <c r="AD2436" s="26">
        <v>192.98576932108574</v>
      </c>
      <c r="AE2436" s="26">
        <v>1359.5570503832878</v>
      </c>
      <c r="AF2436" s="26">
        <v>112.90555375310659</v>
      </c>
      <c r="AG2436" s="26">
        <v>38395.575107822253</v>
      </c>
      <c r="AH2436" s="26">
        <v>236.68048886228522</v>
      </c>
      <c r="AI2436" s="26">
        <v>16316.125985352815</v>
      </c>
      <c r="AJ2436" s="26">
        <v>22316.129611331718</v>
      </c>
      <c r="AK2436" s="14">
        <v>53592</v>
      </c>
      <c r="AL2436" s="14">
        <v>34509</v>
      </c>
      <c r="AM2436" s="27">
        <v>1.579482997354215</v>
      </c>
      <c r="AN2436" s="27">
        <v>1.4256740462990563</v>
      </c>
    </row>
    <row r="2437" spans="1:40" x14ac:dyDescent="0.25">
      <c r="A2437" t="s">
        <v>64</v>
      </c>
      <c r="B2437" s="1">
        <v>44621</v>
      </c>
      <c r="C2437" s="8" t="s">
        <v>391</v>
      </c>
      <c r="D2437" s="10" t="s">
        <v>392</v>
      </c>
      <c r="E2437" s="14">
        <v>33839</v>
      </c>
      <c r="F2437" s="14">
        <v>32809</v>
      </c>
      <c r="G2437" s="14">
        <v>54480</v>
      </c>
      <c r="H2437" s="14">
        <v>21671</v>
      </c>
      <c r="I2437" s="14">
        <v>35000</v>
      </c>
      <c r="J2437" s="14">
        <v>450</v>
      </c>
      <c r="L2437" s="14">
        <v>1405</v>
      </c>
      <c r="M2437" s="14">
        <v>9074</v>
      </c>
      <c r="N2437" s="14">
        <v>73</v>
      </c>
      <c r="O2437" s="14">
        <v>8430</v>
      </c>
      <c r="R2437" s="14">
        <v>4424</v>
      </c>
      <c r="S2437" s="14">
        <v>2480</v>
      </c>
      <c r="T2437" s="14">
        <v>20928</v>
      </c>
      <c r="U2437" s="14">
        <v>-3154</v>
      </c>
      <c r="V2437" s="14">
        <v>335</v>
      </c>
      <c r="W2437" s="14">
        <v>-1230</v>
      </c>
      <c r="X2437" s="14">
        <v>695</v>
      </c>
      <c r="Y2437" s="14">
        <v>-2807</v>
      </c>
      <c r="Z2437" s="25">
        <v>2.3266003962065054</v>
      </c>
      <c r="AA2437" s="25">
        <v>0.90122308441214194</v>
      </c>
      <c r="AB2437" s="25">
        <v>2.1408666577871411</v>
      </c>
      <c r="AC2437" s="26">
        <v>36936.530498329732</v>
      </c>
      <c r="AD2437" s="26">
        <v>183.95478040907915</v>
      </c>
      <c r="AE2437" s="26">
        <v>1364.3701201072904</v>
      </c>
      <c r="AF2437" s="26">
        <v>117.08206007777902</v>
      </c>
      <c r="AG2437" s="26">
        <v>38601.937458923865</v>
      </c>
      <c r="AH2437" s="26">
        <v>624.80119807084509</v>
      </c>
      <c r="AI2437" s="26">
        <v>18498.165829983391</v>
      </c>
      <c r="AJ2437" s="26">
        <v>20728.572827011329</v>
      </c>
      <c r="AK2437" s="14">
        <v>54432</v>
      </c>
      <c r="AL2437" s="14">
        <v>32761</v>
      </c>
      <c r="AM2437" s="27">
        <v>1.5634664050685758</v>
      </c>
      <c r="AN2437" s="27">
        <v>1.3949093808456918</v>
      </c>
    </row>
    <row r="2438" spans="1:40" x14ac:dyDescent="0.25">
      <c r="A2438" t="s">
        <v>64</v>
      </c>
      <c r="B2438" s="1">
        <v>44622</v>
      </c>
      <c r="C2438" s="8" t="s">
        <v>391</v>
      </c>
      <c r="D2438" s="10" t="s">
        <v>392</v>
      </c>
      <c r="E2438" s="14">
        <v>32812</v>
      </c>
      <c r="F2438" s="14">
        <v>32565</v>
      </c>
      <c r="G2438" s="14">
        <v>49576</v>
      </c>
      <c r="H2438" s="14">
        <v>17011</v>
      </c>
      <c r="I2438" s="14">
        <v>35036</v>
      </c>
      <c r="J2438" s="14">
        <v>629</v>
      </c>
      <c r="L2438" s="14">
        <v>1429</v>
      </c>
      <c r="M2438" s="14">
        <v>9555</v>
      </c>
      <c r="N2438" s="14">
        <v>36</v>
      </c>
      <c r="O2438" s="14">
        <v>2843</v>
      </c>
      <c r="R2438" s="14">
        <v>3926</v>
      </c>
      <c r="S2438" s="14">
        <v>1118</v>
      </c>
      <c r="T2438" s="14">
        <v>13839</v>
      </c>
      <c r="U2438" s="14">
        <v>-763</v>
      </c>
      <c r="V2438" s="14">
        <v>311</v>
      </c>
      <c r="W2438" s="14">
        <v>-661</v>
      </c>
      <c r="X2438" s="14">
        <v>-12</v>
      </c>
      <c r="Y2438" s="14">
        <v>-747</v>
      </c>
      <c r="Z2438" s="25">
        <v>2.3229900712098588</v>
      </c>
      <c r="AA2438" s="25">
        <v>0.9037369636666015</v>
      </c>
      <c r="AB2438" s="25">
        <v>2.137381682731661</v>
      </c>
      <c r="AC2438" s="26">
        <v>36917.146780356074</v>
      </c>
      <c r="AD2438" s="26">
        <v>257.84513891114671</v>
      </c>
      <c r="AE2438" s="26">
        <v>1385.4171805678729</v>
      </c>
      <c r="AF2438" s="26">
        <v>82.824050464078312</v>
      </c>
      <c r="AG2438" s="26">
        <v>38643.233150299173</v>
      </c>
      <c r="AH2438" s="26">
        <v>577.21003451166325</v>
      </c>
      <c r="AI2438" s="26">
        <v>14698.390142177441</v>
      </c>
      <c r="AJ2438" s="26">
        <v>24522.053042633393</v>
      </c>
      <c r="AK2438" s="14">
        <v>49528</v>
      </c>
      <c r="AL2438" s="14">
        <v>32517</v>
      </c>
      <c r="AM2438" s="27">
        <v>1.7201107387298611</v>
      </c>
      <c r="AN2438" s="27">
        <v>1.6625706116446912</v>
      </c>
    </row>
    <row r="2439" spans="1:40" x14ac:dyDescent="0.25">
      <c r="A2439" t="s">
        <v>64</v>
      </c>
      <c r="B2439" s="1">
        <v>44623</v>
      </c>
      <c r="C2439" s="8" t="s">
        <v>391</v>
      </c>
      <c r="D2439" s="10" t="s">
        <v>392</v>
      </c>
      <c r="E2439" s="14">
        <v>30874</v>
      </c>
      <c r="F2439" s="14">
        <v>32509</v>
      </c>
      <c r="G2439" s="14">
        <v>48077</v>
      </c>
      <c r="H2439" s="14">
        <v>15568</v>
      </c>
      <c r="I2439" s="14">
        <v>35143</v>
      </c>
      <c r="J2439" s="14">
        <v>599</v>
      </c>
      <c r="L2439" s="14">
        <v>1433</v>
      </c>
      <c r="M2439" s="14">
        <v>9888</v>
      </c>
      <c r="N2439" s="14">
        <v>45</v>
      </c>
      <c r="O2439" s="14">
        <v>922</v>
      </c>
      <c r="R2439" s="14">
        <v>3556</v>
      </c>
      <c r="S2439" s="14">
        <v>854</v>
      </c>
      <c r="T2439" s="14">
        <v>10005</v>
      </c>
      <c r="U2439" s="14">
        <v>-2</v>
      </c>
      <c r="V2439" s="14">
        <v>294</v>
      </c>
      <c r="W2439" s="14">
        <v>512</v>
      </c>
      <c r="X2439" s="14">
        <v>435</v>
      </c>
      <c r="Y2439" s="14">
        <v>-86</v>
      </c>
      <c r="Z2439" s="25">
        <v>2.3262433572476624</v>
      </c>
      <c r="AA2439" s="25">
        <v>0.90374630870031758</v>
      </c>
      <c r="AB2439" s="25">
        <v>2.1397442843098031</v>
      </c>
      <c r="AC2439" s="26">
        <v>37081.751187848509</v>
      </c>
      <c r="AD2439" s="26">
        <v>245.54981761550303</v>
      </c>
      <c r="AE2439" s="26">
        <v>1390.830873082866</v>
      </c>
      <c r="AF2439" s="26">
        <v>72.306182064305133</v>
      </c>
      <c r="AG2439" s="26">
        <v>38790.438060611181</v>
      </c>
      <c r="AH2439" s="26">
        <v>209.53291033034105</v>
      </c>
      <c r="AI2439" s="26">
        <v>13027.06973894361</v>
      </c>
      <c r="AJ2439" s="26">
        <v>25972.901231997916</v>
      </c>
      <c r="AK2439" s="14">
        <v>48030</v>
      </c>
      <c r="AL2439" s="14">
        <v>32462</v>
      </c>
      <c r="AM2439" s="27">
        <v>1.7805158350444434</v>
      </c>
      <c r="AN2439" s="27">
        <v>1.7639201994358711</v>
      </c>
    </row>
    <row r="2440" spans="1:40" x14ac:dyDescent="0.25">
      <c r="A2440" t="s">
        <v>64</v>
      </c>
      <c r="B2440" s="1">
        <v>44624</v>
      </c>
      <c r="C2440" s="8" t="s">
        <v>391</v>
      </c>
      <c r="D2440" s="10" t="s">
        <v>392</v>
      </c>
      <c r="E2440" s="14">
        <v>31597</v>
      </c>
      <c r="F2440" s="14">
        <v>33670</v>
      </c>
      <c r="G2440" s="14">
        <v>49558</v>
      </c>
      <c r="H2440" s="14">
        <v>15888</v>
      </c>
      <c r="I2440" s="14">
        <v>35370</v>
      </c>
      <c r="J2440" s="14">
        <v>474</v>
      </c>
      <c r="L2440" s="14">
        <v>1433</v>
      </c>
      <c r="M2440" s="14">
        <v>9251</v>
      </c>
      <c r="N2440" s="14">
        <v>18</v>
      </c>
      <c r="O2440" s="14">
        <v>2964</v>
      </c>
      <c r="R2440" s="14">
        <v>4164</v>
      </c>
      <c r="S2440" s="14">
        <v>1047</v>
      </c>
      <c r="T2440" s="14">
        <v>12165</v>
      </c>
      <c r="U2440" s="14">
        <v>-1275</v>
      </c>
      <c r="V2440" s="14">
        <v>314</v>
      </c>
      <c r="W2440" s="14">
        <v>1317</v>
      </c>
      <c r="X2440" s="14">
        <v>10</v>
      </c>
      <c r="Y2440" s="14">
        <v>-1854</v>
      </c>
      <c r="Z2440" s="25">
        <v>2.3335446979869867</v>
      </c>
      <c r="AA2440" s="25">
        <v>0.90741529258819864</v>
      </c>
      <c r="AB2440" s="25">
        <v>2.1387329638405044</v>
      </c>
      <c r="AC2440" s="26">
        <v>37438.413861708461</v>
      </c>
      <c r="AD2440" s="26">
        <v>195.09704560731834</v>
      </c>
      <c r="AE2440" s="26">
        <v>1390.1735161540048</v>
      </c>
      <c r="AF2440" s="26">
        <v>81.485170446121089</v>
      </c>
      <c r="AG2440" s="26">
        <v>39105.169593915918</v>
      </c>
      <c r="AH2440" s="26">
        <v>87.438943423254798</v>
      </c>
      <c r="AI2440" s="26">
        <v>14305.408834759815</v>
      </c>
      <c r="AJ2440" s="26">
        <v>24887.199702579357</v>
      </c>
      <c r="AK2440" s="14">
        <v>49510</v>
      </c>
      <c r="AL2440" s="14">
        <v>33622</v>
      </c>
      <c r="AM2440" s="27">
        <v>1.7413055744322137</v>
      </c>
      <c r="AN2440" s="27">
        <v>1.6318725301380197</v>
      </c>
    </row>
    <row r="2441" spans="1:40" x14ac:dyDescent="0.25">
      <c r="A2441" t="s">
        <v>64</v>
      </c>
      <c r="B2441" s="1">
        <v>44625</v>
      </c>
      <c r="C2441" s="8" t="s">
        <v>391</v>
      </c>
      <c r="D2441" s="10" t="s">
        <v>392</v>
      </c>
      <c r="E2441" s="14">
        <v>32154</v>
      </c>
      <c r="F2441" s="14">
        <v>34155</v>
      </c>
      <c r="G2441" s="14">
        <v>51077</v>
      </c>
      <c r="H2441" s="14">
        <v>16922</v>
      </c>
      <c r="I2441" s="14">
        <v>36309</v>
      </c>
      <c r="J2441" s="14">
        <v>565</v>
      </c>
      <c r="L2441" s="14">
        <v>1429</v>
      </c>
      <c r="M2441" s="14">
        <v>8891</v>
      </c>
      <c r="N2441" s="14">
        <v>34</v>
      </c>
      <c r="O2441" s="14">
        <v>3801</v>
      </c>
      <c r="R2441" s="14">
        <v>5547</v>
      </c>
      <c r="S2441" s="14">
        <v>351</v>
      </c>
      <c r="T2441" s="14">
        <v>10961</v>
      </c>
      <c r="U2441" s="14">
        <v>-350</v>
      </c>
      <c r="V2441" s="14">
        <v>320</v>
      </c>
      <c r="W2441" s="14">
        <v>114</v>
      </c>
      <c r="X2441" s="14">
        <v>782</v>
      </c>
      <c r="Y2441" s="14">
        <v>-803</v>
      </c>
      <c r="Z2441" s="25">
        <v>2.3315468974254117</v>
      </c>
      <c r="AA2441" s="25">
        <v>0.90989526799992226</v>
      </c>
      <c r="AB2441" s="25">
        <v>2.1413573048298122</v>
      </c>
      <c r="AC2441" s="26">
        <v>38399.423165270782</v>
      </c>
      <c r="AD2441" s="26">
        <v>233.18795367000035</v>
      </c>
      <c r="AE2441" s="26">
        <v>1387.9941162657517</v>
      </c>
      <c r="AF2441" s="26">
        <v>84.769090092155423</v>
      </c>
      <c r="AG2441" s="26">
        <v>40105.374325298697</v>
      </c>
      <c r="AH2441" s="26">
        <v>289.96732487268469</v>
      </c>
      <c r="AI2441" s="26">
        <v>14265.913352682221</v>
      </c>
      <c r="AJ2441" s="26">
        <v>26129.428297489161</v>
      </c>
      <c r="AK2441" s="14">
        <v>51029</v>
      </c>
      <c r="AL2441" s="14">
        <v>34107</v>
      </c>
      <c r="AM2441" s="27">
        <v>1.7326835788481061</v>
      </c>
      <c r="AN2441" s="27">
        <v>1.6889629757296318</v>
      </c>
    </row>
    <row r="2442" spans="1:40" x14ac:dyDescent="0.25">
      <c r="A2442" t="s">
        <v>64</v>
      </c>
      <c r="B2442" s="1">
        <v>44626</v>
      </c>
      <c r="C2442" s="8" t="s">
        <v>391</v>
      </c>
      <c r="D2442" s="10" t="s">
        <v>392</v>
      </c>
      <c r="E2442" s="14">
        <v>33277</v>
      </c>
      <c r="F2442" s="14">
        <v>34562</v>
      </c>
      <c r="G2442" s="14">
        <v>49919</v>
      </c>
      <c r="H2442" s="14">
        <v>15357</v>
      </c>
      <c r="I2442" s="14">
        <v>36069</v>
      </c>
      <c r="J2442" s="14">
        <v>720</v>
      </c>
      <c r="L2442" s="14">
        <v>1436</v>
      </c>
      <c r="M2442" s="14">
        <v>8772</v>
      </c>
      <c r="N2442" s="14">
        <v>61</v>
      </c>
      <c r="O2442" s="14">
        <v>2813</v>
      </c>
      <c r="R2442" s="14">
        <v>4929</v>
      </c>
      <c r="S2442" s="14">
        <v>308</v>
      </c>
      <c r="T2442" s="14">
        <v>10462</v>
      </c>
      <c r="U2442" s="14">
        <v>-626</v>
      </c>
      <c r="V2442" s="14">
        <v>340</v>
      </c>
      <c r="W2442" s="14">
        <v>374</v>
      </c>
      <c r="X2442" s="14">
        <v>737</v>
      </c>
      <c r="Y2442" s="14">
        <v>-1167</v>
      </c>
      <c r="Z2442" s="25">
        <v>2.3274785267579103</v>
      </c>
      <c r="AA2442" s="25">
        <v>0.90754796061272947</v>
      </c>
      <c r="AB2442" s="25">
        <v>2.1579532462052868</v>
      </c>
      <c r="AC2442" s="26">
        <v>38079.044452844973</v>
      </c>
      <c r="AD2442" s="26">
        <v>296.3932703328307</v>
      </c>
      <c r="AE2442" s="26">
        <v>1405.6031704106797</v>
      </c>
      <c r="AF2442" s="26">
        <v>77.575107906116756</v>
      </c>
      <c r="AG2442" s="26">
        <v>39858.616001494585</v>
      </c>
      <c r="AH2442" s="26">
        <v>270.81842699611263</v>
      </c>
      <c r="AI2442" s="26">
        <v>13627.653879654825</v>
      </c>
      <c r="AJ2442" s="26">
        <v>26501.780548835868</v>
      </c>
      <c r="AK2442" s="14">
        <v>49871</v>
      </c>
      <c r="AL2442" s="14">
        <v>34514</v>
      </c>
      <c r="AM2442" s="27">
        <v>1.7620080208781652</v>
      </c>
      <c r="AN2442" s="27">
        <v>1.6928306030473004</v>
      </c>
    </row>
    <row r="2443" spans="1:40" x14ac:dyDescent="0.25">
      <c r="A2443" t="s">
        <v>64</v>
      </c>
      <c r="B2443" s="1">
        <v>44627</v>
      </c>
      <c r="C2443" s="8" t="s">
        <v>391</v>
      </c>
      <c r="D2443" s="10" t="s">
        <v>392</v>
      </c>
      <c r="E2443" s="14">
        <v>33985</v>
      </c>
      <c r="F2443" s="14">
        <v>36100</v>
      </c>
      <c r="G2443" s="14">
        <v>54692</v>
      </c>
      <c r="H2443" s="14">
        <v>18592</v>
      </c>
      <c r="I2443" s="14">
        <v>35441</v>
      </c>
      <c r="J2443" s="14">
        <v>426</v>
      </c>
      <c r="L2443" s="14">
        <v>1429</v>
      </c>
      <c r="M2443" s="14">
        <v>8747</v>
      </c>
      <c r="N2443" s="14">
        <v>89</v>
      </c>
      <c r="O2443" s="14">
        <v>8512</v>
      </c>
      <c r="R2443" s="14">
        <v>5424</v>
      </c>
      <c r="S2443" s="14">
        <v>1612</v>
      </c>
      <c r="T2443" s="14">
        <v>15113</v>
      </c>
      <c r="U2443" s="14">
        <v>-3384</v>
      </c>
      <c r="V2443" s="14">
        <v>394</v>
      </c>
      <c r="W2443" s="14">
        <v>2438</v>
      </c>
      <c r="X2443" s="14">
        <v>514</v>
      </c>
      <c r="Y2443" s="14">
        <v>-3519</v>
      </c>
      <c r="Z2443" s="25">
        <v>2.3253822778519342</v>
      </c>
      <c r="AA2443" s="25">
        <v>0.90196754858489359</v>
      </c>
      <c r="AB2443" s="25">
        <v>2.1668562537857108</v>
      </c>
      <c r="AC2443" s="26">
        <v>37382.348572248469</v>
      </c>
      <c r="AD2443" s="26">
        <v>174.28771203071943</v>
      </c>
      <c r="AE2443" s="26">
        <v>1404.5221338188803</v>
      </c>
      <c r="AF2443" s="26">
        <v>115.55666941055415</v>
      </c>
      <c r="AG2443" s="26">
        <v>39076.715087508615</v>
      </c>
      <c r="AH2443" s="26">
        <v>63.261768154195643</v>
      </c>
      <c r="AI2443" s="26">
        <v>16252.454917007655</v>
      </c>
      <c r="AJ2443" s="26">
        <v>22887.521938655162</v>
      </c>
      <c r="AK2443" s="14">
        <v>54644</v>
      </c>
      <c r="AL2443" s="14">
        <v>36052</v>
      </c>
      <c r="AM2443" s="27">
        <v>1.5765556624006889</v>
      </c>
      <c r="AN2443" s="27">
        <v>1.3995974874181165</v>
      </c>
    </row>
    <row r="2444" spans="1:40" x14ac:dyDescent="0.25">
      <c r="A2444" t="s">
        <v>64</v>
      </c>
      <c r="B2444" s="1">
        <v>44628</v>
      </c>
      <c r="C2444" s="8" t="s">
        <v>391</v>
      </c>
      <c r="D2444" s="10" t="s">
        <v>392</v>
      </c>
      <c r="E2444" s="14">
        <v>35358</v>
      </c>
      <c r="F2444" s="14">
        <v>36976</v>
      </c>
      <c r="G2444" s="14">
        <v>53896</v>
      </c>
      <c r="H2444" s="14">
        <v>16920</v>
      </c>
      <c r="I2444" s="14">
        <v>35916</v>
      </c>
      <c r="J2444" s="14">
        <v>536</v>
      </c>
      <c r="L2444" s="14">
        <v>1427</v>
      </c>
      <c r="M2444" s="14">
        <v>9166</v>
      </c>
      <c r="N2444" s="14">
        <v>52</v>
      </c>
      <c r="O2444" s="14">
        <v>6751</v>
      </c>
      <c r="R2444" s="14">
        <v>4345</v>
      </c>
      <c r="S2444" s="14">
        <v>1338</v>
      </c>
      <c r="T2444" s="14">
        <v>13696</v>
      </c>
      <c r="U2444" s="14">
        <v>-1531</v>
      </c>
      <c r="V2444" s="14">
        <v>363</v>
      </c>
      <c r="W2444" s="14">
        <v>1043</v>
      </c>
      <c r="X2444" s="14">
        <v>-64</v>
      </c>
      <c r="Y2444" s="14">
        <v>-2270</v>
      </c>
      <c r="Z2444" s="25">
        <v>2.3259351102537122</v>
      </c>
      <c r="AA2444" s="25">
        <v>0.89990992874169051</v>
      </c>
      <c r="AB2444" s="25">
        <v>2.1695775003090647</v>
      </c>
      <c r="AC2444" s="26">
        <v>37892.373932864764</v>
      </c>
      <c r="AD2444" s="26">
        <v>218.79132086506789</v>
      </c>
      <c r="AE2444" s="26">
        <v>1404.3177930623128</v>
      </c>
      <c r="AF2444" s="26">
        <v>106.37101993412148</v>
      </c>
      <c r="AG2444" s="26">
        <v>39621.854066726279</v>
      </c>
      <c r="AH2444" s="26">
        <v>312.49186200957706</v>
      </c>
      <c r="AI2444" s="26">
        <v>14569.571610931638</v>
      </c>
      <c r="AJ2444" s="26">
        <v>25364.774317804207</v>
      </c>
      <c r="AK2444" s="14">
        <v>53848</v>
      </c>
      <c r="AL2444" s="14">
        <v>36928</v>
      </c>
      <c r="AM2444" s="27">
        <v>1.6221796893586777</v>
      </c>
      <c r="AN2444" s="27">
        <v>1.5142896652003224</v>
      </c>
    </row>
    <row r="2445" spans="1:40" x14ac:dyDescent="0.25">
      <c r="A2445" t="s">
        <v>64</v>
      </c>
      <c r="B2445" s="1">
        <v>44629</v>
      </c>
      <c r="C2445" s="8" t="s">
        <v>391</v>
      </c>
      <c r="D2445" s="10" t="s">
        <v>392</v>
      </c>
      <c r="E2445" s="14">
        <v>37599</v>
      </c>
      <c r="F2445" s="14">
        <v>37933</v>
      </c>
      <c r="G2445" s="14">
        <v>50368</v>
      </c>
      <c r="H2445" s="14">
        <v>12435</v>
      </c>
      <c r="I2445" s="14">
        <v>36072</v>
      </c>
      <c r="J2445" s="14">
        <v>1149</v>
      </c>
      <c r="L2445" s="14">
        <v>1431</v>
      </c>
      <c r="M2445" s="14">
        <v>8964</v>
      </c>
      <c r="N2445" s="14">
        <v>100</v>
      </c>
      <c r="O2445" s="14">
        <v>2604</v>
      </c>
      <c r="R2445" s="14">
        <v>4085</v>
      </c>
      <c r="S2445" s="14">
        <v>90</v>
      </c>
      <c r="T2445" s="14">
        <v>7591</v>
      </c>
      <c r="U2445" s="14">
        <v>-884</v>
      </c>
      <c r="V2445" s="14">
        <v>433</v>
      </c>
      <c r="W2445" s="14">
        <v>1676</v>
      </c>
      <c r="X2445" s="14">
        <v>719</v>
      </c>
      <c r="Y2445" s="14">
        <v>-1275</v>
      </c>
      <c r="Z2445" s="25">
        <v>2.3278714312963356</v>
      </c>
      <c r="AA2445" s="25">
        <v>0.90374356429391778</v>
      </c>
      <c r="AB2445" s="25">
        <v>2.1769633272296312</v>
      </c>
      <c r="AC2445" s="26">
        <v>38088.640341519822</v>
      </c>
      <c r="AD2445" s="26">
        <v>471.0114919458735</v>
      </c>
      <c r="AE2445" s="26">
        <v>1413.0482900752072</v>
      </c>
      <c r="AF2445" s="26">
        <v>77.721651987684226</v>
      </c>
      <c r="AG2445" s="26">
        <v>40050.421775528586</v>
      </c>
      <c r="AH2445" s="26">
        <v>177.63167835878582</v>
      </c>
      <c r="AI2445" s="26">
        <v>11497.58084643198</v>
      </c>
      <c r="AJ2445" s="26">
        <v>28730.472607455384</v>
      </c>
      <c r="AK2445" s="14">
        <v>50320</v>
      </c>
      <c r="AL2445" s="14">
        <v>37885</v>
      </c>
      <c r="AM2445" s="27">
        <v>1.7546892061757915</v>
      </c>
      <c r="AN2445" s="27">
        <v>1.6718958564035447</v>
      </c>
    </row>
    <row r="2446" spans="1:40" x14ac:dyDescent="0.25">
      <c r="A2446" t="s">
        <v>64</v>
      </c>
      <c r="B2446" s="1">
        <v>44630</v>
      </c>
      <c r="C2446" s="8" t="s">
        <v>391</v>
      </c>
      <c r="D2446" s="10" t="s">
        <v>392</v>
      </c>
      <c r="E2446" s="14">
        <v>37044</v>
      </c>
      <c r="F2446" s="14">
        <v>37986</v>
      </c>
      <c r="G2446" s="14">
        <v>53322</v>
      </c>
      <c r="H2446" s="14">
        <v>15336</v>
      </c>
      <c r="I2446" s="14">
        <v>35121</v>
      </c>
      <c r="J2446" s="14">
        <v>603</v>
      </c>
      <c r="L2446" s="14">
        <v>1442</v>
      </c>
      <c r="M2446" s="14">
        <v>8394</v>
      </c>
      <c r="N2446" s="14">
        <v>87</v>
      </c>
      <c r="O2446" s="14">
        <v>7627</v>
      </c>
      <c r="R2446" s="14">
        <v>4713</v>
      </c>
      <c r="S2446" s="14">
        <v>563</v>
      </c>
      <c r="T2446" s="14">
        <v>12328</v>
      </c>
      <c r="U2446" s="14">
        <v>-2021</v>
      </c>
      <c r="V2446" s="14">
        <v>432</v>
      </c>
      <c r="W2446" s="14">
        <v>2118</v>
      </c>
      <c r="X2446" s="14">
        <v>-640</v>
      </c>
      <c r="Y2446" s="14">
        <v>-2157</v>
      </c>
      <c r="Z2446" s="25">
        <v>2.3308930883332883</v>
      </c>
      <c r="AA2446" s="25">
        <v>0.90381018842412764</v>
      </c>
      <c r="AB2446" s="25">
        <v>2.1590675220121067</v>
      </c>
      <c r="AC2446" s="26">
        <v>37132.610679098172</v>
      </c>
      <c r="AD2446" s="26">
        <v>247.20702144575884</v>
      </c>
      <c r="AE2446" s="26">
        <v>1412.2049907655103</v>
      </c>
      <c r="AF2446" s="26">
        <v>107.2969120858431</v>
      </c>
      <c r="AG2446" s="26">
        <v>38899.319603395285</v>
      </c>
      <c r="AH2446" s="26">
        <v>257.73582414909174</v>
      </c>
      <c r="AI2446" s="26">
        <v>13587.891609562384</v>
      </c>
      <c r="AJ2446" s="26">
        <v>25569.163817981986</v>
      </c>
      <c r="AK2446" s="14">
        <v>53274</v>
      </c>
      <c r="AL2446" s="14">
        <v>37938</v>
      </c>
      <c r="AM2446" s="27">
        <v>1.6097574423553198</v>
      </c>
      <c r="AN2446" s="27">
        <v>1.4858529689598672</v>
      </c>
    </row>
    <row r="2447" spans="1:40" x14ac:dyDescent="0.25">
      <c r="A2447" t="s">
        <v>64</v>
      </c>
      <c r="B2447" s="1">
        <v>44631</v>
      </c>
      <c r="C2447" s="8" t="s">
        <v>391</v>
      </c>
      <c r="D2447" s="10" t="s">
        <v>392</v>
      </c>
      <c r="E2447" s="14">
        <v>35943</v>
      </c>
      <c r="F2447" s="14">
        <v>36002</v>
      </c>
      <c r="G2447" s="14">
        <v>52297</v>
      </c>
      <c r="H2447" s="14">
        <v>16295</v>
      </c>
      <c r="I2447" s="14">
        <v>34761</v>
      </c>
      <c r="J2447" s="14">
        <v>919</v>
      </c>
      <c r="L2447" s="14">
        <v>1395</v>
      </c>
      <c r="M2447" s="14">
        <v>8632</v>
      </c>
      <c r="N2447" s="14">
        <v>101</v>
      </c>
      <c r="O2447" s="14">
        <v>6489</v>
      </c>
      <c r="R2447" s="14">
        <v>5459</v>
      </c>
      <c r="S2447" s="14">
        <v>625</v>
      </c>
      <c r="T2447" s="14">
        <v>13557</v>
      </c>
      <c r="U2447" s="14">
        <v>-1921</v>
      </c>
      <c r="V2447" s="14">
        <v>390</v>
      </c>
      <c r="W2447" s="14">
        <v>788</v>
      </c>
      <c r="X2447" s="14">
        <v>-386</v>
      </c>
      <c r="Y2447" s="14">
        <v>-2217</v>
      </c>
      <c r="Z2447" s="25">
        <v>2.3274057107477759</v>
      </c>
      <c r="AA2447" s="25">
        <v>0.90310359935730733</v>
      </c>
      <c r="AB2447" s="25">
        <v>2.1407130714224838</v>
      </c>
      <c r="AC2447" s="26">
        <v>36697.004432193949</v>
      </c>
      <c r="AD2447" s="26">
        <v>376.46043663278289</v>
      </c>
      <c r="AE2447" s="26">
        <v>1354.5621171151333</v>
      </c>
      <c r="AF2447" s="26">
        <v>101.39518225544474</v>
      </c>
      <c r="AG2447" s="26">
        <v>38529.422168197321</v>
      </c>
      <c r="AH2447" s="26">
        <v>284.75881565059831</v>
      </c>
      <c r="AI2447" s="26">
        <v>14211.703986392595</v>
      </c>
      <c r="AJ2447" s="26">
        <v>24602.476997455316</v>
      </c>
      <c r="AK2447" s="14">
        <v>52297</v>
      </c>
      <c r="AL2447" s="14">
        <v>36002</v>
      </c>
      <c r="AM2447" s="27">
        <v>1.6242372354140999</v>
      </c>
      <c r="AN2447" s="27">
        <v>1.5065583255966317</v>
      </c>
    </row>
    <row r="2448" spans="1:40" x14ac:dyDescent="0.25">
      <c r="A2448" t="s">
        <v>64</v>
      </c>
      <c r="B2448" s="1">
        <v>44632</v>
      </c>
      <c r="C2448" s="8" t="s">
        <v>391</v>
      </c>
      <c r="D2448" s="10" t="s">
        <v>392</v>
      </c>
      <c r="E2448" s="14">
        <v>33160</v>
      </c>
      <c r="F2448" s="14">
        <v>32366</v>
      </c>
      <c r="G2448" s="14">
        <v>53519</v>
      </c>
      <c r="H2448" s="14">
        <v>21153</v>
      </c>
      <c r="I2448" s="14">
        <v>35612</v>
      </c>
      <c r="J2448" s="14">
        <v>648</v>
      </c>
      <c r="L2448" s="14">
        <v>1408</v>
      </c>
      <c r="M2448" s="14">
        <v>9738</v>
      </c>
      <c r="N2448" s="14">
        <v>64</v>
      </c>
      <c r="O2448" s="14">
        <v>6049</v>
      </c>
      <c r="R2448" s="14">
        <v>5983</v>
      </c>
      <c r="S2448" s="14">
        <v>1735</v>
      </c>
      <c r="T2448" s="14">
        <v>18756</v>
      </c>
      <c r="U2448" s="14">
        <v>-2599</v>
      </c>
      <c r="V2448" s="14">
        <v>321</v>
      </c>
      <c r="W2448" s="14">
        <v>846</v>
      </c>
      <c r="X2448" s="14">
        <v>-1053</v>
      </c>
      <c r="Y2448" s="14">
        <v>-2836</v>
      </c>
      <c r="Z2448" s="25">
        <v>2.3345419937418614</v>
      </c>
      <c r="AA2448" s="25">
        <v>0.90531066901909796</v>
      </c>
      <c r="AB2448" s="25">
        <v>2.1694910078930052</v>
      </c>
      <c r="AC2448" s="26">
        <v>37710.67552736307</v>
      </c>
      <c r="AD2448" s="26">
        <v>266.09634019666674</v>
      </c>
      <c r="AE2448" s="26">
        <v>1385.5645594766222</v>
      </c>
      <c r="AF2448" s="26">
        <v>105.58501076935057</v>
      </c>
      <c r="AG2448" s="26">
        <v>39467.921437805708</v>
      </c>
      <c r="AH2448" s="26">
        <v>390.86487448616163</v>
      </c>
      <c r="AI2448" s="26">
        <v>18270.296601801609</v>
      </c>
      <c r="AJ2448" s="26">
        <v>21588.489710490263</v>
      </c>
      <c r="AK2448" s="14">
        <v>53519</v>
      </c>
      <c r="AL2448" s="14">
        <v>32366</v>
      </c>
      <c r="AM2448" s="27">
        <v>1.6258108141074237</v>
      </c>
      <c r="AN2448" s="27">
        <v>1.4705065867126319</v>
      </c>
    </row>
    <row r="2449" spans="1:40" x14ac:dyDescent="0.25">
      <c r="A2449" t="s">
        <v>64</v>
      </c>
      <c r="B2449" s="1">
        <v>44633</v>
      </c>
      <c r="C2449" s="8" t="s">
        <v>391</v>
      </c>
      <c r="D2449" s="10" t="s">
        <v>392</v>
      </c>
      <c r="E2449" s="14">
        <v>30647</v>
      </c>
      <c r="F2449" s="14">
        <v>31166</v>
      </c>
      <c r="G2449" s="14">
        <v>50177</v>
      </c>
      <c r="H2449" s="14">
        <v>19011</v>
      </c>
      <c r="I2449" s="14">
        <v>33973</v>
      </c>
      <c r="J2449" s="14">
        <v>527</v>
      </c>
      <c r="L2449" s="14">
        <v>1374</v>
      </c>
      <c r="M2449" s="14">
        <v>9597</v>
      </c>
      <c r="N2449" s="14">
        <v>43</v>
      </c>
      <c r="O2449" s="14">
        <v>4663</v>
      </c>
      <c r="R2449" s="14">
        <v>5237</v>
      </c>
      <c r="S2449" s="14">
        <v>1342</v>
      </c>
      <c r="T2449" s="14">
        <v>15757</v>
      </c>
      <c r="U2449" s="14">
        <v>-1393</v>
      </c>
      <c r="V2449" s="14">
        <v>301</v>
      </c>
      <c r="W2449" s="14">
        <v>-261</v>
      </c>
      <c r="X2449" s="14">
        <v>-796</v>
      </c>
      <c r="Y2449" s="14">
        <v>-1176</v>
      </c>
      <c r="Z2449" s="25">
        <v>2.3398175283977327</v>
      </c>
      <c r="AA2449" s="25">
        <v>0.90712545616740603</v>
      </c>
      <c r="AB2449" s="25">
        <v>2.1512472688226878</v>
      </c>
      <c r="AC2449" s="26">
        <v>36056.382003363928</v>
      </c>
      <c r="AD2449" s="26">
        <v>216.84241066497765</v>
      </c>
      <c r="AE2449" s="26">
        <v>1340.7361574159597</v>
      </c>
      <c r="AF2449" s="26">
        <v>95.273636302695195</v>
      </c>
      <c r="AG2449" s="26">
        <v>37709.234207747548</v>
      </c>
      <c r="AH2449" s="26">
        <v>521.24964339718235</v>
      </c>
      <c r="AI2449" s="26">
        <v>16313.391992415691</v>
      </c>
      <c r="AJ2449" s="26">
        <v>21917.091858729047</v>
      </c>
      <c r="AK2449" s="14">
        <v>50177</v>
      </c>
      <c r="AL2449" s="14">
        <v>31166</v>
      </c>
      <c r="AM2449" s="27">
        <v>1.6568254761959542</v>
      </c>
      <c r="AN2449" s="27">
        <v>1.5503708866582566</v>
      </c>
    </row>
    <row r="2450" spans="1:40" x14ac:dyDescent="0.25">
      <c r="A2450" t="s">
        <v>64</v>
      </c>
      <c r="B2450" s="1">
        <v>44634</v>
      </c>
      <c r="C2450" s="8" t="s">
        <v>391</v>
      </c>
      <c r="D2450" s="10" t="s">
        <v>392</v>
      </c>
      <c r="E2450" s="14">
        <v>33007</v>
      </c>
      <c r="F2450" s="14">
        <v>33196</v>
      </c>
      <c r="G2450" s="14">
        <v>56916</v>
      </c>
      <c r="H2450" s="14">
        <v>23720</v>
      </c>
      <c r="I2450" s="14">
        <v>36175</v>
      </c>
      <c r="J2450" s="14">
        <v>658</v>
      </c>
      <c r="L2450" s="14">
        <v>1416</v>
      </c>
      <c r="M2450" s="14">
        <v>9538</v>
      </c>
      <c r="N2450" s="14">
        <v>88</v>
      </c>
      <c r="O2450" s="14">
        <v>9041</v>
      </c>
      <c r="R2450" s="14">
        <v>3422</v>
      </c>
      <c r="S2450" s="14">
        <v>2669</v>
      </c>
      <c r="T2450" s="14">
        <v>23452</v>
      </c>
      <c r="U2450" s="14">
        <v>-3995</v>
      </c>
      <c r="V2450" s="14">
        <v>316</v>
      </c>
      <c r="W2450" s="14">
        <v>2820</v>
      </c>
      <c r="X2450" s="14">
        <v>-953</v>
      </c>
      <c r="Y2450" s="14">
        <v>-4011</v>
      </c>
      <c r="Z2450" s="25">
        <v>2.3349005242687002</v>
      </c>
      <c r="AA2450" s="25">
        <v>0.90665237794521258</v>
      </c>
      <c r="AB2450" s="25">
        <v>2.1571762799745868</v>
      </c>
      <c r="AC2450" s="26">
        <v>38312.737100008249</v>
      </c>
      <c r="AD2450" s="26">
        <v>270.60321719296292</v>
      </c>
      <c r="AE2450" s="26">
        <v>1385.5274888388992</v>
      </c>
      <c r="AF2450" s="26">
        <v>124.34265320998469</v>
      </c>
      <c r="AG2450" s="26">
        <v>40093.21045925012</v>
      </c>
      <c r="AH2450" s="26">
        <v>311.61031264625848</v>
      </c>
      <c r="AI2450" s="26">
        <v>20064.694152199638</v>
      </c>
      <c r="AJ2450" s="26">
        <v>20340.126619696737</v>
      </c>
      <c r="AK2450" s="14">
        <v>56916</v>
      </c>
      <c r="AL2450" s="14">
        <v>33196</v>
      </c>
      <c r="AM2450" s="27">
        <v>1.5529955310048493</v>
      </c>
      <c r="AN2450" s="27">
        <v>1.3508329301215756</v>
      </c>
    </row>
    <row r="2451" spans="1:40" x14ac:dyDescent="0.25">
      <c r="A2451" t="s">
        <v>64</v>
      </c>
      <c r="B2451" s="1">
        <v>44635</v>
      </c>
      <c r="C2451" s="8" t="s">
        <v>391</v>
      </c>
      <c r="D2451" s="10" t="s">
        <v>392</v>
      </c>
      <c r="E2451" s="14">
        <v>32237</v>
      </c>
      <c r="F2451" s="14">
        <v>32521</v>
      </c>
      <c r="G2451" s="14">
        <v>54789</v>
      </c>
      <c r="H2451" s="14">
        <v>22268</v>
      </c>
      <c r="I2451" s="14">
        <v>35049</v>
      </c>
      <c r="J2451" s="14">
        <v>474</v>
      </c>
      <c r="L2451" s="14">
        <v>1408</v>
      </c>
      <c r="M2451" s="14">
        <v>9423</v>
      </c>
      <c r="N2451" s="14">
        <v>61</v>
      </c>
      <c r="O2451" s="14">
        <v>8326</v>
      </c>
      <c r="R2451" s="14">
        <v>5046</v>
      </c>
      <c r="S2451" s="14">
        <v>2307</v>
      </c>
      <c r="T2451" s="14">
        <v>21090</v>
      </c>
      <c r="U2451" s="14">
        <v>-2879</v>
      </c>
      <c r="V2451" s="14">
        <v>313</v>
      </c>
      <c r="W2451" s="14">
        <v>1701</v>
      </c>
      <c r="X2451" s="14">
        <v>-1393</v>
      </c>
      <c r="Y2451" s="14">
        <v>-3917</v>
      </c>
      <c r="Z2451" s="25">
        <v>2.3281660791865897</v>
      </c>
      <c r="AA2451" s="25">
        <v>0.90449474350200398</v>
      </c>
      <c r="AB2451" s="25">
        <v>2.1595081188828966</v>
      </c>
      <c r="AC2451" s="26">
        <v>37013.132834416268</v>
      </c>
      <c r="AD2451" s="26">
        <v>194.46911867802612</v>
      </c>
      <c r="AE2451" s="26">
        <v>1379.1888993963214</v>
      </c>
      <c r="AF2451" s="26">
        <v>118.63409512347073</v>
      </c>
      <c r="AG2451" s="26">
        <v>38705.424947614083</v>
      </c>
      <c r="AH2451" s="26">
        <v>545.46927388945176</v>
      </c>
      <c r="AI2451" s="26">
        <v>19053.506585415475</v>
      </c>
      <c r="AJ2451" s="26">
        <v>20197.38763608806</v>
      </c>
      <c r="AK2451" s="14">
        <v>54741</v>
      </c>
      <c r="AL2451" s="14">
        <v>32473</v>
      </c>
      <c r="AM2451" s="27">
        <v>1.5588088260720292</v>
      </c>
      <c r="AN2451" s="27">
        <v>1.3712180805676242</v>
      </c>
    </row>
    <row r="2452" spans="1:40" x14ac:dyDescent="0.25">
      <c r="A2452" t="s">
        <v>64</v>
      </c>
      <c r="B2452" s="1">
        <v>44636</v>
      </c>
      <c r="C2452" s="8" t="s">
        <v>391</v>
      </c>
      <c r="D2452" s="10" t="s">
        <v>392</v>
      </c>
      <c r="E2452" s="14">
        <v>32698</v>
      </c>
      <c r="F2452" s="14">
        <v>32963</v>
      </c>
      <c r="G2452" s="14">
        <v>54570</v>
      </c>
      <c r="H2452" s="14">
        <v>21607</v>
      </c>
      <c r="I2452" s="14">
        <v>35743</v>
      </c>
      <c r="J2452" s="14">
        <v>548</v>
      </c>
      <c r="L2452" s="14">
        <v>1392</v>
      </c>
      <c r="M2452" s="14">
        <v>9412</v>
      </c>
      <c r="N2452" s="14">
        <v>94</v>
      </c>
      <c r="O2452" s="14">
        <v>7333</v>
      </c>
      <c r="R2452" s="14">
        <v>5912</v>
      </c>
      <c r="S2452" s="14">
        <v>2130</v>
      </c>
      <c r="T2452" s="14">
        <v>19752</v>
      </c>
      <c r="U2452" s="14">
        <v>-3767</v>
      </c>
      <c r="V2452" s="14">
        <v>318</v>
      </c>
      <c r="W2452" s="14">
        <v>2933</v>
      </c>
      <c r="X2452" s="14">
        <v>-1552</v>
      </c>
      <c r="Y2452" s="14">
        <v>-4119</v>
      </c>
      <c r="Z2452" s="25">
        <v>2.3331023162192914</v>
      </c>
      <c r="AA2452" s="25">
        <v>0.90799310242690634</v>
      </c>
      <c r="AB2452" s="25">
        <v>2.1919296953095015</v>
      </c>
      <c r="AC2452" s="26">
        <v>37826.054416918167</v>
      </c>
      <c r="AD2452" s="26">
        <v>225.69885972636766</v>
      </c>
      <c r="AE2452" s="26">
        <v>1383.9873247411463</v>
      </c>
      <c r="AF2452" s="26">
        <v>112.16617225065261</v>
      </c>
      <c r="AG2452" s="26">
        <v>39547.906773636329</v>
      </c>
      <c r="AH2452" s="26">
        <v>409.11273882840669</v>
      </c>
      <c r="AI2452" s="26">
        <v>19378.508175269551</v>
      </c>
      <c r="AJ2452" s="26">
        <v>20578.511337195185</v>
      </c>
      <c r="AK2452" s="14">
        <v>54522</v>
      </c>
      <c r="AL2452" s="14">
        <v>32915</v>
      </c>
      <c r="AM2452" s="27">
        <v>1.599136242824807</v>
      </c>
      <c r="AN2452" s="27">
        <v>1.3783319964820673</v>
      </c>
    </row>
    <row r="2453" spans="1:40" x14ac:dyDescent="0.25">
      <c r="A2453" t="s">
        <v>64</v>
      </c>
      <c r="B2453" s="1">
        <v>44637</v>
      </c>
      <c r="C2453" s="8" t="s">
        <v>391</v>
      </c>
      <c r="D2453" s="10" t="s">
        <v>392</v>
      </c>
      <c r="E2453" s="14">
        <v>31915</v>
      </c>
      <c r="F2453" s="14">
        <v>32550</v>
      </c>
      <c r="G2453" s="14">
        <v>54709</v>
      </c>
      <c r="H2453" s="14">
        <v>22159</v>
      </c>
      <c r="I2453" s="14">
        <v>36467</v>
      </c>
      <c r="J2453" s="14">
        <v>647</v>
      </c>
      <c r="L2453" s="14">
        <v>1367</v>
      </c>
      <c r="M2453" s="14">
        <v>9421</v>
      </c>
      <c r="N2453" s="14">
        <v>142</v>
      </c>
      <c r="O2453" s="14">
        <v>6617</v>
      </c>
      <c r="R2453" s="14">
        <v>6225</v>
      </c>
      <c r="S2453" s="14">
        <v>1396</v>
      </c>
      <c r="T2453" s="14">
        <v>17652</v>
      </c>
      <c r="U2453" s="14">
        <v>-2630</v>
      </c>
      <c r="V2453" s="14">
        <v>320</v>
      </c>
      <c r="W2453" s="14">
        <v>3374</v>
      </c>
      <c r="X2453" s="14">
        <v>-1273</v>
      </c>
      <c r="Y2453" s="14">
        <v>-2905</v>
      </c>
      <c r="Z2453" s="25">
        <v>2.3311882454625179</v>
      </c>
      <c r="AA2453" s="25">
        <v>0.90797454230937447</v>
      </c>
      <c r="AB2453" s="25">
        <v>2.1958967074606233</v>
      </c>
      <c r="AC2453" s="26">
        <v>38560.587197467874</v>
      </c>
      <c r="AD2453" s="26">
        <v>266.46747687772273</v>
      </c>
      <c r="AE2453" s="26">
        <v>1361.5910220803005</v>
      </c>
      <c r="AF2453" s="26">
        <v>107.77651089824566</v>
      </c>
      <c r="AG2453" s="26">
        <v>40296.422207324147</v>
      </c>
      <c r="AH2453" s="26">
        <v>308.87651329800201</v>
      </c>
      <c r="AI2453" s="26">
        <v>19104.439247055354</v>
      </c>
      <c r="AJ2453" s="26">
        <v>21500.859473566801</v>
      </c>
      <c r="AK2453" s="14">
        <v>54661</v>
      </c>
      <c r="AL2453" s="14">
        <v>32502</v>
      </c>
      <c r="AM2453" s="27">
        <v>1.6252592950496871</v>
      </c>
      <c r="AN2453" s="27">
        <v>1.4584094767280424</v>
      </c>
    </row>
    <row r="2454" spans="1:40" x14ac:dyDescent="0.25">
      <c r="A2454" t="s">
        <v>64</v>
      </c>
      <c r="B2454" s="1">
        <v>44638</v>
      </c>
      <c r="C2454" s="8" t="s">
        <v>391</v>
      </c>
      <c r="D2454" s="10" t="s">
        <v>392</v>
      </c>
      <c r="E2454" s="14">
        <v>31584</v>
      </c>
      <c r="F2454" s="14">
        <v>32005</v>
      </c>
      <c r="G2454" s="14">
        <v>55327</v>
      </c>
      <c r="H2454" s="14">
        <v>23322</v>
      </c>
      <c r="I2454" s="14">
        <v>36266</v>
      </c>
      <c r="J2454" s="14">
        <v>703</v>
      </c>
      <c r="L2454" s="14">
        <v>1365</v>
      </c>
      <c r="M2454" s="14">
        <v>9564</v>
      </c>
      <c r="N2454" s="14">
        <v>77</v>
      </c>
      <c r="O2454" s="14">
        <v>7304</v>
      </c>
      <c r="R2454" s="14">
        <v>4477</v>
      </c>
      <c r="S2454" s="14">
        <v>2069</v>
      </c>
      <c r="T2454" s="14">
        <v>21455</v>
      </c>
      <c r="U2454" s="14">
        <v>-3098</v>
      </c>
      <c r="V2454" s="14">
        <v>290</v>
      </c>
      <c r="W2454" s="14">
        <v>2163</v>
      </c>
      <c r="X2454" s="14">
        <v>-1308</v>
      </c>
      <c r="Y2454" s="14">
        <v>-2726</v>
      </c>
      <c r="Z2454" s="25">
        <v>2.3280440107159159</v>
      </c>
      <c r="AA2454" s="25">
        <v>0.90408387781819766</v>
      </c>
      <c r="AB2454" s="25">
        <v>2.1528309923371292</v>
      </c>
      <c r="AC2454" s="26">
        <v>38296.325032261047</v>
      </c>
      <c r="AD2454" s="26">
        <v>288.29048366892846</v>
      </c>
      <c r="AE2454" s="26">
        <v>1332.9346121055698</v>
      </c>
      <c r="AF2454" s="26">
        <v>112.87224828002306</v>
      </c>
      <c r="AG2454" s="26">
        <v>40030.422376315582</v>
      </c>
      <c r="AH2454" s="26">
        <v>372.29071084689394</v>
      </c>
      <c r="AI2454" s="26">
        <v>19689.629865693983</v>
      </c>
      <c r="AJ2454" s="26">
        <v>20713.083221468492</v>
      </c>
      <c r="AK2454" s="14">
        <v>55279</v>
      </c>
      <c r="AL2454" s="14">
        <v>31957</v>
      </c>
      <c r="AM2454" s="27">
        <v>1.5964809381369571</v>
      </c>
      <c r="AN2454" s="27">
        <v>1.4289350543453347</v>
      </c>
    </row>
    <row r="2455" spans="1:40" x14ac:dyDescent="0.25">
      <c r="A2455" t="s">
        <v>64</v>
      </c>
      <c r="B2455" s="1">
        <v>44639</v>
      </c>
      <c r="C2455" s="8" t="s">
        <v>391</v>
      </c>
      <c r="D2455" s="10" t="s">
        <v>392</v>
      </c>
      <c r="E2455" s="14">
        <v>30430</v>
      </c>
      <c r="F2455" s="14">
        <v>30713</v>
      </c>
      <c r="G2455" s="14">
        <v>50008</v>
      </c>
      <c r="H2455" s="14">
        <v>19295</v>
      </c>
      <c r="I2455" s="14">
        <v>35729</v>
      </c>
      <c r="J2455" s="14">
        <v>690</v>
      </c>
      <c r="L2455" s="14">
        <v>1376</v>
      </c>
      <c r="M2455" s="14">
        <v>9337</v>
      </c>
      <c r="N2455" s="14">
        <v>84</v>
      </c>
      <c r="O2455" s="14">
        <v>2744</v>
      </c>
      <c r="R2455" s="14">
        <v>4465</v>
      </c>
      <c r="S2455" s="14">
        <v>1506</v>
      </c>
      <c r="T2455" s="14">
        <v>17470</v>
      </c>
      <c r="U2455" s="14">
        <v>-1521</v>
      </c>
      <c r="V2455" s="14">
        <v>279</v>
      </c>
      <c r="W2455" s="14">
        <v>85</v>
      </c>
      <c r="X2455" s="14">
        <v>-963</v>
      </c>
      <c r="Y2455" s="14">
        <v>-2026</v>
      </c>
      <c r="Z2455" s="25">
        <v>2.3202270728133514</v>
      </c>
      <c r="AA2455" s="25">
        <v>0.90429947663604837</v>
      </c>
      <c r="AB2455" s="25">
        <v>2.1983836344025853</v>
      </c>
      <c r="AC2455" s="26">
        <v>37602.576899668988</v>
      </c>
      <c r="AD2455" s="26">
        <v>283.0268431198453</v>
      </c>
      <c r="AE2455" s="26">
        <v>1372.107610807285</v>
      </c>
      <c r="AF2455" s="26">
        <v>81.032216012185359</v>
      </c>
      <c r="AG2455" s="26">
        <v>39338.743569608305</v>
      </c>
      <c r="AH2455" s="26">
        <v>646.95600933702553</v>
      </c>
      <c r="AI2455" s="26">
        <v>17626.749717564326</v>
      </c>
      <c r="AJ2455" s="26">
        <v>22358.949861380999</v>
      </c>
      <c r="AK2455" s="14">
        <v>49960</v>
      </c>
      <c r="AL2455" s="14">
        <v>30665</v>
      </c>
      <c r="AM2455" s="27">
        <v>1.7359283596563222</v>
      </c>
      <c r="AN2455" s="27">
        <v>1.6074674072524955</v>
      </c>
    </row>
    <row r="2456" spans="1:40" x14ac:dyDescent="0.25">
      <c r="A2456" t="s">
        <v>64</v>
      </c>
      <c r="B2456" s="1">
        <v>44640</v>
      </c>
      <c r="C2456" s="8" t="s">
        <v>391</v>
      </c>
      <c r="D2456" s="10" t="s">
        <v>392</v>
      </c>
      <c r="E2456" s="14">
        <v>32171</v>
      </c>
      <c r="F2456" s="14">
        <v>31434</v>
      </c>
      <c r="G2456" s="14">
        <v>51886</v>
      </c>
      <c r="H2456" s="14">
        <v>20452</v>
      </c>
      <c r="I2456" s="14">
        <v>34382</v>
      </c>
      <c r="J2456" s="14">
        <v>653</v>
      </c>
      <c r="L2456" s="14">
        <v>1387</v>
      </c>
      <c r="M2456" s="14">
        <v>9375</v>
      </c>
      <c r="N2456" s="14">
        <v>50</v>
      </c>
      <c r="O2456" s="14">
        <v>5991</v>
      </c>
      <c r="R2456" s="14">
        <v>5320</v>
      </c>
      <c r="S2456" s="14">
        <v>2427</v>
      </c>
      <c r="T2456" s="14">
        <v>20199</v>
      </c>
      <c r="U2456" s="14">
        <v>-4093</v>
      </c>
      <c r="V2456" s="14">
        <v>300</v>
      </c>
      <c r="W2456" s="14">
        <v>1296</v>
      </c>
      <c r="X2456" s="14">
        <v>-1390</v>
      </c>
      <c r="Y2456" s="14">
        <v>-3607</v>
      </c>
      <c r="Z2456" s="25">
        <v>2.3322943747411289</v>
      </c>
      <c r="AA2456" s="25">
        <v>0.91051545296955294</v>
      </c>
      <c r="AB2456" s="25">
        <v>2.1825474058514054</v>
      </c>
      <c r="AC2456" s="26">
        <v>36373.136954372872</v>
      </c>
      <c r="AD2456" s="26">
        <v>269.69118976926546</v>
      </c>
      <c r="AE2456" s="26">
        <v>1373.1133945604681</v>
      </c>
      <c r="AF2456" s="26">
        <v>102.687434611085</v>
      </c>
      <c r="AG2456" s="26">
        <v>38118.62897331368</v>
      </c>
      <c r="AH2456" s="26">
        <v>316.26160420756747</v>
      </c>
      <c r="AI2456" s="26">
        <v>18663.5160036583</v>
      </c>
      <c r="AJ2456" s="26">
        <v>19771.374573862948</v>
      </c>
      <c r="AK2456" s="14">
        <v>51838</v>
      </c>
      <c r="AL2456" s="14">
        <v>31386</v>
      </c>
      <c r="AM2456" s="27">
        <v>1.6211484202158031</v>
      </c>
      <c r="AN2456" s="27">
        <v>1.3887837829933642</v>
      </c>
    </row>
    <row r="2457" spans="1:40" x14ac:dyDescent="0.25">
      <c r="A2457" t="s">
        <v>64</v>
      </c>
      <c r="B2457" s="1">
        <v>44641</v>
      </c>
      <c r="C2457" s="8" t="s">
        <v>391</v>
      </c>
      <c r="D2457" s="10" t="s">
        <v>392</v>
      </c>
      <c r="E2457" s="14">
        <v>32297</v>
      </c>
      <c r="F2457" s="14">
        <v>32961</v>
      </c>
      <c r="G2457" s="14">
        <v>56754</v>
      </c>
      <c r="H2457" s="14">
        <v>23793</v>
      </c>
      <c r="I2457" s="14">
        <v>36353</v>
      </c>
      <c r="J2457" s="14">
        <v>438</v>
      </c>
      <c r="L2457" s="14">
        <v>1359</v>
      </c>
      <c r="M2457" s="14">
        <v>9534</v>
      </c>
      <c r="N2457" s="14">
        <v>128</v>
      </c>
      <c r="O2457" s="14">
        <v>8894</v>
      </c>
      <c r="R2457" s="14">
        <v>5267</v>
      </c>
      <c r="S2457" s="14">
        <v>2385</v>
      </c>
      <c r="T2457" s="14">
        <v>22243</v>
      </c>
      <c r="U2457" s="14">
        <v>-4407</v>
      </c>
      <c r="V2457" s="14">
        <v>335</v>
      </c>
      <c r="W2457" s="14">
        <v>2703</v>
      </c>
      <c r="X2457" s="14">
        <v>-1132</v>
      </c>
      <c r="Y2457" s="14">
        <v>-3601</v>
      </c>
      <c r="Z2457" s="25">
        <v>2.3314438828809791</v>
      </c>
      <c r="AA2457" s="25">
        <v>0.90861771221551513</v>
      </c>
      <c r="AB2457" s="25">
        <v>2.168797291003874</v>
      </c>
      <c r="AC2457" s="26">
        <v>38444.257728938428</v>
      </c>
      <c r="AD2457" s="26">
        <v>180.51843762208256</v>
      </c>
      <c r="AE2457" s="26">
        <v>1336.917708482307</v>
      </c>
      <c r="AF2457" s="26">
        <v>123.60327170753072</v>
      </c>
      <c r="AG2457" s="26">
        <v>40085.29714675033</v>
      </c>
      <c r="AH2457" s="26">
        <v>280.17333112948347</v>
      </c>
      <c r="AI2457" s="26">
        <v>20198.892389086108</v>
      </c>
      <c r="AJ2457" s="26">
        <v>20166.578088793725</v>
      </c>
      <c r="AK2457" s="14">
        <v>56706</v>
      </c>
      <c r="AL2457" s="14">
        <v>32913</v>
      </c>
      <c r="AM2457" s="27">
        <v>1.5584391033694618</v>
      </c>
      <c r="AN2457" s="27">
        <v>1.3508231211410817</v>
      </c>
    </row>
    <row r="2458" spans="1:40" x14ac:dyDescent="0.25">
      <c r="A2458" t="s">
        <v>64</v>
      </c>
      <c r="B2458" s="1">
        <v>44642</v>
      </c>
      <c r="C2458" s="8" t="s">
        <v>391</v>
      </c>
      <c r="D2458" s="10" t="s">
        <v>392</v>
      </c>
      <c r="E2458" s="14">
        <v>31210</v>
      </c>
      <c r="F2458" s="14">
        <v>31245</v>
      </c>
      <c r="G2458" s="14">
        <v>53144</v>
      </c>
      <c r="H2458" s="14">
        <v>21899</v>
      </c>
      <c r="I2458" s="14">
        <v>36224</v>
      </c>
      <c r="J2458" s="14">
        <v>500</v>
      </c>
      <c r="L2458" s="14">
        <v>1331</v>
      </c>
      <c r="M2458" s="14">
        <v>9481</v>
      </c>
      <c r="N2458" s="14">
        <v>134</v>
      </c>
      <c r="O2458" s="14">
        <v>5426</v>
      </c>
      <c r="R2458" s="14">
        <v>3122</v>
      </c>
      <c r="S2458" s="14">
        <v>2423</v>
      </c>
      <c r="T2458" s="14">
        <v>22167</v>
      </c>
      <c r="U2458" s="14">
        <v>-2919</v>
      </c>
      <c r="V2458" s="14">
        <v>283</v>
      </c>
      <c r="W2458" s="14">
        <v>1405</v>
      </c>
      <c r="X2458" s="14">
        <v>-1736</v>
      </c>
      <c r="Y2458" s="14">
        <v>-2846</v>
      </c>
      <c r="Z2458" s="25">
        <v>2.3358598240042387</v>
      </c>
      <c r="AA2458" s="25">
        <v>0.90837148986338512</v>
      </c>
      <c r="AB2458" s="25">
        <v>2.1435324807447405</v>
      </c>
      <c r="AC2458" s="26">
        <v>38380.394927347836</v>
      </c>
      <c r="AD2458" s="26">
        <v>206.01543346775978</v>
      </c>
      <c r="AE2458" s="26">
        <v>1294.1194999007762</v>
      </c>
      <c r="AF2458" s="26">
        <v>100.18952412982159</v>
      </c>
      <c r="AG2458" s="26">
        <v>39980.719384846168</v>
      </c>
      <c r="AH2458" s="26">
        <v>374.24975809154893</v>
      </c>
      <c r="AI2458" s="26">
        <v>19500.993285084234</v>
      </c>
      <c r="AJ2458" s="26">
        <v>20853.975857853486</v>
      </c>
      <c r="AK2458" s="14">
        <v>53096</v>
      </c>
      <c r="AL2458" s="14">
        <v>31197</v>
      </c>
      <c r="AM2458" s="27">
        <v>1.6600552503054762</v>
      </c>
      <c r="AN2458" s="27">
        <v>1.4737023513716367</v>
      </c>
    </row>
    <row r="2459" spans="1:40" x14ac:dyDescent="0.25">
      <c r="A2459" t="s">
        <v>64</v>
      </c>
      <c r="B2459" s="1">
        <v>44643</v>
      </c>
      <c r="C2459" s="8" t="s">
        <v>391</v>
      </c>
      <c r="D2459" s="10" t="s">
        <v>392</v>
      </c>
      <c r="E2459" s="14">
        <v>31295</v>
      </c>
      <c r="F2459" s="14">
        <v>29976</v>
      </c>
      <c r="G2459" s="14">
        <v>54084</v>
      </c>
      <c r="H2459" s="14">
        <v>24108</v>
      </c>
      <c r="I2459" s="14">
        <v>36159</v>
      </c>
      <c r="J2459" s="14">
        <v>372</v>
      </c>
      <c r="L2459" s="14">
        <v>1349</v>
      </c>
      <c r="M2459" s="14">
        <v>9467</v>
      </c>
      <c r="N2459" s="14">
        <v>148</v>
      </c>
      <c r="O2459" s="14">
        <v>6541</v>
      </c>
      <c r="R2459" s="14">
        <v>4277</v>
      </c>
      <c r="S2459" s="14">
        <v>2656</v>
      </c>
      <c r="T2459" s="14">
        <v>23114</v>
      </c>
      <c r="U2459" s="14">
        <v>-3418</v>
      </c>
      <c r="V2459" s="14">
        <v>261</v>
      </c>
      <c r="W2459" s="14">
        <v>2125</v>
      </c>
      <c r="X2459" s="14">
        <v>-1255</v>
      </c>
      <c r="Y2459" s="14">
        <v>-3652</v>
      </c>
      <c r="Z2459" s="25">
        <v>2.3347027768772008</v>
      </c>
      <c r="AA2459" s="25">
        <v>0.90686415674515464</v>
      </c>
      <c r="AB2459" s="25">
        <v>2.1615864368951123</v>
      </c>
      <c r="AC2459" s="26">
        <v>38292.54824373484</v>
      </c>
      <c r="AD2459" s="26">
        <v>153.02114029138696</v>
      </c>
      <c r="AE2459" s="26">
        <v>1322.6678989447189</v>
      </c>
      <c r="AF2459" s="26">
        <v>107.61664462744483</v>
      </c>
      <c r="AG2459" s="26">
        <v>39875.853927598393</v>
      </c>
      <c r="AH2459" s="26">
        <v>330.30413327379853</v>
      </c>
      <c r="AI2459" s="26">
        <v>20933.600807167772</v>
      </c>
      <c r="AJ2459" s="26">
        <v>19272.557253704428</v>
      </c>
      <c r="AK2459" s="14">
        <v>54036</v>
      </c>
      <c r="AL2459" s="14">
        <v>29928</v>
      </c>
      <c r="AM2459" s="27">
        <v>1.6268988282970975</v>
      </c>
      <c r="AN2459" s="27">
        <v>1.4196961097521337</v>
      </c>
    </row>
    <row r="2460" spans="1:40" x14ac:dyDescent="0.25">
      <c r="A2460" t="s">
        <v>64</v>
      </c>
      <c r="B2460" s="1">
        <v>44644</v>
      </c>
      <c r="C2460" s="8" t="s">
        <v>391</v>
      </c>
      <c r="D2460" s="10" t="s">
        <v>392</v>
      </c>
      <c r="E2460" s="14">
        <v>29973</v>
      </c>
      <c r="F2460" s="14">
        <v>29961</v>
      </c>
      <c r="G2460" s="14">
        <v>55180</v>
      </c>
      <c r="H2460" s="14">
        <v>25219</v>
      </c>
      <c r="I2460" s="14">
        <v>36265</v>
      </c>
      <c r="J2460" s="14">
        <v>336</v>
      </c>
      <c r="L2460" s="14">
        <v>1350</v>
      </c>
      <c r="M2460" s="14">
        <v>9530</v>
      </c>
      <c r="N2460" s="14">
        <v>110</v>
      </c>
      <c r="O2460" s="14">
        <v>7541</v>
      </c>
      <c r="R2460" s="14">
        <v>4524</v>
      </c>
      <c r="S2460" s="14">
        <v>2275</v>
      </c>
      <c r="T2460" s="14">
        <v>22078</v>
      </c>
      <c r="U2460" s="14">
        <v>-2059</v>
      </c>
      <c r="V2460" s="14">
        <v>242</v>
      </c>
      <c r="W2460" s="14">
        <v>1918</v>
      </c>
      <c r="X2460" s="14">
        <v>-1085</v>
      </c>
      <c r="Y2460" s="14">
        <v>-2674</v>
      </c>
      <c r="Z2460" s="25">
        <v>2.3293783856019377</v>
      </c>
      <c r="AA2460" s="25">
        <v>0.90363428969777038</v>
      </c>
      <c r="AB2460" s="25">
        <v>2.1387024640832268</v>
      </c>
      <c r="AC2460" s="26">
        <v>38317.218910222298</v>
      </c>
      <c r="AD2460" s="26">
        <v>137.72038779401933</v>
      </c>
      <c r="AE2460" s="26">
        <v>1309.6353686859211</v>
      </c>
      <c r="AF2460" s="26">
        <v>114.44426660956483</v>
      </c>
      <c r="AG2460" s="26">
        <v>39879.018933311803</v>
      </c>
      <c r="AH2460" s="26">
        <v>430.65117055238409</v>
      </c>
      <c r="AI2460" s="26">
        <v>20330.394906783637</v>
      </c>
      <c r="AJ2460" s="26">
        <v>19979.275197080555</v>
      </c>
      <c r="AK2460" s="14">
        <v>55132</v>
      </c>
      <c r="AL2460" s="14">
        <v>29913</v>
      </c>
      <c r="AM2460" s="27">
        <v>1.5946833548711794</v>
      </c>
      <c r="AN2460" s="27">
        <v>1.4724938884427416</v>
      </c>
    </row>
    <row r="2461" spans="1:40" x14ac:dyDescent="0.25">
      <c r="A2461" t="s">
        <v>64</v>
      </c>
      <c r="B2461" s="1">
        <v>44645</v>
      </c>
      <c r="C2461" s="8" t="s">
        <v>391</v>
      </c>
      <c r="D2461" s="10" t="s">
        <v>392</v>
      </c>
      <c r="E2461" s="14">
        <v>28997</v>
      </c>
      <c r="F2461" s="14">
        <v>30686</v>
      </c>
      <c r="G2461" s="14">
        <v>49509</v>
      </c>
      <c r="H2461" s="14">
        <v>18823</v>
      </c>
      <c r="I2461" s="14">
        <v>36386</v>
      </c>
      <c r="J2461" s="14">
        <v>549</v>
      </c>
      <c r="L2461" s="14">
        <v>1372</v>
      </c>
      <c r="M2461" s="14">
        <v>9541</v>
      </c>
      <c r="N2461" s="14">
        <v>90</v>
      </c>
      <c r="O2461" s="14">
        <v>1523</v>
      </c>
      <c r="R2461" s="14">
        <v>4397</v>
      </c>
      <c r="S2461" s="14">
        <v>986</v>
      </c>
      <c r="T2461" s="14">
        <v>14797</v>
      </c>
      <c r="U2461" s="14">
        <v>-588</v>
      </c>
      <c r="V2461" s="14">
        <v>260</v>
      </c>
      <c r="W2461" s="14">
        <v>1940</v>
      </c>
      <c r="X2461" s="14">
        <v>-1446</v>
      </c>
      <c r="Y2461" s="14">
        <v>-1523</v>
      </c>
      <c r="Z2461" s="25">
        <v>2.3277636594258273</v>
      </c>
      <c r="AA2461" s="25">
        <v>0.9023441960902493</v>
      </c>
      <c r="AB2461" s="25">
        <v>2.1433124195283964</v>
      </c>
      <c r="AC2461" s="26">
        <v>38418.416104302836</v>
      </c>
      <c r="AD2461" s="26">
        <v>224.70401414009982</v>
      </c>
      <c r="AE2461" s="26">
        <v>1333.8464858310995</v>
      </c>
      <c r="AF2461" s="26">
        <v>74.297849354699153</v>
      </c>
      <c r="AG2461" s="26">
        <v>40051.264453628733</v>
      </c>
      <c r="AH2461" s="26">
        <v>602.67525948827165</v>
      </c>
      <c r="AI2461" s="26">
        <v>17256.72527928674</v>
      </c>
      <c r="AJ2461" s="26">
        <v>23397.214433830271</v>
      </c>
      <c r="AK2461" s="14">
        <v>49461</v>
      </c>
      <c r="AL2461" s="14">
        <v>30638</v>
      </c>
      <c r="AM2461" s="27">
        <v>1.7852008378269542</v>
      </c>
      <c r="AN2461" s="27">
        <v>1.6835944541128955</v>
      </c>
    </row>
    <row r="2462" spans="1:40" x14ac:dyDescent="0.25">
      <c r="A2462" t="s">
        <v>64</v>
      </c>
      <c r="B2462" s="1">
        <v>44646</v>
      </c>
      <c r="C2462" s="8" t="s">
        <v>391</v>
      </c>
      <c r="D2462" s="10" t="s">
        <v>392</v>
      </c>
      <c r="E2462" s="14">
        <v>28476</v>
      </c>
      <c r="F2462" s="14">
        <v>29032</v>
      </c>
      <c r="G2462" s="14">
        <v>49127</v>
      </c>
      <c r="H2462" s="14">
        <v>20095</v>
      </c>
      <c r="I2462" s="14">
        <v>36389</v>
      </c>
      <c r="J2462" s="14">
        <v>644</v>
      </c>
      <c r="L2462" s="14">
        <v>1395</v>
      </c>
      <c r="M2462" s="14">
        <v>9672</v>
      </c>
      <c r="N2462" s="14">
        <v>88</v>
      </c>
      <c r="O2462" s="14">
        <v>892</v>
      </c>
      <c r="R2462" s="14">
        <v>3900</v>
      </c>
      <c r="S2462" s="14">
        <v>1502</v>
      </c>
      <c r="T2462" s="14">
        <v>16953</v>
      </c>
      <c r="U2462" s="14">
        <v>-431</v>
      </c>
      <c r="V2462" s="14">
        <v>238</v>
      </c>
      <c r="W2462" s="14">
        <v>740</v>
      </c>
      <c r="X2462" s="14">
        <v>-1402</v>
      </c>
      <c r="Y2462" s="14">
        <v>-1405</v>
      </c>
      <c r="Z2462" s="25">
        <v>2.3253162812653203</v>
      </c>
      <c r="AA2462" s="25">
        <v>0.90388150241793674</v>
      </c>
      <c r="AB2462" s="25">
        <v>2.1429054221747026</v>
      </c>
      <c r="AC2462" s="26">
        <v>38381.187759778892</v>
      </c>
      <c r="AD2462" s="26">
        <v>264.03629086062506</v>
      </c>
      <c r="AE2462" s="26">
        <v>1355.9493536000355</v>
      </c>
      <c r="AF2462" s="26">
        <v>70.967302046347939</v>
      </c>
      <c r="AG2462" s="26">
        <v>40072.140706285907</v>
      </c>
      <c r="AH2462" s="26">
        <v>602.36293264224787</v>
      </c>
      <c r="AI2462" s="26">
        <v>18188.187881262176</v>
      </c>
      <c r="AJ2462" s="26">
        <v>22486.31575766598</v>
      </c>
      <c r="AK2462" s="14">
        <v>49082</v>
      </c>
      <c r="AL2462" s="14">
        <v>28987</v>
      </c>
      <c r="AM2462" s="27">
        <v>1.7999234514463966</v>
      </c>
      <c r="AN2462" s="27">
        <v>1.7102073841951762</v>
      </c>
    </row>
    <row r="2463" spans="1:40" x14ac:dyDescent="0.25">
      <c r="A2463" t="s">
        <v>64</v>
      </c>
      <c r="B2463" s="1">
        <v>44647</v>
      </c>
      <c r="C2463" s="8" t="s">
        <v>391</v>
      </c>
      <c r="D2463" s="10" t="s">
        <v>392</v>
      </c>
      <c r="E2463" s="14">
        <v>29395</v>
      </c>
      <c r="F2463" s="14">
        <v>28504</v>
      </c>
      <c r="G2463" s="14">
        <v>49379</v>
      </c>
      <c r="H2463" s="14">
        <v>20875</v>
      </c>
      <c r="I2463" s="14">
        <v>36371</v>
      </c>
      <c r="J2463" s="14">
        <v>663</v>
      </c>
      <c r="L2463" s="14">
        <v>1393</v>
      </c>
      <c r="M2463" s="14">
        <v>9695</v>
      </c>
      <c r="N2463" s="14">
        <v>114</v>
      </c>
      <c r="O2463" s="14">
        <v>1095</v>
      </c>
      <c r="R2463" s="14">
        <v>3251</v>
      </c>
      <c r="S2463" s="14">
        <v>1538</v>
      </c>
      <c r="T2463" s="14">
        <v>18172</v>
      </c>
      <c r="U2463" s="14">
        <v>-153</v>
      </c>
      <c r="V2463" s="14">
        <v>222</v>
      </c>
      <c r="W2463" s="14">
        <v>-251</v>
      </c>
      <c r="X2463" s="14">
        <v>-1355</v>
      </c>
      <c r="Y2463" s="14">
        <v>-549</v>
      </c>
      <c r="Z2463" s="25">
        <v>2.3332845652243255</v>
      </c>
      <c r="AA2463" s="25">
        <v>0.90438903871183796</v>
      </c>
      <c r="AB2463" s="25">
        <v>2.1400674887049003</v>
      </c>
      <c r="AC2463" s="26">
        <v>38493.660096422012</v>
      </c>
      <c r="AD2463" s="26">
        <v>271.97881388445563</v>
      </c>
      <c r="AE2463" s="26">
        <v>1352.2121779562581</v>
      </c>
      <c r="AF2463" s="26">
        <v>72.632575700523546</v>
      </c>
      <c r="AG2463" s="26">
        <v>40190.483663963263</v>
      </c>
      <c r="AH2463" s="26">
        <v>699.35061886577353</v>
      </c>
      <c r="AI2463" s="26">
        <v>18472.182542200539</v>
      </c>
      <c r="AJ2463" s="26">
        <v>22417.651740628498</v>
      </c>
      <c r="AK2463" s="14">
        <v>49331</v>
      </c>
      <c r="AL2463" s="14">
        <v>28456</v>
      </c>
      <c r="AM2463" s="27">
        <v>1.7961270619944192</v>
      </c>
      <c r="AN2463" s="27">
        <v>1.7368007935206773</v>
      </c>
    </row>
    <row r="2464" spans="1:40" x14ac:dyDescent="0.25">
      <c r="A2464" t="s">
        <v>64</v>
      </c>
      <c r="B2464" s="1">
        <v>44648</v>
      </c>
      <c r="C2464" s="8" t="s">
        <v>391</v>
      </c>
      <c r="D2464" s="10" t="s">
        <v>392</v>
      </c>
      <c r="E2464" s="14">
        <v>29128</v>
      </c>
      <c r="F2464" s="14">
        <v>29330</v>
      </c>
      <c r="G2464" s="14">
        <v>49080</v>
      </c>
      <c r="H2464" s="14">
        <v>19750</v>
      </c>
      <c r="I2464" s="14">
        <v>34807</v>
      </c>
      <c r="J2464" s="14">
        <v>634</v>
      </c>
      <c r="L2464" s="14">
        <v>1335</v>
      </c>
      <c r="M2464" s="14">
        <v>9809</v>
      </c>
      <c r="N2464" s="14">
        <v>94</v>
      </c>
      <c r="O2464" s="14">
        <v>2353</v>
      </c>
      <c r="R2464" s="14">
        <v>3751</v>
      </c>
      <c r="S2464" s="14">
        <v>1831</v>
      </c>
      <c r="T2464" s="14">
        <v>18420</v>
      </c>
      <c r="U2464" s="14">
        <v>-1943</v>
      </c>
      <c r="V2464" s="14">
        <v>237</v>
      </c>
      <c r="W2464" s="14">
        <v>1217</v>
      </c>
      <c r="X2464" s="14">
        <v>-1660</v>
      </c>
      <c r="Y2464" s="14">
        <v>-2103</v>
      </c>
      <c r="Z2464" s="25">
        <v>2.3347834179899625</v>
      </c>
      <c r="AA2464" s="25">
        <v>0.90579275592984643</v>
      </c>
      <c r="AB2464" s="25">
        <v>2.139657900200425</v>
      </c>
      <c r="AC2464" s="26">
        <v>36862.047169116042</v>
      </c>
      <c r="AD2464" s="26">
        <v>260.48598273603733</v>
      </c>
      <c r="AE2464" s="26">
        <v>1295.6624256187313</v>
      </c>
      <c r="AF2464" s="26">
        <v>81.638375622305233</v>
      </c>
      <c r="AG2464" s="26">
        <v>38499.833953093112</v>
      </c>
      <c r="AH2464" s="26">
        <v>488.58872003928019</v>
      </c>
      <c r="AI2464" s="26">
        <v>18151.000713841742</v>
      </c>
      <c r="AJ2464" s="26">
        <v>20837.421959290652</v>
      </c>
      <c r="AK2464" s="14">
        <v>49032</v>
      </c>
      <c r="AL2464" s="14">
        <v>29282</v>
      </c>
      <c r="AM2464" s="27">
        <v>1.7310634673206911</v>
      </c>
      <c r="AN2464" s="27">
        <v>1.5688340004060979</v>
      </c>
    </row>
    <row r="2465" spans="1:40" x14ac:dyDescent="0.25">
      <c r="A2465" t="s">
        <v>64</v>
      </c>
      <c r="B2465" s="1">
        <v>44649</v>
      </c>
      <c r="C2465" s="8" t="s">
        <v>391</v>
      </c>
      <c r="D2465" s="10" t="s">
        <v>392</v>
      </c>
      <c r="E2465" s="14">
        <v>30358</v>
      </c>
      <c r="F2465" s="14">
        <v>31275</v>
      </c>
      <c r="G2465" s="14">
        <v>52806</v>
      </c>
      <c r="H2465" s="14">
        <v>21531</v>
      </c>
      <c r="I2465" s="14">
        <v>34025</v>
      </c>
      <c r="J2465" s="14">
        <v>448</v>
      </c>
      <c r="L2465" s="14">
        <v>1375</v>
      </c>
      <c r="M2465" s="14">
        <v>9871</v>
      </c>
      <c r="N2465" s="14">
        <v>56</v>
      </c>
      <c r="O2465" s="14">
        <v>6983</v>
      </c>
      <c r="R2465" s="14">
        <v>4883</v>
      </c>
      <c r="S2465" s="14">
        <v>1751</v>
      </c>
      <c r="T2465" s="14">
        <v>17824</v>
      </c>
      <c r="U2465" s="14">
        <v>-1554</v>
      </c>
      <c r="V2465" s="14">
        <v>251</v>
      </c>
      <c r="W2465" s="14">
        <v>1667</v>
      </c>
      <c r="X2465" s="14">
        <v>-1457</v>
      </c>
      <c r="Y2465" s="14">
        <v>-1834</v>
      </c>
      <c r="Z2465" s="25">
        <v>2.3394978219639833</v>
      </c>
      <c r="AA2465" s="25">
        <v>0.90726483539440039</v>
      </c>
      <c r="AB2465" s="25">
        <v>2.1415293254603252</v>
      </c>
      <c r="AC2465" s="26">
        <v>36106.636695813584</v>
      </c>
      <c r="AD2465" s="26">
        <v>184.36494554920637</v>
      </c>
      <c r="AE2465" s="26">
        <v>1335.650961393776</v>
      </c>
      <c r="AF2465" s="26">
        <v>112.63910996843849</v>
      </c>
      <c r="AG2465" s="26">
        <v>37739.291712724997</v>
      </c>
      <c r="AH2465" s="26">
        <v>229.67692034742103</v>
      </c>
      <c r="AI2465" s="26">
        <v>17170.698432555622</v>
      </c>
      <c r="AJ2465" s="26">
        <v>20798.270200516796</v>
      </c>
      <c r="AK2465" s="14">
        <v>52758</v>
      </c>
      <c r="AL2465" s="14">
        <v>31227</v>
      </c>
      <c r="AM2465" s="27">
        <v>1.5770271294535005</v>
      </c>
      <c r="AN2465" s="27">
        <v>1.4683537467404277</v>
      </c>
    </row>
    <row r="2466" spans="1:40" x14ac:dyDescent="0.25">
      <c r="A2466" t="s">
        <v>64</v>
      </c>
      <c r="B2466" s="1">
        <v>44650</v>
      </c>
      <c r="C2466" s="8" t="s">
        <v>391</v>
      </c>
      <c r="D2466" s="10" t="s">
        <v>392</v>
      </c>
      <c r="E2466" s="14">
        <v>30687</v>
      </c>
      <c r="F2466" s="14">
        <v>30904</v>
      </c>
      <c r="G2466" s="14">
        <v>50736</v>
      </c>
      <c r="H2466" s="14">
        <v>19832</v>
      </c>
      <c r="I2466" s="14">
        <v>33492</v>
      </c>
      <c r="J2466" s="14">
        <v>533</v>
      </c>
      <c r="L2466" s="14">
        <v>1368</v>
      </c>
      <c r="M2466" s="14">
        <v>10246</v>
      </c>
      <c r="N2466" s="14">
        <v>145</v>
      </c>
      <c r="O2466" s="14">
        <v>4904</v>
      </c>
      <c r="R2466" s="14">
        <v>5300</v>
      </c>
      <c r="S2466" s="14">
        <v>1799</v>
      </c>
      <c r="T2466" s="14">
        <v>15822</v>
      </c>
      <c r="U2466" s="14">
        <v>-2065</v>
      </c>
      <c r="V2466" s="14">
        <v>264</v>
      </c>
      <c r="W2466" s="14">
        <v>2795</v>
      </c>
      <c r="X2466" s="14">
        <v>-1346</v>
      </c>
      <c r="Y2466" s="14">
        <v>-2737</v>
      </c>
      <c r="Z2466" s="25">
        <v>2.3365462980001901</v>
      </c>
      <c r="AA2466" s="25">
        <v>0.90538659195470372</v>
      </c>
      <c r="AB2466" s="25">
        <v>2.1487571107458896</v>
      </c>
      <c r="AC2466" s="26">
        <v>35496.189190256082</v>
      </c>
      <c r="AD2466" s="26">
        <v>218.89080817186505</v>
      </c>
      <c r="AE2466" s="26">
        <v>1333.336233682166</v>
      </c>
      <c r="AF2466" s="26">
        <v>101.88144216246403</v>
      </c>
      <c r="AG2466" s="26">
        <v>37150.29767427258</v>
      </c>
      <c r="AH2466" s="26">
        <v>255.88997548856764</v>
      </c>
      <c r="AI2466" s="26">
        <v>16978.303078133569</v>
      </c>
      <c r="AJ2466" s="26">
        <v>20427.884571627579</v>
      </c>
      <c r="AK2466" s="14">
        <v>50688</v>
      </c>
      <c r="AL2466" s="14">
        <v>30856</v>
      </c>
      <c r="AM2466" s="27">
        <v>1.6158122091748504</v>
      </c>
      <c r="AN2466" s="27">
        <v>1.4595450766237228</v>
      </c>
    </row>
    <row r="2467" spans="1:40" x14ac:dyDescent="0.25">
      <c r="A2467" t="s">
        <v>64</v>
      </c>
      <c r="B2467" s="1">
        <v>44651</v>
      </c>
      <c r="C2467" s="8" t="s">
        <v>391</v>
      </c>
      <c r="D2467" s="10" t="s">
        <v>392</v>
      </c>
      <c r="E2467" s="14">
        <v>30982</v>
      </c>
      <c r="F2467" s="14">
        <v>30539</v>
      </c>
      <c r="G2467" s="14">
        <v>53152</v>
      </c>
      <c r="H2467" s="14">
        <v>22613</v>
      </c>
      <c r="I2467" s="14">
        <v>34337</v>
      </c>
      <c r="J2467" s="14">
        <v>522</v>
      </c>
      <c r="L2467" s="14">
        <v>1386</v>
      </c>
      <c r="M2467" s="14">
        <v>10465</v>
      </c>
      <c r="N2467" s="14">
        <v>87</v>
      </c>
      <c r="O2467" s="14">
        <v>6307</v>
      </c>
      <c r="R2467" s="14">
        <v>5121</v>
      </c>
      <c r="S2467" s="14">
        <v>1613</v>
      </c>
      <c r="T2467" s="14">
        <v>15031</v>
      </c>
      <c r="U2467" s="14">
        <v>-1718</v>
      </c>
      <c r="V2467" s="14">
        <v>274</v>
      </c>
      <c r="W2467" s="14">
        <v>2603</v>
      </c>
      <c r="X2467" s="14">
        <v>1576</v>
      </c>
      <c r="Y2467" s="14">
        <v>-1887</v>
      </c>
      <c r="Z2467" s="25">
        <v>2.3285556999280996</v>
      </c>
      <c r="AA2467" s="25">
        <v>0.90101348884815013</v>
      </c>
      <c r="AB2467" s="25">
        <v>2.1527312423021274</v>
      </c>
      <c r="AC2467" s="26">
        <v>36267.30097179157</v>
      </c>
      <c r="AD2467" s="26">
        <v>213.33791818033686</v>
      </c>
      <c r="AE2467" s="26">
        <v>1353.3785876163461</v>
      </c>
      <c r="AF2467" s="26">
        <v>112.29939414298663</v>
      </c>
      <c r="AG2467" s="26">
        <v>37946.316871731251</v>
      </c>
      <c r="AH2467" s="26">
        <v>35.526352114677117</v>
      </c>
      <c r="AI2467" s="26">
        <v>17428.777777890311</v>
      </c>
      <c r="AJ2467" s="26">
        <v>20553.065445955603</v>
      </c>
      <c r="AK2467" s="14">
        <v>53104</v>
      </c>
      <c r="AL2467" s="14">
        <v>30491</v>
      </c>
      <c r="AM2467" s="27">
        <v>1.5753466613015241</v>
      </c>
      <c r="AN2467" s="27">
        <v>1.486067991980015</v>
      </c>
    </row>
    <row r="2468" spans="1:40" x14ac:dyDescent="0.25">
      <c r="A2468" t="s">
        <v>64</v>
      </c>
      <c r="B2468" s="1">
        <v>44652</v>
      </c>
      <c r="C2468" s="8" t="s">
        <v>391</v>
      </c>
      <c r="D2468" s="10" t="s">
        <v>392</v>
      </c>
      <c r="E2468" s="14">
        <v>30372</v>
      </c>
      <c r="F2468" s="14">
        <v>30408</v>
      </c>
      <c r="G2468" s="14">
        <v>41585</v>
      </c>
      <c r="H2468" s="14">
        <v>11177</v>
      </c>
      <c r="I2468" s="14">
        <v>23035</v>
      </c>
      <c r="J2468" s="14">
        <v>589</v>
      </c>
      <c r="L2468" s="14">
        <v>1375</v>
      </c>
      <c r="M2468" s="14">
        <v>10469</v>
      </c>
      <c r="N2468" s="14">
        <v>73</v>
      </c>
      <c r="O2468" s="14">
        <v>5996</v>
      </c>
      <c r="R2468" s="14">
        <v>3188</v>
      </c>
      <c r="S2468" s="14">
        <v>1280</v>
      </c>
      <c r="T2468" s="14">
        <v>6991</v>
      </c>
      <c r="U2468" s="14">
        <v>-2467</v>
      </c>
      <c r="V2468" s="14">
        <v>277</v>
      </c>
      <c r="W2468" s="14">
        <v>3278</v>
      </c>
      <c r="X2468" s="14">
        <v>733</v>
      </c>
      <c r="Y2468" s="14">
        <v>-2103</v>
      </c>
      <c r="Z2468" s="25">
        <v>2.3325172452159326</v>
      </c>
      <c r="AA2468" s="25">
        <v>0.90414436112666496</v>
      </c>
      <c r="AB2468" s="25">
        <v>2.1603852457321229</v>
      </c>
      <c r="AC2468" s="26">
        <v>24371.335986949678</v>
      </c>
      <c r="AD2468" s="26">
        <v>241.55683460351707</v>
      </c>
      <c r="AE2468" s="26">
        <v>1347.4112150310118</v>
      </c>
      <c r="AF2468" s="26">
        <v>110.16118277102517</v>
      </c>
      <c r="AG2468" s="26">
        <v>26070.465219355236</v>
      </c>
      <c r="AH2468" s="26">
        <v>108.63959840776995</v>
      </c>
      <c r="AI2468" s="26">
        <v>9598.3497823297494</v>
      </c>
      <c r="AJ2468" s="26">
        <v>16580.755035433252</v>
      </c>
      <c r="AK2468" s="14">
        <v>41537</v>
      </c>
      <c r="AL2468" s="14">
        <v>30360</v>
      </c>
      <c r="AM2468" s="27">
        <v>1.3837173852684339</v>
      </c>
      <c r="AN2468" s="27">
        <v>1.2040271464498307</v>
      </c>
    </row>
    <row r="2469" spans="1:40" x14ac:dyDescent="0.25">
      <c r="A2469" t="s">
        <v>64</v>
      </c>
      <c r="B2469" s="1">
        <v>44653</v>
      </c>
      <c r="C2469" s="8" t="s">
        <v>391</v>
      </c>
      <c r="D2469" s="10" t="s">
        <v>392</v>
      </c>
      <c r="E2469" s="14">
        <v>29978</v>
      </c>
      <c r="F2469" s="14">
        <v>29861</v>
      </c>
      <c r="G2469" s="14">
        <v>34051</v>
      </c>
      <c r="H2469" s="14">
        <v>4190</v>
      </c>
      <c r="I2469" s="14">
        <v>16948</v>
      </c>
      <c r="J2469" s="14">
        <v>547</v>
      </c>
      <c r="L2469" s="14">
        <v>1355</v>
      </c>
      <c r="M2469" s="14">
        <v>10513</v>
      </c>
      <c r="N2469" s="14">
        <v>104</v>
      </c>
      <c r="O2469" s="14">
        <v>4536</v>
      </c>
      <c r="R2469" s="14">
        <v>5266</v>
      </c>
      <c r="S2469" s="14">
        <v>386</v>
      </c>
      <c r="T2469" s="14">
        <v>-1357</v>
      </c>
      <c r="U2469" s="14">
        <v>-2512</v>
      </c>
      <c r="V2469" s="14">
        <v>284</v>
      </c>
      <c r="W2469" s="14">
        <v>2824</v>
      </c>
      <c r="X2469" s="14">
        <v>1640</v>
      </c>
      <c r="Y2469" s="14">
        <v>-2341</v>
      </c>
      <c r="Z2469" s="25">
        <v>2.3294835699759631</v>
      </c>
      <c r="AA2469" s="25">
        <v>0.90165491747051019</v>
      </c>
      <c r="AB2469" s="25">
        <v>2.1448559699700298</v>
      </c>
      <c r="AC2469" s="26">
        <v>17907.887773835228</v>
      </c>
      <c r="AD2469" s="26">
        <v>223.71439969535297</v>
      </c>
      <c r="AE2469" s="26">
        <v>1318.2679279464899</v>
      </c>
      <c r="AF2469" s="26">
        <v>100.93556672689225</v>
      </c>
      <c r="AG2469" s="26">
        <v>19550.805668203961</v>
      </c>
      <c r="AH2469" s="26">
        <v>203.11543099529058</v>
      </c>
      <c r="AI2469" s="26">
        <v>5788.349871299898</v>
      </c>
      <c r="AJ2469" s="26">
        <v>13965.571227899352</v>
      </c>
      <c r="AK2469" s="14">
        <v>34003</v>
      </c>
      <c r="AL2469" s="14">
        <v>29813</v>
      </c>
      <c r="AM2469" s="27">
        <v>1.2675968941633331</v>
      </c>
      <c r="AN2469" s="27">
        <v>1.0327299379616768</v>
      </c>
    </row>
    <row r="2470" spans="1:40" x14ac:dyDescent="0.25">
      <c r="A2470" t="s">
        <v>64</v>
      </c>
      <c r="B2470" s="1">
        <v>44654</v>
      </c>
      <c r="C2470" s="8" t="s">
        <v>391</v>
      </c>
      <c r="D2470" s="10" t="s">
        <v>392</v>
      </c>
      <c r="E2470" s="14">
        <v>29549</v>
      </c>
      <c r="F2470" s="14">
        <v>29211</v>
      </c>
      <c r="G2470" s="14">
        <v>36191</v>
      </c>
      <c r="H2470" s="14">
        <v>6980</v>
      </c>
      <c r="I2470" s="14">
        <v>17559</v>
      </c>
      <c r="J2470" s="14">
        <v>330</v>
      </c>
      <c r="L2470" s="14">
        <v>1438</v>
      </c>
      <c r="M2470" s="14">
        <v>10379</v>
      </c>
      <c r="N2470" s="14">
        <v>131</v>
      </c>
      <c r="O2470" s="14">
        <v>6306</v>
      </c>
      <c r="R2470" s="14">
        <v>5199</v>
      </c>
      <c r="S2470" s="14">
        <v>1016</v>
      </c>
      <c r="T2470" s="14">
        <v>5119</v>
      </c>
      <c r="U2470" s="14">
        <v>-2049</v>
      </c>
      <c r="V2470" s="14">
        <v>280</v>
      </c>
      <c r="W2470" s="14">
        <v>1813</v>
      </c>
      <c r="X2470" s="14">
        <v>-1489</v>
      </c>
      <c r="Y2470" s="14">
        <v>-2909</v>
      </c>
      <c r="Z2470" s="25">
        <v>2.3356154894107655</v>
      </c>
      <c r="AA2470" s="25">
        <v>0.90370982585605442</v>
      </c>
      <c r="AB2470" s="25">
        <v>2.1492880816334745</v>
      </c>
      <c r="AC2470" s="26">
        <v>18602.331639268286</v>
      </c>
      <c r="AD2470" s="26">
        <v>135.27240183455561</v>
      </c>
      <c r="AE2470" s="26">
        <v>1401.908837527073</v>
      </c>
      <c r="AF2470" s="26">
        <v>112.01296707446845</v>
      </c>
      <c r="AG2470" s="26">
        <v>20251.525845704382</v>
      </c>
      <c r="AH2470" s="26">
        <v>398.72150972010633</v>
      </c>
      <c r="AI2470" s="26">
        <v>6688.7919498151487</v>
      </c>
      <c r="AJ2470" s="26">
        <v>13961.455405609337</v>
      </c>
      <c r="AK2470" s="14">
        <v>36143</v>
      </c>
      <c r="AL2470" s="14">
        <v>29163</v>
      </c>
      <c r="AM2470" s="27">
        <v>1.2352853639696979</v>
      </c>
      <c r="AN2470" s="27">
        <v>1.0554368143302972</v>
      </c>
    </row>
    <row r="2471" spans="1:40" x14ac:dyDescent="0.25">
      <c r="A2471" t="s">
        <v>64</v>
      </c>
      <c r="B2471" s="1">
        <v>44655</v>
      </c>
      <c r="C2471" s="8" t="s">
        <v>391</v>
      </c>
      <c r="D2471" s="10" t="s">
        <v>392</v>
      </c>
      <c r="E2471" s="14">
        <v>30718</v>
      </c>
      <c r="F2471" s="14">
        <v>30594</v>
      </c>
      <c r="G2471" s="14">
        <v>37377</v>
      </c>
      <c r="H2471" s="14">
        <v>6783</v>
      </c>
      <c r="I2471" s="14">
        <v>18390</v>
      </c>
      <c r="J2471" s="14">
        <v>433</v>
      </c>
      <c r="L2471" s="14">
        <v>1422</v>
      </c>
      <c r="M2471" s="14">
        <v>10452</v>
      </c>
      <c r="N2471" s="14">
        <v>65</v>
      </c>
      <c r="O2471" s="14">
        <v>6567</v>
      </c>
      <c r="R2471" s="14">
        <v>4759</v>
      </c>
      <c r="S2471" s="14">
        <v>1659</v>
      </c>
      <c r="T2471" s="14">
        <v>6055</v>
      </c>
      <c r="U2471" s="14">
        <v>-2899</v>
      </c>
      <c r="V2471" s="14">
        <v>297</v>
      </c>
      <c r="W2471" s="14">
        <v>1431</v>
      </c>
      <c r="X2471" s="14">
        <v>-1038</v>
      </c>
      <c r="Y2471" s="14">
        <v>-3481</v>
      </c>
      <c r="Z2471" s="25">
        <v>2.3319344289964268</v>
      </c>
      <c r="AA2471" s="25">
        <v>0.90119885940291256</v>
      </c>
      <c r="AB2471" s="25">
        <v>2.1706528684512709</v>
      </c>
      <c r="AC2471" s="26">
        <v>19452.002680391313</v>
      </c>
      <c r="AD2471" s="26">
        <v>177.00061966300822</v>
      </c>
      <c r="AE2471" s="26">
        <v>1400.0908904653445</v>
      </c>
      <c r="AF2471" s="26">
        <v>113.7981404317447</v>
      </c>
      <c r="AG2471" s="26">
        <v>21142.892330951407</v>
      </c>
      <c r="AH2471" s="26">
        <v>399.19774285637294</v>
      </c>
      <c r="AI2471" s="26">
        <v>6799.2445264069474</v>
      </c>
      <c r="AJ2471" s="26">
        <v>14742.845547400831</v>
      </c>
      <c r="AK2471" s="14">
        <v>37329</v>
      </c>
      <c r="AL2471" s="14">
        <v>30546</v>
      </c>
      <c r="AM2471" s="27">
        <v>1.2486818101385542</v>
      </c>
      <c r="AN2471" s="27">
        <v>1.0640467540990906</v>
      </c>
    </row>
    <row r="2472" spans="1:40" x14ac:dyDescent="0.25">
      <c r="A2472" t="s">
        <v>64</v>
      </c>
      <c r="B2472" s="1">
        <v>44656</v>
      </c>
      <c r="C2472" s="8" t="s">
        <v>391</v>
      </c>
      <c r="D2472" s="10" t="s">
        <v>392</v>
      </c>
      <c r="E2472" s="14">
        <v>31856</v>
      </c>
      <c r="F2472" s="14">
        <v>31972</v>
      </c>
      <c r="G2472" s="14">
        <v>39671</v>
      </c>
      <c r="H2472" s="14">
        <v>7699</v>
      </c>
      <c r="I2472" s="14">
        <v>18513</v>
      </c>
      <c r="J2472" s="14">
        <v>416</v>
      </c>
      <c r="L2472" s="14">
        <v>1406</v>
      </c>
      <c r="M2472" s="14">
        <v>10514</v>
      </c>
      <c r="N2472" s="14">
        <v>116</v>
      </c>
      <c r="O2472" s="14">
        <v>8658</v>
      </c>
      <c r="R2472" s="14">
        <v>5216</v>
      </c>
      <c r="S2472" s="14">
        <v>2820</v>
      </c>
      <c r="T2472" s="14">
        <v>9882</v>
      </c>
      <c r="U2472" s="14">
        <v>-4255</v>
      </c>
      <c r="V2472" s="14">
        <v>323</v>
      </c>
      <c r="W2472" s="14">
        <v>-658</v>
      </c>
      <c r="X2472" s="14">
        <v>-1447</v>
      </c>
      <c r="Y2472" s="14">
        <v>-4182</v>
      </c>
      <c r="Z2472" s="25">
        <v>2.3375345142345405</v>
      </c>
      <c r="AA2472" s="25">
        <v>0.9026971861195755</v>
      </c>
      <c r="AB2472" s="25">
        <v>2.1448617282020308</v>
      </c>
      <c r="AC2472" s="26">
        <v>19629.131760586439</v>
      </c>
      <c r="AD2472" s="26">
        <v>170.33412988439886</v>
      </c>
      <c r="AE2472" s="26">
        <v>1367.8890647150326</v>
      </c>
      <c r="AF2472" s="26">
        <v>128.4791929669569</v>
      </c>
      <c r="AG2472" s="26">
        <v>21295.834148152826</v>
      </c>
      <c r="AH2472" s="26">
        <v>732.59608803425454</v>
      </c>
      <c r="AI2472" s="26">
        <v>8080.4385152431087</v>
      </c>
      <c r="AJ2472" s="26">
        <v>13947.991720943968</v>
      </c>
      <c r="AK2472" s="14">
        <v>39623</v>
      </c>
      <c r="AL2472" s="14">
        <v>31924</v>
      </c>
      <c r="AM2472" s="27">
        <v>1.1848982126467122</v>
      </c>
      <c r="AN2472" s="27">
        <v>0.96322583347411006</v>
      </c>
    </row>
    <row r="2473" spans="1:40" x14ac:dyDescent="0.25">
      <c r="A2473" t="s">
        <v>64</v>
      </c>
      <c r="B2473" s="1">
        <v>44657</v>
      </c>
      <c r="C2473" s="8" t="s">
        <v>391</v>
      </c>
      <c r="D2473" s="10" t="s">
        <v>392</v>
      </c>
      <c r="E2473" s="14">
        <v>31710</v>
      </c>
      <c r="F2473" s="14">
        <v>30829</v>
      </c>
      <c r="G2473" s="14">
        <v>39718</v>
      </c>
      <c r="H2473" s="14">
        <v>8889</v>
      </c>
      <c r="I2473" s="14">
        <v>18747</v>
      </c>
      <c r="J2473" s="14">
        <v>438</v>
      </c>
      <c r="L2473" s="14">
        <v>1431</v>
      </c>
      <c r="M2473" s="14">
        <v>10596</v>
      </c>
      <c r="N2473" s="14">
        <v>116</v>
      </c>
      <c r="O2473" s="14">
        <v>8342</v>
      </c>
      <c r="R2473" s="14">
        <v>4610</v>
      </c>
      <c r="S2473" s="14">
        <v>2348</v>
      </c>
      <c r="T2473" s="14">
        <v>10011</v>
      </c>
      <c r="U2473" s="14">
        <v>-2741</v>
      </c>
      <c r="V2473" s="14">
        <v>302</v>
      </c>
      <c r="W2473" s="14">
        <v>-735</v>
      </c>
      <c r="X2473" s="14">
        <v>-1744</v>
      </c>
      <c r="Y2473" s="14">
        <v>-3162</v>
      </c>
      <c r="Z2473" s="25">
        <v>2.3402929736707585</v>
      </c>
      <c r="AA2473" s="25">
        <v>0.90403418947451097</v>
      </c>
      <c r="AB2473" s="25">
        <v>2.143885152046046</v>
      </c>
      <c r="AC2473" s="26">
        <v>19900.695982711626</v>
      </c>
      <c r="AD2473" s="26">
        <v>179.6078122260688</v>
      </c>
      <c r="AE2473" s="26">
        <v>1391.5775292693947</v>
      </c>
      <c r="AF2473" s="26">
        <v>126.92049682664855</v>
      </c>
      <c r="AG2473" s="26">
        <v>21598.801821033736</v>
      </c>
      <c r="AH2473" s="26">
        <v>721.07285369572855</v>
      </c>
      <c r="AI2473" s="26">
        <v>8052.0533063876037</v>
      </c>
      <c r="AJ2473" s="26">
        <v>14267.821368341865</v>
      </c>
      <c r="AK2473" s="14">
        <v>39670</v>
      </c>
      <c r="AL2473" s="14">
        <v>30781</v>
      </c>
      <c r="AM2473" s="27">
        <v>1.2003314966142524</v>
      </c>
      <c r="AN2473" s="27">
        <v>1.0219006642108392</v>
      </c>
    </row>
    <row r="2474" spans="1:40" x14ac:dyDescent="0.25">
      <c r="A2474" t="s">
        <v>64</v>
      </c>
      <c r="B2474" s="1">
        <v>44658</v>
      </c>
      <c r="C2474" s="8" t="s">
        <v>391</v>
      </c>
      <c r="D2474" s="10" t="s">
        <v>392</v>
      </c>
      <c r="E2474" s="14">
        <v>30702</v>
      </c>
      <c r="F2474" s="14">
        <v>30126</v>
      </c>
      <c r="G2474" s="14">
        <v>32901</v>
      </c>
      <c r="H2474" s="14">
        <v>2775</v>
      </c>
      <c r="I2474" s="14">
        <v>18104</v>
      </c>
      <c r="J2474" s="14">
        <v>443</v>
      </c>
      <c r="L2474" s="14">
        <v>1449</v>
      </c>
      <c r="M2474" s="14">
        <v>10524</v>
      </c>
      <c r="N2474" s="14">
        <v>170</v>
      </c>
      <c r="O2474" s="14">
        <v>2163</v>
      </c>
      <c r="R2474" s="14">
        <v>4510</v>
      </c>
      <c r="S2474" s="14">
        <v>72</v>
      </c>
      <c r="T2474" s="14">
        <v>901</v>
      </c>
      <c r="U2474" s="14">
        <v>-477</v>
      </c>
      <c r="V2474" s="14">
        <v>284</v>
      </c>
      <c r="W2474" s="14">
        <v>67</v>
      </c>
      <c r="X2474" s="14">
        <v>-1810</v>
      </c>
      <c r="Y2474" s="14">
        <v>-772</v>
      </c>
      <c r="Z2474" s="25">
        <v>2.3406449742611395</v>
      </c>
      <c r="AA2474" s="25">
        <v>0.90373943590902817</v>
      </c>
      <c r="AB2474" s="25">
        <v>2.1453302343414529</v>
      </c>
      <c r="AC2474" s="26">
        <v>19221.016145196758</v>
      </c>
      <c r="AD2474" s="26">
        <v>181.5989014468251</v>
      </c>
      <c r="AE2474" s="26">
        <v>1410.0314383253199</v>
      </c>
      <c r="AF2474" s="26">
        <v>85.641693486943439</v>
      </c>
      <c r="AG2474" s="26">
        <v>20898.288178455849</v>
      </c>
      <c r="AH2474" s="26">
        <v>691.90183807407664</v>
      </c>
      <c r="AI2474" s="26">
        <v>4218.1911754177418</v>
      </c>
      <c r="AJ2474" s="26">
        <v>17371.998841112178</v>
      </c>
      <c r="AK2474" s="14">
        <v>32853</v>
      </c>
      <c r="AL2474" s="14">
        <v>30078</v>
      </c>
      <c r="AM2474" s="27">
        <v>1.4023919911115372</v>
      </c>
      <c r="AN2474" s="27">
        <v>1.2733112602265022</v>
      </c>
    </row>
    <row r="2475" spans="1:40" x14ac:dyDescent="0.25">
      <c r="A2475" t="s">
        <v>64</v>
      </c>
      <c r="B2475" s="1">
        <v>44659</v>
      </c>
      <c r="C2475" s="8" t="s">
        <v>391</v>
      </c>
      <c r="D2475" s="10" t="s">
        <v>392</v>
      </c>
      <c r="E2475" s="14">
        <v>29196</v>
      </c>
      <c r="F2475" s="14">
        <v>29032</v>
      </c>
      <c r="G2475" s="14">
        <v>34729</v>
      </c>
      <c r="H2475" s="14">
        <v>5697</v>
      </c>
      <c r="I2475" s="14">
        <v>18581</v>
      </c>
      <c r="J2475" s="14">
        <v>479</v>
      </c>
      <c r="L2475" s="14">
        <v>1387</v>
      </c>
      <c r="M2475" s="14">
        <v>10494</v>
      </c>
      <c r="N2475" s="14">
        <v>142</v>
      </c>
      <c r="O2475" s="14">
        <v>3598</v>
      </c>
      <c r="R2475" s="14">
        <v>4606</v>
      </c>
      <c r="S2475" s="14">
        <v>1427</v>
      </c>
      <c r="T2475" s="14">
        <v>5794</v>
      </c>
      <c r="U2475" s="14">
        <v>-2093</v>
      </c>
      <c r="V2475" s="14">
        <v>263</v>
      </c>
      <c r="W2475" s="14">
        <v>553</v>
      </c>
      <c r="X2475" s="14">
        <v>-1917</v>
      </c>
      <c r="Y2475" s="14">
        <v>-2936</v>
      </c>
      <c r="Z2475" s="25">
        <v>2.3372032822396793</v>
      </c>
      <c r="AA2475" s="25">
        <v>0.90037465840700259</v>
      </c>
      <c r="AB2475" s="25">
        <v>2.1400987086602208</v>
      </c>
      <c r="AC2475" s="26">
        <v>19698.439725347442</v>
      </c>
      <c r="AD2475" s="26">
        <v>195.62530566580824</v>
      </c>
      <c r="AE2475" s="26">
        <v>1346.4075028402744</v>
      </c>
      <c r="AF2475" s="26">
        <v>94.814020774142691</v>
      </c>
      <c r="AG2475" s="26">
        <v>21335.286554627666</v>
      </c>
      <c r="AH2475" s="26">
        <v>657.15172479517514</v>
      </c>
      <c r="AI2475" s="26">
        <v>6738.356106717647</v>
      </c>
      <c r="AJ2475" s="26">
        <v>15254.082172705197</v>
      </c>
      <c r="AK2475" s="14">
        <v>34681</v>
      </c>
      <c r="AL2475" s="14">
        <v>28984</v>
      </c>
      <c r="AM2475" s="27">
        <v>1.3562526871792406</v>
      </c>
      <c r="AN2475" s="27">
        <v>1.160276519444843</v>
      </c>
    </row>
    <row r="2476" spans="1:40" x14ac:dyDescent="0.25">
      <c r="A2476" t="s">
        <v>64</v>
      </c>
      <c r="B2476" s="1">
        <v>44660</v>
      </c>
      <c r="C2476" s="8" t="s">
        <v>391</v>
      </c>
      <c r="D2476" s="10" t="s">
        <v>392</v>
      </c>
      <c r="E2476" s="14">
        <v>30080</v>
      </c>
      <c r="F2476" s="14">
        <v>29108</v>
      </c>
      <c r="G2476" s="14">
        <v>39361</v>
      </c>
      <c r="H2476" s="14">
        <v>10253</v>
      </c>
      <c r="I2476" s="14">
        <v>18644</v>
      </c>
      <c r="J2476" s="14">
        <v>546</v>
      </c>
      <c r="L2476" s="14">
        <v>1419</v>
      </c>
      <c r="M2476" s="14">
        <v>10363</v>
      </c>
      <c r="N2476" s="14">
        <v>112</v>
      </c>
      <c r="O2476" s="14">
        <v>8229</v>
      </c>
      <c r="R2476" s="14">
        <v>5361</v>
      </c>
      <c r="S2476" s="14">
        <v>2522</v>
      </c>
      <c r="T2476" s="14">
        <v>11637</v>
      </c>
      <c r="U2476" s="14">
        <v>-3086</v>
      </c>
      <c r="V2476" s="14">
        <v>276</v>
      </c>
      <c r="W2476" s="14">
        <v>-799</v>
      </c>
      <c r="X2476" s="14">
        <v>-1866</v>
      </c>
      <c r="Y2476" s="14">
        <v>-3792</v>
      </c>
      <c r="Z2476" s="25">
        <v>2.3406038902509954</v>
      </c>
      <c r="AA2476" s="25">
        <v>0.90236929701992974</v>
      </c>
      <c r="AB2476" s="25">
        <v>2.1453130046067503</v>
      </c>
      <c r="AC2476" s="26">
        <v>19793.986686975339</v>
      </c>
      <c r="AD2476" s="26">
        <v>223.48233989208194</v>
      </c>
      <c r="AE2476" s="26">
        <v>1380.8271509543499</v>
      </c>
      <c r="AF2476" s="26">
        <v>124.58911371080268</v>
      </c>
      <c r="AG2476" s="26">
        <v>21522.88529153257</v>
      </c>
      <c r="AH2476" s="26">
        <v>769.84434370716326</v>
      </c>
      <c r="AI2476" s="26">
        <v>9086.0383868915051</v>
      </c>
      <c r="AJ2476" s="26">
        <v>13206.691248348228</v>
      </c>
      <c r="AK2476" s="14">
        <v>39313</v>
      </c>
      <c r="AL2476" s="14">
        <v>29060</v>
      </c>
      <c r="AM2476" s="27">
        <v>1.2069743690743147</v>
      </c>
      <c r="AN2476" s="27">
        <v>1.0019179511332921</v>
      </c>
    </row>
    <row r="2477" spans="1:40" x14ac:dyDescent="0.25">
      <c r="A2477" t="s">
        <v>64</v>
      </c>
      <c r="B2477" s="1">
        <v>44661</v>
      </c>
      <c r="C2477" s="8" t="s">
        <v>391</v>
      </c>
      <c r="D2477" s="10" t="s">
        <v>392</v>
      </c>
      <c r="E2477" s="14">
        <v>30804</v>
      </c>
      <c r="F2477" s="14">
        <v>30620</v>
      </c>
      <c r="G2477" s="14">
        <v>36420</v>
      </c>
      <c r="H2477" s="14">
        <v>5800</v>
      </c>
      <c r="I2477" s="14">
        <v>18552</v>
      </c>
      <c r="J2477" s="14">
        <v>617</v>
      </c>
      <c r="L2477" s="14">
        <v>1414</v>
      </c>
      <c r="M2477" s="14">
        <v>10492</v>
      </c>
      <c r="N2477" s="14">
        <v>91</v>
      </c>
      <c r="O2477" s="14">
        <v>5206</v>
      </c>
      <c r="R2477" s="14">
        <v>4963</v>
      </c>
      <c r="S2477" s="14">
        <v>777</v>
      </c>
      <c r="T2477" s="14">
        <v>3209</v>
      </c>
      <c r="U2477" s="14">
        <v>-836</v>
      </c>
      <c r="V2477" s="14">
        <v>318</v>
      </c>
      <c r="W2477" s="14">
        <v>190</v>
      </c>
      <c r="X2477" s="14">
        <v>-1822</v>
      </c>
      <c r="Y2477" s="14">
        <v>-999</v>
      </c>
      <c r="Z2477" s="25">
        <v>2.3400653106611937</v>
      </c>
      <c r="AA2477" s="25">
        <v>0.90190076633362326</v>
      </c>
      <c r="AB2477" s="25">
        <v>2.1449650637830451</v>
      </c>
      <c r="AC2477" s="26">
        <v>19691.77982753783</v>
      </c>
      <c r="AD2477" s="26">
        <v>252.41210404870026</v>
      </c>
      <c r="AE2477" s="26">
        <v>1375.738494701684</v>
      </c>
      <c r="AF2477" s="26">
        <v>105.17202290311504</v>
      </c>
      <c r="AG2477" s="26">
        <v>21425.10244919133</v>
      </c>
      <c r="AH2477" s="26">
        <v>736.06021536974197</v>
      </c>
      <c r="AI2477" s="26">
        <v>5879.7725484389439</v>
      </c>
      <c r="AJ2477" s="26">
        <v>16281.390116122129</v>
      </c>
      <c r="AK2477" s="14">
        <v>36372</v>
      </c>
      <c r="AL2477" s="14">
        <v>30572</v>
      </c>
      <c r="AM2477" s="27">
        <v>1.2986420697661989</v>
      </c>
      <c r="AN2477" s="27">
        <v>1.1740899606766049</v>
      </c>
    </row>
    <row r="2478" spans="1:40" x14ac:dyDescent="0.25">
      <c r="A2478" t="s">
        <v>64</v>
      </c>
      <c r="B2478" s="1">
        <v>44662</v>
      </c>
      <c r="C2478" s="8" t="s">
        <v>391</v>
      </c>
      <c r="D2478" s="10" t="s">
        <v>392</v>
      </c>
      <c r="E2478" s="14">
        <v>31914</v>
      </c>
      <c r="F2478" s="14">
        <v>32918</v>
      </c>
      <c r="G2478" s="14">
        <v>35484</v>
      </c>
      <c r="H2478" s="14">
        <v>2566</v>
      </c>
      <c r="I2478" s="14">
        <v>18543</v>
      </c>
      <c r="J2478" s="14">
        <v>617</v>
      </c>
      <c r="L2478" s="14">
        <v>1430</v>
      </c>
      <c r="M2478" s="14">
        <v>10308</v>
      </c>
      <c r="N2478" s="14">
        <v>61</v>
      </c>
      <c r="O2478" s="14">
        <v>4477</v>
      </c>
      <c r="R2478" s="14">
        <v>5096</v>
      </c>
      <c r="S2478" s="14">
        <v>620</v>
      </c>
      <c r="T2478" s="14">
        <v>1355</v>
      </c>
      <c r="U2478" s="14">
        <v>-1479</v>
      </c>
      <c r="V2478" s="14">
        <v>353</v>
      </c>
      <c r="W2478" s="14">
        <v>-343</v>
      </c>
      <c r="X2478" s="14">
        <v>-1342</v>
      </c>
      <c r="Y2478" s="14">
        <v>-1694</v>
      </c>
      <c r="Z2478" s="25">
        <v>2.3363406475008963</v>
      </c>
      <c r="AA2478" s="25">
        <v>0.89913150683233789</v>
      </c>
      <c r="AB2478" s="25">
        <v>2.1481691866851738</v>
      </c>
      <c r="AC2478" s="26">
        <v>19650.898851779046</v>
      </c>
      <c r="AD2478" s="26">
        <v>251.63708018413718</v>
      </c>
      <c r="AE2478" s="26">
        <v>1393.3838652283832</v>
      </c>
      <c r="AF2478" s="26">
        <v>98.890610679564602</v>
      </c>
      <c r="AG2478" s="26">
        <v>21394.810407871122</v>
      </c>
      <c r="AH2478" s="26">
        <v>790.07310928384038</v>
      </c>
      <c r="AI2478" s="26">
        <v>4879.2491050599992</v>
      </c>
      <c r="AJ2478" s="26">
        <v>17305.634412094973</v>
      </c>
      <c r="AK2478" s="14">
        <v>35436</v>
      </c>
      <c r="AL2478" s="14">
        <v>32870</v>
      </c>
      <c r="AM2478" s="27">
        <v>1.3310595699684171</v>
      </c>
      <c r="AN2478" s="27">
        <v>1.1607042207968608</v>
      </c>
    </row>
    <row r="2479" spans="1:40" x14ac:dyDescent="0.25">
      <c r="A2479" t="s">
        <v>64</v>
      </c>
      <c r="B2479" s="1">
        <v>44663</v>
      </c>
      <c r="C2479" s="8" t="s">
        <v>391</v>
      </c>
      <c r="D2479" s="10" t="s">
        <v>392</v>
      </c>
      <c r="E2479" s="14">
        <v>33565</v>
      </c>
      <c r="F2479" s="14">
        <v>34262</v>
      </c>
      <c r="G2479" s="14">
        <v>39700</v>
      </c>
      <c r="H2479" s="14">
        <v>5438</v>
      </c>
      <c r="I2479" s="14">
        <v>20092</v>
      </c>
      <c r="J2479" s="14">
        <v>685</v>
      </c>
      <c r="L2479" s="14">
        <v>1436</v>
      </c>
      <c r="M2479" s="14">
        <v>10187</v>
      </c>
      <c r="N2479" s="14">
        <v>54</v>
      </c>
      <c r="O2479" s="14">
        <v>7198</v>
      </c>
      <c r="R2479" s="14">
        <v>2598</v>
      </c>
      <c r="S2479" s="14">
        <v>1810</v>
      </c>
      <c r="T2479" s="14">
        <v>8921</v>
      </c>
      <c r="U2479" s="14">
        <v>-2770</v>
      </c>
      <c r="V2479" s="14">
        <v>349</v>
      </c>
      <c r="W2479" s="14">
        <v>-1593</v>
      </c>
      <c r="X2479" s="14">
        <v>-1527</v>
      </c>
      <c r="Y2479" s="14">
        <v>-2349</v>
      </c>
      <c r="Z2479" s="25">
        <v>2.3393385679002345</v>
      </c>
      <c r="AA2479" s="25">
        <v>0.90197698213420052</v>
      </c>
      <c r="AB2479" s="25">
        <v>2.145282582385196</v>
      </c>
      <c r="AC2479" s="26">
        <v>21319.769622996941</v>
      </c>
      <c r="AD2479" s="26">
        <v>280.25429904560764</v>
      </c>
      <c r="AE2479" s="26">
        <v>1397.3500141997902</v>
      </c>
      <c r="AF2479" s="26">
        <v>116.16282902067408</v>
      </c>
      <c r="AG2479" s="26">
        <v>23113.536765263012</v>
      </c>
      <c r="AH2479" s="26">
        <v>1046.7541117499472</v>
      </c>
      <c r="AI2479" s="26">
        <v>6832.133035346671</v>
      </c>
      <c r="AJ2479" s="26">
        <v>17328.157841666289</v>
      </c>
      <c r="AK2479" s="14">
        <v>39652</v>
      </c>
      <c r="AL2479" s="14">
        <v>34213</v>
      </c>
      <c r="AM2479" s="27">
        <v>1.2850944573649283</v>
      </c>
      <c r="AN2479" s="27">
        <v>1.1165932055328189</v>
      </c>
    </row>
    <row r="2480" spans="1:40" x14ac:dyDescent="0.25">
      <c r="A2480" t="s">
        <v>64</v>
      </c>
      <c r="B2480" s="1">
        <v>44664</v>
      </c>
      <c r="C2480" s="8" t="s">
        <v>391</v>
      </c>
      <c r="D2480" s="10" t="s">
        <v>392</v>
      </c>
      <c r="E2480" s="14">
        <v>34838</v>
      </c>
      <c r="F2480" s="14">
        <v>34129</v>
      </c>
      <c r="G2480" s="14">
        <v>40939</v>
      </c>
      <c r="H2480" s="14">
        <v>6810</v>
      </c>
      <c r="I2480" s="14">
        <v>20166</v>
      </c>
      <c r="J2480" s="14">
        <v>1182</v>
      </c>
      <c r="L2480" s="14">
        <v>1435</v>
      </c>
      <c r="M2480" s="14">
        <v>10154</v>
      </c>
      <c r="N2480" s="14">
        <v>100</v>
      </c>
      <c r="O2480" s="14">
        <v>7854</v>
      </c>
      <c r="R2480" s="14">
        <v>3010</v>
      </c>
      <c r="S2480" s="14">
        <v>1551</v>
      </c>
      <c r="T2480" s="14">
        <v>7909</v>
      </c>
      <c r="U2480" s="14">
        <v>-1563</v>
      </c>
      <c r="V2480" s="14">
        <v>366</v>
      </c>
      <c r="W2480" s="14">
        <v>-618</v>
      </c>
      <c r="X2480" s="14">
        <v>-1518</v>
      </c>
      <c r="Y2480" s="14">
        <v>-2327</v>
      </c>
      <c r="Z2480" s="25">
        <v>2.337748277278302</v>
      </c>
      <c r="AA2480" s="25">
        <v>0.90180115453461118</v>
      </c>
      <c r="AB2480" s="25">
        <v>2.1442627941090842</v>
      </c>
      <c r="AC2480" s="26">
        <v>21383.744935451115</v>
      </c>
      <c r="AD2480" s="26">
        <v>483.49782033180804</v>
      </c>
      <c r="AE2480" s="26">
        <v>1395.7131431024561</v>
      </c>
      <c r="AF2480" s="26">
        <v>120.61910131924803</v>
      </c>
      <c r="AG2480" s="26">
        <v>23383.575000204626</v>
      </c>
      <c r="AH2480" s="26">
        <v>767.68724009434663</v>
      </c>
      <c r="AI2480" s="26">
        <v>6679.9426144588542</v>
      </c>
      <c r="AJ2480" s="26">
        <v>17471.319625840122</v>
      </c>
      <c r="AK2480" s="14">
        <v>40891</v>
      </c>
      <c r="AL2480" s="14">
        <v>34081</v>
      </c>
      <c r="AM2480" s="27">
        <v>1.2607150012704782</v>
      </c>
      <c r="AN2480" s="27">
        <v>1.1301787117021111</v>
      </c>
    </row>
    <row r="2481" spans="1:40" x14ac:dyDescent="0.25">
      <c r="A2481" t="s">
        <v>64</v>
      </c>
      <c r="B2481" s="1">
        <v>44665</v>
      </c>
      <c r="C2481" s="8" t="s">
        <v>391</v>
      </c>
      <c r="D2481" s="10" t="s">
        <v>392</v>
      </c>
      <c r="E2481" s="14">
        <v>34873</v>
      </c>
      <c r="F2481" s="14">
        <v>34109</v>
      </c>
      <c r="G2481" s="14">
        <v>37248</v>
      </c>
      <c r="H2481" s="14">
        <v>3139</v>
      </c>
      <c r="I2481" s="14">
        <v>20076</v>
      </c>
      <c r="J2481" s="14">
        <v>1076</v>
      </c>
      <c r="L2481" s="14">
        <v>1423</v>
      </c>
      <c r="M2481" s="14">
        <v>10050</v>
      </c>
      <c r="N2481" s="14">
        <v>126</v>
      </c>
      <c r="O2481" s="14">
        <v>4449</v>
      </c>
      <c r="R2481" s="14">
        <v>2547</v>
      </c>
      <c r="S2481" s="14">
        <v>833</v>
      </c>
      <c r="T2481" s="14">
        <v>4988</v>
      </c>
      <c r="U2481" s="14">
        <v>-496</v>
      </c>
      <c r="V2481" s="14">
        <v>359</v>
      </c>
      <c r="W2481" s="14">
        <v>-2499</v>
      </c>
      <c r="X2481" s="14">
        <v>-1905</v>
      </c>
      <c r="Y2481" s="14">
        <v>-688</v>
      </c>
      <c r="Z2481" s="25">
        <v>2.3377585103285079</v>
      </c>
      <c r="AA2481" s="25">
        <v>0.90135149724689922</v>
      </c>
      <c r="AB2481" s="25">
        <v>2.1465924954857187</v>
      </c>
      <c r="AC2481" s="26">
        <v>21288.403377160284</v>
      </c>
      <c r="AD2481" s="26">
        <v>439.91899331298083</v>
      </c>
      <c r="AE2481" s="26">
        <v>1385.5454096743103</v>
      </c>
      <c r="AF2481" s="26">
        <v>97.418508769273359</v>
      </c>
      <c r="AG2481" s="26">
        <v>23211.28628891685</v>
      </c>
      <c r="AH2481" s="26">
        <v>1807.7047984576936</v>
      </c>
      <c r="AI2481" s="26">
        <v>5079.3255601115943</v>
      </c>
      <c r="AJ2481" s="26">
        <v>19939.66552726295</v>
      </c>
      <c r="AK2481" s="14">
        <v>37200</v>
      </c>
      <c r="AL2481" s="14">
        <v>34061</v>
      </c>
      <c r="AM2481" s="27">
        <v>1.3755931714589211</v>
      </c>
      <c r="AN2481" s="27">
        <v>1.2906075985647645</v>
      </c>
    </row>
    <row r="2482" spans="1:40" x14ac:dyDescent="0.25">
      <c r="A2482" t="s">
        <v>64</v>
      </c>
      <c r="B2482" s="1">
        <v>44666</v>
      </c>
      <c r="C2482" s="8" t="s">
        <v>391</v>
      </c>
      <c r="D2482" s="10" t="s">
        <v>392</v>
      </c>
      <c r="E2482" s="14">
        <v>34147</v>
      </c>
      <c r="F2482" s="14">
        <v>32720</v>
      </c>
      <c r="G2482" s="14">
        <v>32457</v>
      </c>
      <c r="H2482" s="14">
        <v>-263</v>
      </c>
      <c r="I2482" s="14">
        <v>19364</v>
      </c>
      <c r="J2482" s="14">
        <v>588</v>
      </c>
      <c r="L2482" s="14">
        <v>1404</v>
      </c>
      <c r="M2482" s="14">
        <v>10029</v>
      </c>
      <c r="N2482" s="14">
        <v>124</v>
      </c>
      <c r="O2482" s="14">
        <v>900</v>
      </c>
      <c r="R2482" s="14">
        <v>4154</v>
      </c>
      <c r="S2482" s="14">
        <v>72</v>
      </c>
      <c r="T2482" s="14">
        <v>976</v>
      </c>
      <c r="U2482" s="14">
        <v>7</v>
      </c>
      <c r="V2482" s="14">
        <v>327</v>
      </c>
      <c r="W2482" s="14">
        <v>-3454</v>
      </c>
      <c r="X2482" s="14">
        <v>-2260</v>
      </c>
      <c r="Y2482" s="14">
        <v>-85</v>
      </c>
      <c r="Z2482" s="25">
        <v>2.3363984468338876</v>
      </c>
      <c r="AA2482" s="25">
        <v>0.90259887217387413</v>
      </c>
      <c r="AB2482" s="25">
        <v>2.1443956407903668</v>
      </c>
      <c r="AC2482" s="26">
        <v>20521.459264858073</v>
      </c>
      <c r="AD2482" s="26">
        <v>240.73451970781269</v>
      </c>
      <c r="AE2482" s="26">
        <v>1365.6464513928361</v>
      </c>
      <c r="AF2482" s="26">
        <v>73.625078798412218</v>
      </c>
      <c r="AG2482" s="26">
        <v>22201.465314757133</v>
      </c>
      <c r="AH2482" s="26">
        <v>2390.7399300052894</v>
      </c>
      <c r="AI2482" s="26">
        <v>4048.675357390106</v>
      </c>
      <c r="AJ2482" s="26">
        <v>20543.529887372319</v>
      </c>
      <c r="AK2482" s="14">
        <v>32409</v>
      </c>
      <c r="AL2482" s="14">
        <v>32672</v>
      </c>
      <c r="AM2482" s="27">
        <v>1.5102531538220825</v>
      </c>
      <c r="AN2482" s="27">
        <v>1.3862229695243253</v>
      </c>
    </row>
    <row r="2483" spans="1:40" x14ac:dyDescent="0.25">
      <c r="A2483" t="s">
        <v>64</v>
      </c>
      <c r="B2483" s="1">
        <v>44667</v>
      </c>
      <c r="C2483" s="8" t="s">
        <v>391</v>
      </c>
      <c r="D2483" s="10" t="s">
        <v>392</v>
      </c>
      <c r="E2483" s="14">
        <v>33175</v>
      </c>
      <c r="F2483" s="14">
        <v>31669</v>
      </c>
      <c r="G2483" s="14">
        <v>34280</v>
      </c>
      <c r="H2483" s="14">
        <v>2611</v>
      </c>
      <c r="I2483" s="14">
        <v>19057</v>
      </c>
      <c r="J2483" s="14">
        <v>628</v>
      </c>
      <c r="L2483" s="14">
        <v>1430</v>
      </c>
      <c r="M2483" s="14">
        <v>10114</v>
      </c>
      <c r="N2483" s="14">
        <v>88</v>
      </c>
      <c r="O2483" s="14">
        <v>2915</v>
      </c>
      <c r="R2483" s="14">
        <v>3524</v>
      </c>
      <c r="S2483" s="14">
        <v>1089</v>
      </c>
      <c r="T2483" s="14">
        <v>5244</v>
      </c>
      <c r="U2483" s="14">
        <v>-831</v>
      </c>
      <c r="V2483" s="14">
        <v>311</v>
      </c>
      <c r="W2483" s="14">
        <v>-3140</v>
      </c>
      <c r="X2483" s="14">
        <v>-2196</v>
      </c>
      <c r="Y2483" s="14">
        <v>-1390</v>
      </c>
      <c r="Z2483" s="25">
        <v>2.3369387499885872</v>
      </c>
      <c r="AA2483" s="25">
        <v>0.90183557618555743</v>
      </c>
      <c r="AB2483" s="25">
        <v>2.1432519856160197</v>
      </c>
      <c r="AC2483" s="26">
        <v>20200.779163090476</v>
      </c>
      <c r="AD2483" s="26">
        <v>256.89358794011213</v>
      </c>
      <c r="AE2483" s="26">
        <v>1390.1943824472742</v>
      </c>
      <c r="AF2483" s="26">
        <v>87.373578087286077</v>
      </c>
      <c r="AG2483" s="26">
        <v>21935.240711565144</v>
      </c>
      <c r="AH2483" s="26">
        <v>2130.5117268148692</v>
      </c>
      <c r="AI2483" s="26">
        <v>5742.6568718257222</v>
      </c>
      <c r="AJ2483" s="26">
        <v>18323.09556655429</v>
      </c>
      <c r="AK2483" s="14">
        <v>34232</v>
      </c>
      <c r="AL2483" s="14">
        <v>31621</v>
      </c>
      <c r="AM2483" s="27">
        <v>1.412680251739038</v>
      </c>
      <c r="AN2483" s="27">
        <v>1.2774884712038492</v>
      </c>
    </row>
    <row r="2484" spans="1:40" x14ac:dyDescent="0.25">
      <c r="A2484" t="s">
        <v>64</v>
      </c>
      <c r="B2484" s="1">
        <v>44668</v>
      </c>
      <c r="C2484" s="8" t="s">
        <v>391</v>
      </c>
      <c r="D2484" s="10" t="s">
        <v>392</v>
      </c>
      <c r="E2484" s="14">
        <v>32192</v>
      </c>
      <c r="F2484" s="14">
        <v>30213</v>
      </c>
      <c r="G2484" s="14">
        <v>35195</v>
      </c>
      <c r="H2484" s="14">
        <v>4982</v>
      </c>
      <c r="I2484" s="14">
        <v>18748</v>
      </c>
      <c r="J2484" s="14">
        <v>516</v>
      </c>
      <c r="L2484" s="14">
        <v>1438</v>
      </c>
      <c r="M2484" s="14">
        <v>9870</v>
      </c>
      <c r="N2484" s="14">
        <v>100</v>
      </c>
      <c r="O2484" s="14">
        <v>4475</v>
      </c>
      <c r="R2484" s="14">
        <v>3025</v>
      </c>
      <c r="S2484" s="14">
        <v>1181</v>
      </c>
      <c r="T2484" s="14">
        <v>6113</v>
      </c>
      <c r="U2484" s="14">
        <v>-700</v>
      </c>
      <c r="V2484" s="14">
        <v>298</v>
      </c>
      <c r="W2484" s="14">
        <v>-2642</v>
      </c>
      <c r="X2484" s="14">
        <v>-1829</v>
      </c>
      <c r="Y2484" s="14">
        <v>-464</v>
      </c>
      <c r="Z2484" s="25">
        <v>2.3324628482024212</v>
      </c>
      <c r="AA2484" s="25">
        <v>0.89934460095518809</v>
      </c>
      <c r="AB2484" s="25">
        <v>2.1436180205241953</v>
      </c>
      <c r="AC2484" s="26">
        <v>19835.170450281217</v>
      </c>
      <c r="AD2484" s="26">
        <v>210.49514841236902</v>
      </c>
      <c r="AE2484" s="26">
        <v>1398.2104460241644</v>
      </c>
      <c r="AF2484" s="26">
        <v>96.219511738266945</v>
      </c>
      <c r="AG2484" s="26">
        <v>21540.095556456017</v>
      </c>
      <c r="AH2484" s="26">
        <v>1730.3409274115236</v>
      </c>
      <c r="AI2484" s="26">
        <v>6179.7542380722498</v>
      </c>
      <c r="AJ2484" s="26">
        <v>17090.682245795291</v>
      </c>
      <c r="AK2484" s="14">
        <v>35147</v>
      </c>
      <c r="AL2484" s="14">
        <v>30165</v>
      </c>
      <c r="AM2484" s="27">
        <v>1.3511174628182794</v>
      </c>
      <c r="AN2484" s="27">
        <v>1.2490787300754256</v>
      </c>
    </row>
    <row r="2485" spans="1:40" x14ac:dyDescent="0.25">
      <c r="A2485" t="s">
        <v>64</v>
      </c>
      <c r="B2485" s="1">
        <v>44669</v>
      </c>
      <c r="C2485" s="8" t="s">
        <v>391</v>
      </c>
      <c r="D2485" s="10" t="s">
        <v>392</v>
      </c>
      <c r="E2485" s="14">
        <v>31410</v>
      </c>
      <c r="F2485" s="14">
        <v>30832</v>
      </c>
      <c r="G2485" s="14">
        <v>32896</v>
      </c>
      <c r="H2485" s="14">
        <v>2064</v>
      </c>
      <c r="I2485" s="14">
        <v>18728</v>
      </c>
      <c r="J2485" s="14">
        <v>569</v>
      </c>
      <c r="L2485" s="14">
        <v>1440</v>
      </c>
      <c r="M2485" s="14">
        <v>9852</v>
      </c>
      <c r="N2485" s="14">
        <v>114</v>
      </c>
      <c r="O2485" s="14">
        <v>2145</v>
      </c>
      <c r="R2485" s="14">
        <v>4294</v>
      </c>
      <c r="S2485" s="14">
        <v>447</v>
      </c>
      <c r="T2485" s="14">
        <v>1932</v>
      </c>
      <c r="U2485" s="14">
        <v>-895</v>
      </c>
      <c r="V2485" s="14">
        <v>281</v>
      </c>
      <c r="W2485" s="14">
        <v>-521</v>
      </c>
      <c r="X2485" s="14">
        <v>-1887</v>
      </c>
      <c r="Y2485" s="14">
        <v>-1587</v>
      </c>
      <c r="Z2485" s="25">
        <v>2.3356178768673512</v>
      </c>
      <c r="AA2485" s="25">
        <v>0.90298548301993209</v>
      </c>
      <c r="AB2485" s="25">
        <v>2.1420668161604208</v>
      </c>
      <c r="AC2485" s="26">
        <v>19840.812293262214</v>
      </c>
      <c r="AD2485" s="26">
        <v>233.05546526763851</v>
      </c>
      <c r="AE2485" s="26">
        <v>1399.1418998607503</v>
      </c>
      <c r="AF2485" s="26">
        <v>80.672516902883402</v>
      </c>
      <c r="AG2485" s="26">
        <v>21553.682175293488</v>
      </c>
      <c r="AH2485" s="26">
        <v>1373.744013743808</v>
      </c>
      <c r="AI2485" s="26">
        <v>4964.3292127128689</v>
      </c>
      <c r="AJ2485" s="26">
        <v>17963.096976324428</v>
      </c>
      <c r="AK2485" s="14">
        <v>32848</v>
      </c>
      <c r="AL2485" s="14">
        <v>30784</v>
      </c>
      <c r="AM2485" s="27">
        <v>1.4465927544232686</v>
      </c>
      <c r="AN2485" s="27">
        <v>1.2864411010896686</v>
      </c>
    </row>
    <row r="2486" spans="1:40" x14ac:dyDescent="0.25">
      <c r="A2486" t="s">
        <v>64</v>
      </c>
      <c r="B2486" s="1">
        <v>44670</v>
      </c>
      <c r="C2486" s="8" t="s">
        <v>391</v>
      </c>
      <c r="D2486" s="10" t="s">
        <v>392</v>
      </c>
      <c r="E2486" s="14">
        <v>31015</v>
      </c>
      <c r="F2486" s="14">
        <v>30290</v>
      </c>
      <c r="G2486" s="14">
        <v>37011</v>
      </c>
      <c r="H2486" s="14">
        <v>6721</v>
      </c>
      <c r="I2486" s="14">
        <v>18610</v>
      </c>
      <c r="J2486" s="14">
        <v>641</v>
      </c>
      <c r="L2486" s="14">
        <v>1424</v>
      </c>
      <c r="M2486" s="14">
        <v>9935</v>
      </c>
      <c r="N2486" s="14">
        <v>111</v>
      </c>
      <c r="O2486" s="14">
        <v>6242</v>
      </c>
      <c r="R2486" s="14">
        <v>4616</v>
      </c>
      <c r="S2486" s="14">
        <v>2182</v>
      </c>
      <c r="T2486" s="14">
        <v>8095</v>
      </c>
      <c r="U2486" s="14">
        <v>-2645</v>
      </c>
      <c r="V2486" s="14">
        <v>255</v>
      </c>
      <c r="W2486" s="14">
        <v>-420</v>
      </c>
      <c r="X2486" s="14">
        <v>-1725</v>
      </c>
      <c r="Y2486" s="14">
        <v>-3637</v>
      </c>
      <c r="Z2486" s="25">
        <v>2.340780143896545</v>
      </c>
      <c r="AA2486" s="25">
        <v>0.90558044694519946</v>
      </c>
      <c r="AB2486" s="25">
        <v>2.1354686162744705</v>
      </c>
      <c r="AC2486" s="26">
        <v>19759.377342995482</v>
      </c>
      <c r="AD2486" s="26">
        <v>263.30028145071384</v>
      </c>
      <c r="AE2486" s="26">
        <v>1379.3339938741578</v>
      </c>
      <c r="AF2486" s="26">
        <v>108.49590911684959</v>
      </c>
      <c r="AG2486" s="26">
        <v>21510.507527437207</v>
      </c>
      <c r="AH2486" s="26">
        <v>848.53272127232185</v>
      </c>
      <c r="AI2486" s="26">
        <v>7538.6486024808901</v>
      </c>
      <c r="AJ2486" s="26">
        <v>14820.391646228636</v>
      </c>
      <c r="AK2486" s="14">
        <v>36963</v>
      </c>
      <c r="AL2486" s="14">
        <v>30242</v>
      </c>
      <c r="AM2486" s="27">
        <v>1.2829720289245627</v>
      </c>
      <c r="AN2486" s="27">
        <v>1.080395867704139</v>
      </c>
    </row>
    <row r="2487" spans="1:40" x14ac:dyDescent="0.25">
      <c r="A2487" t="s">
        <v>64</v>
      </c>
      <c r="B2487" s="1">
        <v>44671</v>
      </c>
      <c r="C2487" s="8" t="s">
        <v>391</v>
      </c>
      <c r="D2487" s="10" t="s">
        <v>392</v>
      </c>
      <c r="E2487" s="14">
        <v>30851</v>
      </c>
      <c r="F2487" s="14">
        <v>29721</v>
      </c>
      <c r="G2487" s="14">
        <v>38415</v>
      </c>
      <c r="H2487" s="14">
        <v>8694</v>
      </c>
      <c r="I2487" s="14">
        <v>18459</v>
      </c>
      <c r="J2487" s="14">
        <v>714</v>
      </c>
      <c r="L2487" s="14">
        <v>1408</v>
      </c>
      <c r="M2487" s="14">
        <v>10092</v>
      </c>
      <c r="N2487" s="14">
        <v>123</v>
      </c>
      <c r="O2487" s="14">
        <v>7571</v>
      </c>
      <c r="R2487" s="14">
        <v>4147</v>
      </c>
      <c r="S2487" s="14">
        <v>2604</v>
      </c>
      <c r="T2487" s="14">
        <v>11533</v>
      </c>
      <c r="U2487" s="14">
        <v>-2064</v>
      </c>
      <c r="V2487" s="14">
        <v>281</v>
      </c>
      <c r="W2487" s="14">
        <v>-2879</v>
      </c>
      <c r="X2487" s="14">
        <v>-2352</v>
      </c>
      <c r="Y2487" s="14">
        <v>-2576</v>
      </c>
      <c r="Z2487" s="25">
        <v>2.3398852171266364</v>
      </c>
      <c r="AA2487" s="25">
        <v>0.90311841625987965</v>
      </c>
      <c r="AB2487" s="25">
        <v>2.1381448477518772</v>
      </c>
      <c r="AC2487" s="26">
        <v>19591.558283486764</v>
      </c>
      <c r="AD2487" s="26">
        <v>292.48875053730524</v>
      </c>
      <c r="AE2487" s="26">
        <v>1365.5450579395288</v>
      </c>
      <c r="AF2487" s="26">
        <v>118.47422885266981</v>
      </c>
      <c r="AG2487" s="26">
        <v>21368.066320816266</v>
      </c>
      <c r="AH2487" s="26">
        <v>1738.2545261879493</v>
      </c>
      <c r="AI2487" s="26">
        <v>8771.1105872301814</v>
      </c>
      <c r="AJ2487" s="26">
        <v>14335.210259774036</v>
      </c>
      <c r="AK2487" s="14">
        <v>38367</v>
      </c>
      <c r="AL2487" s="14">
        <v>29673</v>
      </c>
      <c r="AM2487" s="27">
        <v>1.227838151854405</v>
      </c>
      <c r="AN2487" s="27">
        <v>1.0650655896910672</v>
      </c>
    </row>
    <row r="2488" spans="1:40" x14ac:dyDescent="0.25">
      <c r="A2488" t="s">
        <v>64</v>
      </c>
      <c r="B2488" s="1">
        <v>44672</v>
      </c>
      <c r="C2488" s="8" t="s">
        <v>391</v>
      </c>
      <c r="D2488" s="10" t="s">
        <v>392</v>
      </c>
      <c r="E2488" s="14">
        <v>29762</v>
      </c>
      <c r="F2488" s="14">
        <v>29911</v>
      </c>
      <c r="G2488" s="14">
        <v>32752</v>
      </c>
      <c r="H2488" s="14">
        <v>2841</v>
      </c>
      <c r="I2488" s="14">
        <v>18630</v>
      </c>
      <c r="J2488" s="14">
        <v>821</v>
      </c>
      <c r="L2488" s="14">
        <v>1426</v>
      </c>
      <c r="M2488" s="14">
        <v>9902</v>
      </c>
      <c r="N2488" s="14">
        <v>75</v>
      </c>
      <c r="O2488" s="14">
        <v>1850</v>
      </c>
      <c r="R2488" s="14">
        <v>2236</v>
      </c>
      <c r="S2488" s="14">
        <v>921</v>
      </c>
      <c r="T2488" s="14">
        <v>5399</v>
      </c>
      <c r="U2488" s="14">
        <v>-732</v>
      </c>
      <c r="V2488" s="14">
        <v>281</v>
      </c>
      <c r="W2488" s="14">
        <v>-1907</v>
      </c>
      <c r="X2488" s="14">
        <v>-1783</v>
      </c>
      <c r="Y2488" s="14">
        <v>-1574</v>
      </c>
      <c r="Z2488" s="25">
        <v>2.3382695173330741</v>
      </c>
      <c r="AA2488" s="25">
        <v>0.90294597428807188</v>
      </c>
      <c r="AB2488" s="25">
        <v>2.1421859739086608</v>
      </c>
      <c r="AC2488" s="26">
        <v>19759.396679661422</v>
      </c>
      <c r="AD2488" s="26">
        <v>336.25688095477079</v>
      </c>
      <c r="AE2488" s="26">
        <v>1385.6162054203221</v>
      </c>
      <c r="AF2488" s="26">
        <v>78.780766031739915</v>
      </c>
      <c r="AG2488" s="26">
        <v>21560.050532068257</v>
      </c>
      <c r="AH2488" s="26">
        <v>1239.9760290148649</v>
      </c>
      <c r="AI2488" s="26">
        <v>5059.6981235659523</v>
      </c>
      <c r="AJ2488" s="26">
        <v>17740.328437517172</v>
      </c>
      <c r="AK2488" s="14">
        <v>32704</v>
      </c>
      <c r="AL2488" s="14">
        <v>29863</v>
      </c>
      <c r="AM2488" s="27">
        <v>1.4533915913652249</v>
      </c>
      <c r="AN2488" s="27">
        <v>1.3096702568368586</v>
      </c>
    </row>
    <row r="2489" spans="1:40" x14ac:dyDescent="0.25">
      <c r="A2489" t="s">
        <v>64</v>
      </c>
      <c r="B2489" s="1">
        <v>44673</v>
      </c>
      <c r="C2489" s="8" t="s">
        <v>391</v>
      </c>
      <c r="D2489" s="10" t="s">
        <v>392</v>
      </c>
      <c r="E2489" s="14">
        <v>29164</v>
      </c>
      <c r="F2489" s="14">
        <v>30175</v>
      </c>
      <c r="G2489" s="14">
        <v>34518</v>
      </c>
      <c r="H2489" s="14">
        <v>4343</v>
      </c>
      <c r="I2489" s="14">
        <v>18577</v>
      </c>
      <c r="J2489" s="14">
        <v>688</v>
      </c>
      <c r="L2489" s="14">
        <v>1445</v>
      </c>
      <c r="M2489" s="14">
        <v>10013</v>
      </c>
      <c r="N2489" s="14">
        <v>40</v>
      </c>
      <c r="O2489" s="14">
        <v>3707</v>
      </c>
      <c r="R2489" s="14">
        <v>1672</v>
      </c>
      <c r="S2489" s="14">
        <v>1080</v>
      </c>
      <c r="T2489" s="14">
        <v>5715</v>
      </c>
      <c r="U2489" s="14">
        <v>-261</v>
      </c>
      <c r="V2489" s="14">
        <v>286</v>
      </c>
      <c r="W2489" s="14">
        <v>-1263</v>
      </c>
      <c r="X2489" s="14">
        <v>-2551</v>
      </c>
      <c r="Y2489" s="14">
        <v>-337</v>
      </c>
      <c r="Z2489" s="25">
        <v>2.3403917409484305</v>
      </c>
      <c r="AA2489" s="25">
        <v>0.9041906879854914</v>
      </c>
      <c r="AB2489" s="25">
        <v>2.1424313156876971</v>
      </c>
      <c r="AC2489" s="26">
        <v>19721.066384047586</v>
      </c>
      <c r="AD2489" s="26">
        <v>282.17252557539075</v>
      </c>
      <c r="AE2489" s="26">
        <v>1404.2389396670278</v>
      </c>
      <c r="AF2489" s="26">
        <v>91.656661925825759</v>
      </c>
      <c r="AG2489" s="26">
        <v>21499.134511215823</v>
      </c>
      <c r="AH2489" s="26">
        <v>1280.5796585818532</v>
      </c>
      <c r="AI2489" s="26">
        <v>5181.0309098921889</v>
      </c>
      <c r="AJ2489" s="26">
        <v>17598.683259905494</v>
      </c>
      <c r="AK2489" s="14">
        <v>34470</v>
      </c>
      <c r="AL2489" s="14">
        <v>30129</v>
      </c>
      <c r="AM2489" s="27">
        <v>1.3750339984368036</v>
      </c>
      <c r="AN2489" s="27">
        <v>1.2877430080139682</v>
      </c>
    </row>
    <row r="2490" spans="1:40" x14ac:dyDescent="0.25">
      <c r="A2490" t="s">
        <v>64</v>
      </c>
      <c r="B2490" s="1">
        <v>44674</v>
      </c>
      <c r="C2490" s="8" t="s">
        <v>391</v>
      </c>
      <c r="D2490" s="10" t="s">
        <v>392</v>
      </c>
      <c r="E2490" s="14">
        <v>29683</v>
      </c>
      <c r="F2490" s="14">
        <v>29943</v>
      </c>
      <c r="G2490" s="14">
        <v>38690</v>
      </c>
      <c r="H2490" s="14">
        <v>8747</v>
      </c>
      <c r="I2490" s="14">
        <v>18661</v>
      </c>
      <c r="J2490" s="14">
        <v>595</v>
      </c>
      <c r="L2490" s="14">
        <v>1429</v>
      </c>
      <c r="M2490" s="14">
        <v>9959</v>
      </c>
      <c r="N2490" s="14">
        <v>35</v>
      </c>
      <c r="O2490" s="14">
        <v>7963</v>
      </c>
      <c r="R2490" s="14">
        <v>3196</v>
      </c>
      <c r="S2490" s="14">
        <v>2278</v>
      </c>
      <c r="T2490" s="14">
        <v>13746</v>
      </c>
      <c r="U2490" s="14">
        <v>-1909</v>
      </c>
      <c r="V2490" s="14">
        <v>274</v>
      </c>
      <c r="W2490" s="14">
        <v>-4534</v>
      </c>
      <c r="X2490" s="14">
        <v>-2396</v>
      </c>
      <c r="Y2490" s="14">
        <v>-1908</v>
      </c>
      <c r="Z2490" s="25">
        <v>2.3429786372012233</v>
      </c>
      <c r="AA2490" s="25">
        <v>0.90376038626538591</v>
      </c>
      <c r="AB2490" s="25">
        <v>2.1442157855477841</v>
      </c>
      <c r="AC2490" s="26">
        <v>19832.136308666362</v>
      </c>
      <c r="AD2490" s="26">
        <v>243.9138853080824</v>
      </c>
      <c r="AE2490" s="26">
        <v>1389.8469384963321</v>
      </c>
      <c r="AF2490" s="26">
        <v>119.61327603212595</v>
      </c>
      <c r="AG2490" s="26">
        <v>21585.510408502902</v>
      </c>
      <c r="AH2490" s="26">
        <v>2216.6406485596408</v>
      </c>
      <c r="AI2490" s="26">
        <v>9316.9043712270541</v>
      </c>
      <c r="AJ2490" s="26">
        <v>14485.246685835489</v>
      </c>
      <c r="AK2490" s="14">
        <v>38642</v>
      </c>
      <c r="AL2490" s="14">
        <v>29895</v>
      </c>
      <c r="AM2490" s="27">
        <v>1.2315058215618671</v>
      </c>
      <c r="AN2490" s="27">
        <v>1.0682209248545453</v>
      </c>
    </row>
    <row r="2491" spans="1:40" x14ac:dyDescent="0.25">
      <c r="A2491" t="s">
        <v>64</v>
      </c>
      <c r="B2491" s="1">
        <v>44675</v>
      </c>
      <c r="C2491" s="8" t="s">
        <v>391</v>
      </c>
      <c r="D2491" s="10" t="s">
        <v>392</v>
      </c>
      <c r="E2491" s="14">
        <v>29630</v>
      </c>
      <c r="F2491" s="14">
        <v>28277</v>
      </c>
      <c r="G2491" s="14">
        <v>33498</v>
      </c>
      <c r="H2491" s="14">
        <v>5221</v>
      </c>
      <c r="I2491" s="14">
        <v>18634</v>
      </c>
      <c r="J2491" s="14">
        <v>1267</v>
      </c>
      <c r="L2491" s="14">
        <v>1436</v>
      </c>
      <c r="M2491" s="14">
        <v>10099</v>
      </c>
      <c r="N2491" s="14">
        <v>138</v>
      </c>
      <c r="O2491" s="14">
        <v>1876</v>
      </c>
      <c r="R2491" s="14">
        <v>2516</v>
      </c>
      <c r="S2491" s="14">
        <v>948</v>
      </c>
      <c r="T2491" s="14">
        <v>6946</v>
      </c>
      <c r="U2491" s="14">
        <v>-119</v>
      </c>
      <c r="V2491" s="14">
        <v>259</v>
      </c>
      <c r="W2491" s="14">
        <v>-4362</v>
      </c>
      <c r="X2491" s="14">
        <v>-704</v>
      </c>
      <c r="Y2491" s="14">
        <v>-263</v>
      </c>
      <c r="Z2491" s="25">
        <v>2.3415958228460769</v>
      </c>
      <c r="AA2491" s="25">
        <v>0.90280950319880438</v>
      </c>
      <c r="AB2491" s="25">
        <v>2.1432112992645025</v>
      </c>
      <c r="AC2491" s="26">
        <v>19791.753936240166</v>
      </c>
      <c r="AD2491" s="26">
        <v>518.84662234438827</v>
      </c>
      <c r="AE2491" s="26">
        <v>1396.0008644318868</v>
      </c>
      <c r="AF2491" s="26">
        <v>80.685839092116808</v>
      </c>
      <c r="AG2491" s="26">
        <v>21787.287262108563</v>
      </c>
      <c r="AH2491" s="26">
        <v>2305.1186364312225</v>
      </c>
      <c r="AI2491" s="26">
        <v>6648.4880006878093</v>
      </c>
      <c r="AJ2491" s="26">
        <v>17443.917897851967</v>
      </c>
      <c r="AK2491" s="14">
        <v>33450</v>
      </c>
      <c r="AL2491" s="14">
        <v>28229</v>
      </c>
      <c r="AM2491" s="27">
        <v>1.4359548353898288</v>
      </c>
      <c r="AN2491" s="27">
        <v>1.362329883310156</v>
      </c>
    </row>
    <row r="2492" spans="1:40" x14ac:dyDescent="0.25">
      <c r="A2492" t="s">
        <v>64</v>
      </c>
      <c r="B2492" s="1">
        <v>44676</v>
      </c>
      <c r="C2492" s="8" t="s">
        <v>391</v>
      </c>
      <c r="D2492" s="10" t="s">
        <v>392</v>
      </c>
      <c r="E2492" s="14">
        <v>28744</v>
      </c>
      <c r="F2492" s="14">
        <v>28726</v>
      </c>
      <c r="G2492" s="14">
        <v>33057</v>
      </c>
      <c r="H2492" s="14">
        <v>4331</v>
      </c>
      <c r="I2492" s="14">
        <v>18595</v>
      </c>
      <c r="J2492" s="14">
        <v>1260</v>
      </c>
      <c r="L2492" s="14">
        <v>1418</v>
      </c>
      <c r="M2492" s="14">
        <v>10206</v>
      </c>
      <c r="N2492" s="14">
        <v>167</v>
      </c>
      <c r="O2492" s="14">
        <v>1363</v>
      </c>
      <c r="R2492" s="14">
        <v>2191</v>
      </c>
      <c r="S2492" s="14">
        <v>1075</v>
      </c>
      <c r="T2492" s="14">
        <v>3811</v>
      </c>
      <c r="U2492" s="14">
        <v>-191</v>
      </c>
      <c r="V2492" s="14">
        <v>266</v>
      </c>
      <c r="W2492" s="14">
        <v>-1844</v>
      </c>
      <c r="X2492" s="14">
        <v>-161</v>
      </c>
      <c r="Y2492" s="14">
        <v>-816</v>
      </c>
      <c r="Z2492" s="25">
        <v>2.3407150782454127</v>
      </c>
      <c r="AA2492" s="25">
        <v>0.90048775977665563</v>
      </c>
      <c r="AB2492" s="25">
        <v>2.1385206965143846</v>
      </c>
      <c r="AC2492" s="26">
        <v>19742.902123709951</v>
      </c>
      <c r="AD2492" s="26">
        <v>514.65312721402597</v>
      </c>
      <c r="AE2492" s="26">
        <v>1375.4852753115715</v>
      </c>
      <c r="AF2492" s="26">
        <v>78.174606421619984</v>
      </c>
      <c r="AG2492" s="26">
        <v>21711.215132657177</v>
      </c>
      <c r="AH2492" s="26">
        <v>1293.3162788851625</v>
      </c>
      <c r="AI2492" s="26">
        <v>5049.7152054198414</v>
      </c>
      <c r="AJ2492" s="26">
        <v>17954.81620612249</v>
      </c>
      <c r="AK2492" s="14">
        <v>33009</v>
      </c>
      <c r="AL2492" s="14">
        <v>28678</v>
      </c>
      <c r="AM2492" s="27">
        <v>1.4500584418115865</v>
      </c>
      <c r="AN2492" s="27">
        <v>1.3802757132415706</v>
      </c>
    </row>
    <row r="2493" spans="1:40" x14ac:dyDescent="0.25">
      <c r="A2493" t="s">
        <v>64</v>
      </c>
      <c r="B2493" s="1">
        <v>44677</v>
      </c>
      <c r="C2493" s="8" t="s">
        <v>391</v>
      </c>
      <c r="D2493" s="10" t="s">
        <v>392</v>
      </c>
      <c r="E2493" s="14">
        <v>28189</v>
      </c>
      <c r="F2493" s="14">
        <v>28505</v>
      </c>
      <c r="G2493" s="14">
        <v>27461</v>
      </c>
      <c r="H2493" s="14">
        <v>-1044</v>
      </c>
      <c r="I2493" s="14">
        <v>11458</v>
      </c>
      <c r="J2493" s="14">
        <v>778</v>
      </c>
      <c r="L2493" s="14">
        <v>1394</v>
      </c>
      <c r="M2493" s="14">
        <v>9829</v>
      </c>
      <c r="N2493" s="14">
        <v>89</v>
      </c>
      <c r="O2493" s="14">
        <v>3865</v>
      </c>
      <c r="R2493" s="14">
        <v>4278</v>
      </c>
      <c r="S2493" s="14">
        <v>615</v>
      </c>
      <c r="T2493" s="14">
        <v>-1511</v>
      </c>
      <c r="U2493" s="14">
        <v>-1585</v>
      </c>
      <c r="V2493" s="14">
        <v>261</v>
      </c>
      <c r="W2493" s="14">
        <v>-2143</v>
      </c>
      <c r="X2493" s="14">
        <v>755</v>
      </c>
      <c r="Y2493" s="14">
        <v>-1714</v>
      </c>
      <c r="Z2493" s="25">
        <v>2.340642578493568</v>
      </c>
      <c r="AA2493" s="25">
        <v>0.90055087964743785</v>
      </c>
      <c r="AB2493" s="25">
        <v>2.1429337968923399</v>
      </c>
      <c r="AC2493" s="26">
        <v>12164.945734130739</v>
      </c>
      <c r="AD2493" s="26">
        <v>317.80015801621437</v>
      </c>
      <c r="AE2493" s="26">
        <v>1354.9952884705399</v>
      </c>
      <c r="AF2493" s="26">
        <v>91.809867102009903</v>
      </c>
      <c r="AG2493" s="26">
        <v>13929.5510477195</v>
      </c>
      <c r="AH2493" s="26">
        <v>1306.6560627451606</v>
      </c>
      <c r="AI2493" s="26">
        <v>3033.6457351277604</v>
      </c>
      <c r="AJ2493" s="26">
        <v>12202.5613753369</v>
      </c>
      <c r="AK2493" s="14">
        <v>27413</v>
      </c>
      <c r="AL2493" s="14">
        <v>28457</v>
      </c>
      <c r="AM2493" s="27">
        <v>1.1202483066728692</v>
      </c>
      <c r="AN2493" s="27">
        <v>0.94535653298995792</v>
      </c>
    </row>
    <row r="2494" spans="1:40" x14ac:dyDescent="0.25">
      <c r="A2494" t="s">
        <v>64</v>
      </c>
      <c r="B2494" s="1">
        <v>44678</v>
      </c>
      <c r="C2494" s="8" t="s">
        <v>391</v>
      </c>
      <c r="D2494" s="10" t="s">
        <v>392</v>
      </c>
      <c r="E2494" s="14">
        <v>28555</v>
      </c>
      <c r="F2494" s="14">
        <v>29182</v>
      </c>
      <c r="G2494" s="14">
        <v>27550</v>
      </c>
      <c r="H2494" s="14">
        <v>-1632</v>
      </c>
      <c r="I2494" s="14">
        <v>10774</v>
      </c>
      <c r="J2494" s="14">
        <v>757</v>
      </c>
      <c r="L2494" s="14">
        <v>1416</v>
      </c>
      <c r="M2494" s="14">
        <v>9934</v>
      </c>
      <c r="N2494" s="14">
        <v>120</v>
      </c>
      <c r="O2494" s="14">
        <v>4501</v>
      </c>
      <c r="R2494" s="14">
        <v>4050</v>
      </c>
      <c r="S2494" s="14">
        <v>999</v>
      </c>
      <c r="T2494" s="14">
        <v>1115</v>
      </c>
      <c r="U2494" s="14">
        <v>-3017</v>
      </c>
      <c r="V2494" s="14">
        <v>292</v>
      </c>
      <c r="W2494" s="14">
        <v>-2812</v>
      </c>
      <c r="X2494" s="14">
        <v>222</v>
      </c>
      <c r="Y2494" s="14">
        <v>-2481</v>
      </c>
      <c r="Z2494" s="25">
        <v>2.343728409115831</v>
      </c>
      <c r="AA2494" s="25">
        <v>0.90244593677927254</v>
      </c>
      <c r="AB2494" s="25">
        <v>2.1427965700580844</v>
      </c>
      <c r="AC2494" s="26">
        <v>11453.824187303917</v>
      </c>
      <c r="AD2494" s="26">
        <v>309.87271010056571</v>
      </c>
      <c r="AE2494" s="26">
        <v>1376.291580046561</v>
      </c>
      <c r="AF2494" s="26">
        <v>96.952232146104222</v>
      </c>
      <c r="AG2494" s="26">
        <v>13236.940709597149</v>
      </c>
      <c r="AH2494" s="26">
        <v>1505.9848925113893</v>
      </c>
      <c r="AI2494" s="26">
        <v>2984.1508045961641</v>
      </c>
      <c r="AJ2494" s="26">
        <v>11758.774797512375</v>
      </c>
      <c r="AK2494" s="14">
        <v>27502</v>
      </c>
      <c r="AL2494" s="14">
        <v>29134</v>
      </c>
      <c r="AM2494" s="27">
        <v>1.0611018917603108</v>
      </c>
      <c r="AN2494" s="27">
        <v>0.8898067582237843</v>
      </c>
    </row>
    <row r="2495" spans="1:40" x14ac:dyDescent="0.25">
      <c r="A2495" t="s">
        <v>64</v>
      </c>
      <c r="B2495" s="1">
        <v>44679</v>
      </c>
      <c r="C2495" s="8" t="s">
        <v>391</v>
      </c>
      <c r="D2495" s="10" t="s">
        <v>392</v>
      </c>
      <c r="E2495" s="14">
        <v>28440</v>
      </c>
      <c r="F2495" s="14">
        <v>28876</v>
      </c>
      <c r="G2495" s="14">
        <v>25427</v>
      </c>
      <c r="H2495" s="14">
        <v>-3449</v>
      </c>
      <c r="I2495" s="14">
        <v>10801</v>
      </c>
      <c r="J2495" s="14">
        <v>788</v>
      </c>
      <c r="L2495" s="14">
        <v>1425</v>
      </c>
      <c r="M2495" s="14">
        <v>10027</v>
      </c>
      <c r="N2495" s="14">
        <v>113</v>
      </c>
      <c r="O2495" s="14">
        <v>2226</v>
      </c>
      <c r="R2495" s="14">
        <v>3270</v>
      </c>
      <c r="S2495" s="14">
        <v>281</v>
      </c>
      <c r="T2495" s="14">
        <v>-2546</v>
      </c>
      <c r="U2495" s="14">
        <v>-1230</v>
      </c>
      <c r="V2495" s="14">
        <v>293</v>
      </c>
      <c r="W2495" s="14">
        <v>-2540</v>
      </c>
      <c r="X2495" s="14">
        <v>224</v>
      </c>
      <c r="Y2495" s="14">
        <v>-1201</v>
      </c>
      <c r="Z2495" s="25">
        <v>2.3404040212677892</v>
      </c>
      <c r="AA2495" s="25">
        <v>0.90313121301734356</v>
      </c>
      <c r="AB2495" s="25">
        <v>2.1390726336094783</v>
      </c>
      <c r="AC2495" s="26">
        <v>11466.240818695915</v>
      </c>
      <c r="AD2495" s="26">
        <v>322.80728463756418</v>
      </c>
      <c r="AE2495" s="26">
        <v>1382.6321556066382</v>
      </c>
      <c r="AF2495" s="26">
        <v>82.37109603014251</v>
      </c>
      <c r="AG2495" s="26">
        <v>13254.051354970266</v>
      </c>
      <c r="AH2495" s="26">
        <v>1516.3463677859936</v>
      </c>
      <c r="AI2495" s="26">
        <v>2230.2428558919264</v>
      </c>
      <c r="AJ2495" s="26">
        <v>12540.15486686433</v>
      </c>
      <c r="AK2495" s="14">
        <v>25380</v>
      </c>
      <c r="AL2495" s="14">
        <v>28829</v>
      </c>
      <c r="AM2495" s="27">
        <v>1.1513060164773266</v>
      </c>
      <c r="AN2495" s="27">
        <v>0.95897451255979871</v>
      </c>
    </row>
    <row r="2496" spans="1:40" x14ac:dyDescent="0.25">
      <c r="A2496" t="s">
        <v>64</v>
      </c>
      <c r="B2496" s="1">
        <v>44680</v>
      </c>
      <c r="C2496" s="8" t="s">
        <v>391</v>
      </c>
      <c r="D2496" s="10" t="s">
        <v>392</v>
      </c>
      <c r="E2496" s="14">
        <v>28760</v>
      </c>
      <c r="F2496" s="14">
        <v>29449</v>
      </c>
      <c r="G2496" s="14">
        <v>27462</v>
      </c>
      <c r="H2496" s="14">
        <v>-1987</v>
      </c>
      <c r="I2496" s="14">
        <v>10782</v>
      </c>
      <c r="J2496" s="14">
        <v>644</v>
      </c>
      <c r="L2496" s="14">
        <v>1389</v>
      </c>
      <c r="M2496" s="14">
        <v>10421</v>
      </c>
      <c r="N2496" s="14">
        <v>46</v>
      </c>
      <c r="O2496" s="14">
        <v>4132</v>
      </c>
      <c r="R2496" s="14">
        <v>3263</v>
      </c>
      <c r="S2496" s="14">
        <v>575</v>
      </c>
      <c r="T2496" s="14">
        <v>1575</v>
      </c>
      <c r="U2496" s="14">
        <v>-402</v>
      </c>
      <c r="V2496" s="14">
        <v>283</v>
      </c>
      <c r="W2496" s="14">
        <v>-6937</v>
      </c>
      <c r="X2496" s="14">
        <v>-11</v>
      </c>
      <c r="Y2496" s="14">
        <v>-333</v>
      </c>
      <c r="Z2496" s="25">
        <v>2.3414025389169839</v>
      </c>
      <c r="AA2496" s="25">
        <v>0.90334420165809748</v>
      </c>
      <c r="AB2496" s="25">
        <v>2.1424938502542714</v>
      </c>
      <c r="AC2496" s="26">
        <v>11450.953985087188</v>
      </c>
      <c r="AD2496" s="26">
        <v>263.87933787583108</v>
      </c>
      <c r="AE2496" s="26">
        <v>1349.8580063698882</v>
      </c>
      <c r="AF2496" s="26">
        <v>97.245320309239105</v>
      </c>
      <c r="AG2496" s="26">
        <v>13161.936649642148</v>
      </c>
      <c r="AH2496" s="26">
        <v>3050.4322628890445</v>
      </c>
      <c r="AI2496" s="26">
        <v>2762.8468870274532</v>
      </c>
      <c r="AJ2496" s="26">
        <v>13449.522025503737</v>
      </c>
      <c r="AK2496" s="14">
        <v>27414</v>
      </c>
      <c r="AL2496" s="14">
        <v>29401</v>
      </c>
      <c r="AM2496" s="27">
        <v>1.0584762813355975</v>
      </c>
      <c r="AN2496" s="27">
        <v>1.0085060116277014</v>
      </c>
    </row>
    <row r="2497" spans="1:40" x14ac:dyDescent="0.25">
      <c r="A2497" t="s">
        <v>64</v>
      </c>
      <c r="B2497" s="1">
        <v>44681</v>
      </c>
      <c r="C2497" s="8" t="s">
        <v>391</v>
      </c>
      <c r="D2497" s="10" t="s">
        <v>392</v>
      </c>
      <c r="E2497" s="14">
        <v>27875</v>
      </c>
      <c r="F2497" s="14">
        <v>27773</v>
      </c>
      <c r="G2497" s="14">
        <v>26031</v>
      </c>
      <c r="H2497" s="14">
        <v>-1742</v>
      </c>
      <c r="I2497" s="14">
        <v>10667</v>
      </c>
      <c r="J2497" s="14">
        <v>831</v>
      </c>
      <c r="L2497" s="14">
        <v>1410</v>
      </c>
      <c r="M2497" s="14">
        <v>10228</v>
      </c>
      <c r="N2497" s="14">
        <v>129</v>
      </c>
      <c r="O2497" s="14">
        <v>2718</v>
      </c>
      <c r="R2497" s="14">
        <v>2248</v>
      </c>
      <c r="S2497" s="14">
        <v>820</v>
      </c>
      <c r="T2497" s="14">
        <v>1376</v>
      </c>
      <c r="U2497" s="14">
        <v>-966</v>
      </c>
      <c r="V2497" s="14">
        <v>280</v>
      </c>
      <c r="W2497" s="14">
        <v>-3439</v>
      </c>
      <c r="X2497" s="14">
        <v>-781</v>
      </c>
      <c r="Y2497" s="14">
        <v>-1280</v>
      </c>
      <c r="Z2497" s="25">
        <v>2.33876304957003</v>
      </c>
      <c r="AA2497" s="25">
        <v>0.90199905086602572</v>
      </c>
      <c r="AB2497" s="25">
        <v>2.1353404310656843</v>
      </c>
      <c r="AC2497" s="26">
        <v>11316.047867552461</v>
      </c>
      <c r="AD2497" s="26">
        <v>339.99565061991063</v>
      </c>
      <c r="AE2497" s="26">
        <v>1365.691143055318</v>
      </c>
      <c r="AF2497" s="26">
        <v>87.093812113384558</v>
      </c>
      <c r="AG2497" s="26">
        <v>13108.828473341075</v>
      </c>
      <c r="AH2497" s="26">
        <v>1863.8038190322823</v>
      </c>
      <c r="AI2497" s="26">
        <v>2264.5202710215908</v>
      </c>
      <c r="AJ2497" s="26">
        <v>12708.112021351768</v>
      </c>
      <c r="AK2497" s="14">
        <v>25983</v>
      </c>
      <c r="AL2497" s="14">
        <v>27725</v>
      </c>
      <c r="AM2497" s="27">
        <v>1.1122651514027324</v>
      </c>
      <c r="AN2497" s="27">
        <v>1.0105160658074854</v>
      </c>
    </row>
    <row r="2498" spans="1:40" x14ac:dyDescent="0.25">
      <c r="A2498" t="s">
        <v>64</v>
      </c>
      <c r="B2498" s="1">
        <v>44682</v>
      </c>
      <c r="C2498" s="8" t="s">
        <v>391</v>
      </c>
      <c r="D2498" s="10" t="s">
        <v>392</v>
      </c>
      <c r="E2498" s="14">
        <v>28290</v>
      </c>
      <c r="F2498" s="14">
        <v>27837</v>
      </c>
      <c r="G2498" s="14">
        <v>27656</v>
      </c>
      <c r="H2498" s="14">
        <v>-181</v>
      </c>
      <c r="I2498" s="14">
        <v>10524</v>
      </c>
      <c r="J2498" s="14">
        <v>480</v>
      </c>
      <c r="L2498" s="14">
        <v>1415</v>
      </c>
      <c r="M2498" s="14">
        <v>10461</v>
      </c>
      <c r="N2498" s="14">
        <v>46</v>
      </c>
      <c r="O2498" s="14">
        <v>4682</v>
      </c>
      <c r="R2498" s="14">
        <v>3825</v>
      </c>
      <c r="S2498" s="14">
        <v>589</v>
      </c>
      <c r="T2498" s="14">
        <v>432</v>
      </c>
      <c r="U2498" s="14">
        <v>-368</v>
      </c>
      <c r="V2498" s="14">
        <v>256</v>
      </c>
      <c r="W2498" s="14">
        <v>-3369</v>
      </c>
      <c r="X2498" s="14">
        <v>-666</v>
      </c>
      <c r="Y2498" s="14">
        <v>-880</v>
      </c>
      <c r="Z2498" s="25">
        <v>2.3351879732172685</v>
      </c>
      <c r="AA2498" s="25">
        <v>0.90181733998770874</v>
      </c>
      <c r="AB2498" s="25">
        <v>2.1190651792037025</v>
      </c>
      <c r="AC2498" s="26">
        <v>11147.28081489714</v>
      </c>
      <c r="AD2498" s="26">
        <v>196.34781649177643</v>
      </c>
      <c r="AE2498" s="26">
        <v>1360.088009985049</v>
      </c>
      <c r="AF2498" s="26">
        <v>101.17536613309358</v>
      </c>
      <c r="AG2498" s="26">
        <v>12804.89200750706</v>
      </c>
      <c r="AH2498" s="26">
        <v>1731.9627861413344</v>
      </c>
      <c r="AI2498" s="26">
        <v>2543.6587892565899</v>
      </c>
      <c r="AJ2498" s="26">
        <v>11993.196004391801</v>
      </c>
      <c r="AK2498" s="14">
        <v>27608</v>
      </c>
      <c r="AL2498" s="14">
        <v>27789</v>
      </c>
      <c r="AM2498" s="27">
        <v>1.0225268406835053</v>
      </c>
      <c r="AN2498" s="27">
        <v>0.95147143744655271</v>
      </c>
    </row>
    <row r="2499" spans="1:40" x14ac:dyDescent="0.25">
      <c r="A2499" t="s">
        <v>64</v>
      </c>
      <c r="B2499" s="1">
        <v>44683</v>
      </c>
      <c r="C2499" s="8" t="s">
        <v>391</v>
      </c>
      <c r="D2499" s="10" t="s">
        <v>392</v>
      </c>
      <c r="E2499" s="14">
        <v>28640</v>
      </c>
      <c r="F2499" s="14">
        <v>27851</v>
      </c>
      <c r="G2499" s="14">
        <v>25090</v>
      </c>
      <c r="H2499" s="14">
        <v>-2761</v>
      </c>
      <c r="I2499" s="14">
        <v>10516</v>
      </c>
      <c r="J2499" s="14">
        <v>314</v>
      </c>
      <c r="L2499" s="14">
        <v>1411</v>
      </c>
      <c r="M2499" s="14">
        <v>10645</v>
      </c>
      <c r="N2499" s="14">
        <v>126</v>
      </c>
      <c r="O2499" s="14">
        <v>2030</v>
      </c>
      <c r="R2499" s="14">
        <v>3726</v>
      </c>
      <c r="S2499" s="14">
        <v>-155</v>
      </c>
      <c r="T2499" s="14">
        <v>-3440</v>
      </c>
      <c r="U2499" s="14">
        <v>-655</v>
      </c>
      <c r="V2499" s="14">
        <v>259</v>
      </c>
      <c r="W2499" s="14">
        <v>-1486</v>
      </c>
      <c r="X2499" s="14">
        <v>113</v>
      </c>
      <c r="Y2499" s="14">
        <v>-1123</v>
      </c>
      <c r="Z2499" s="25">
        <v>2.3392182509039912</v>
      </c>
      <c r="AA2499" s="25">
        <v>0.90049068965395906</v>
      </c>
      <c r="AB2499" s="25">
        <v>2.1047337470513066</v>
      </c>
      <c r="AC2499" s="26">
        <v>11158.031373436857</v>
      </c>
      <c r="AD2499" s="26">
        <v>128.25524423771131</v>
      </c>
      <c r="AE2499" s="26">
        <v>1347.0708408203652</v>
      </c>
      <c r="AF2499" s="26">
        <v>85.268672188408075</v>
      </c>
      <c r="AG2499" s="26">
        <v>12718.626130683344</v>
      </c>
      <c r="AH2499" s="26">
        <v>1050.8216949417217</v>
      </c>
      <c r="AI2499" s="26">
        <v>2065.3126794463979</v>
      </c>
      <c r="AJ2499" s="26">
        <v>11704.135146178665</v>
      </c>
      <c r="AK2499" s="14">
        <v>25042</v>
      </c>
      <c r="AL2499" s="14">
        <v>27803</v>
      </c>
      <c r="AM2499" s="27">
        <v>1.1197083915113455</v>
      </c>
      <c r="AN2499" s="27">
        <v>0.92807144646147566</v>
      </c>
    </row>
    <row r="2500" spans="1:40" x14ac:dyDescent="0.25">
      <c r="A2500" t="s">
        <v>64</v>
      </c>
      <c r="B2500" s="1">
        <v>44684</v>
      </c>
      <c r="C2500" s="8" t="s">
        <v>391</v>
      </c>
      <c r="D2500" s="10" t="s">
        <v>392</v>
      </c>
      <c r="E2500" s="14">
        <v>28277</v>
      </c>
      <c r="F2500" s="14">
        <v>28088</v>
      </c>
      <c r="G2500" s="14">
        <v>25769</v>
      </c>
      <c r="H2500" s="14">
        <v>-2319</v>
      </c>
      <c r="I2500" s="14">
        <v>10596</v>
      </c>
      <c r="J2500" s="14">
        <v>565</v>
      </c>
      <c r="L2500" s="14">
        <v>1442</v>
      </c>
      <c r="M2500" s="14">
        <v>10773</v>
      </c>
      <c r="N2500" s="14">
        <v>66</v>
      </c>
      <c r="O2500" s="14">
        <v>2279</v>
      </c>
      <c r="R2500" s="14">
        <v>3359</v>
      </c>
      <c r="S2500" s="14">
        <v>-220</v>
      </c>
      <c r="T2500" s="14">
        <v>-3985</v>
      </c>
      <c r="U2500" s="14">
        <v>-433</v>
      </c>
      <c r="V2500" s="14">
        <v>257</v>
      </c>
      <c r="W2500" s="14">
        <v>-692</v>
      </c>
      <c r="X2500" s="14">
        <v>-270</v>
      </c>
      <c r="Y2500" s="14">
        <v>-335</v>
      </c>
      <c r="Z2500" s="25">
        <v>2.3379777460713114</v>
      </c>
      <c r="AA2500" s="25">
        <v>0.89737480432456496</v>
      </c>
      <c r="AB2500" s="25">
        <v>2.1260149270785571</v>
      </c>
      <c r="AC2500" s="26">
        <v>11236.953396672265</v>
      </c>
      <c r="AD2500" s="26">
        <v>229.97920931651672</v>
      </c>
      <c r="AE2500" s="26">
        <v>1390.585917231668</v>
      </c>
      <c r="AF2500" s="26">
        <v>87.38023918190278</v>
      </c>
      <c r="AG2500" s="26">
        <v>12944.898762402354</v>
      </c>
      <c r="AH2500" s="26">
        <v>773.2817718981895</v>
      </c>
      <c r="AI2500" s="26">
        <v>1867.0238175658951</v>
      </c>
      <c r="AJ2500" s="26">
        <v>11851.156716734647</v>
      </c>
      <c r="AK2500" s="14">
        <v>25721</v>
      </c>
      <c r="AL2500" s="14">
        <v>28040</v>
      </c>
      <c r="AM2500" s="27">
        <v>1.1095440577569875</v>
      </c>
      <c r="AN2500" s="27">
        <v>0.93178663055804345</v>
      </c>
    </row>
    <row r="2501" spans="1:40" x14ac:dyDescent="0.25">
      <c r="A2501" t="s">
        <v>64</v>
      </c>
      <c r="B2501" s="1">
        <v>44685</v>
      </c>
      <c r="C2501" s="8" t="s">
        <v>391</v>
      </c>
      <c r="D2501" s="10" t="s">
        <v>392</v>
      </c>
      <c r="E2501" s="14">
        <v>27753</v>
      </c>
      <c r="F2501" s="14">
        <v>28346</v>
      </c>
      <c r="G2501" s="14">
        <v>26546</v>
      </c>
      <c r="H2501" s="14">
        <v>-1800</v>
      </c>
      <c r="I2501" s="14">
        <v>10629</v>
      </c>
      <c r="J2501" s="14">
        <v>861</v>
      </c>
      <c r="L2501" s="14">
        <v>1443</v>
      </c>
      <c r="M2501" s="14">
        <v>10733</v>
      </c>
      <c r="N2501" s="14">
        <v>175</v>
      </c>
      <c r="O2501" s="14">
        <v>2657</v>
      </c>
      <c r="R2501" s="14">
        <v>3372</v>
      </c>
      <c r="S2501" s="14">
        <v>725</v>
      </c>
      <c r="T2501" s="14">
        <v>-1165</v>
      </c>
      <c r="U2501" s="14">
        <v>-2582</v>
      </c>
      <c r="V2501" s="14">
        <v>250</v>
      </c>
      <c r="W2501" s="14">
        <v>-126</v>
      </c>
      <c r="X2501" s="14">
        <v>75</v>
      </c>
      <c r="Y2501" s="14">
        <v>-2349</v>
      </c>
      <c r="Z2501" s="25">
        <v>2.3365921936822915</v>
      </c>
      <c r="AA2501" s="25">
        <v>0.89768635844062183</v>
      </c>
      <c r="AB2501" s="25">
        <v>2.1145327461814158</v>
      </c>
      <c r="AC2501" s="26">
        <v>11265.269491635328</v>
      </c>
      <c r="AD2501" s="26">
        <v>350.58556786084461</v>
      </c>
      <c r="AE2501" s="26">
        <v>1384.034778211113</v>
      </c>
      <c r="AF2501" s="26">
        <v>90.357748475568783</v>
      </c>
      <c r="AG2501" s="26">
        <v>13090.247586182853</v>
      </c>
      <c r="AH2501" s="26">
        <v>566.95481906008956</v>
      </c>
      <c r="AI2501" s="26">
        <v>2295.0255791349364</v>
      </c>
      <c r="AJ2501" s="26">
        <v>11362.176826108009</v>
      </c>
      <c r="AK2501" s="14">
        <v>26498</v>
      </c>
      <c r="AL2501" s="14">
        <v>28298</v>
      </c>
      <c r="AM2501" s="27">
        <v>1.0891018806494996</v>
      </c>
      <c r="AN2501" s="27">
        <v>0.88519620730702653</v>
      </c>
    </row>
    <row r="2502" spans="1:40" x14ac:dyDescent="0.25">
      <c r="A2502" t="s">
        <v>64</v>
      </c>
      <c r="B2502" s="1">
        <v>44686</v>
      </c>
      <c r="C2502" s="8" t="s">
        <v>391</v>
      </c>
      <c r="D2502" s="10" t="s">
        <v>392</v>
      </c>
      <c r="E2502" s="14">
        <v>28102</v>
      </c>
      <c r="F2502" s="14">
        <v>28427</v>
      </c>
      <c r="G2502" s="14">
        <v>27929</v>
      </c>
      <c r="H2502" s="14">
        <v>-498</v>
      </c>
      <c r="I2502" s="14">
        <v>11391</v>
      </c>
      <c r="J2502" s="14">
        <v>576</v>
      </c>
      <c r="L2502" s="14">
        <v>1419</v>
      </c>
      <c r="M2502" s="14">
        <v>10880</v>
      </c>
      <c r="N2502" s="14">
        <v>129</v>
      </c>
      <c r="O2502" s="14">
        <v>3486</v>
      </c>
      <c r="R2502" s="14">
        <v>2256</v>
      </c>
      <c r="S2502" s="14">
        <v>827</v>
      </c>
      <c r="T2502" s="14">
        <v>-497</v>
      </c>
      <c r="U2502" s="14">
        <v>-1199</v>
      </c>
      <c r="V2502" s="14">
        <v>238</v>
      </c>
      <c r="W2502" s="14">
        <v>-167</v>
      </c>
      <c r="X2502" s="14">
        <v>-336</v>
      </c>
      <c r="Y2502" s="14">
        <v>-1620</v>
      </c>
      <c r="Z2502" s="25">
        <v>2.336040912834227</v>
      </c>
      <c r="AA2502" s="25">
        <v>0.89907725223587776</v>
      </c>
      <c r="AB2502" s="25">
        <v>2.1095679925737438</v>
      </c>
      <c r="AC2502" s="26">
        <v>12070.03566968216</v>
      </c>
      <c r="AD2502" s="26">
        <v>234.90147838986562</v>
      </c>
      <c r="AE2502" s="26">
        <v>1357.8199333500299</v>
      </c>
      <c r="AF2502" s="26">
        <v>96.552566469102061</v>
      </c>
      <c r="AG2502" s="26">
        <v>13759.309647891156</v>
      </c>
      <c r="AH2502" s="26">
        <v>686.20675307149713</v>
      </c>
      <c r="AI2502" s="26">
        <v>2466.8899993299115</v>
      </c>
      <c r="AJ2502" s="26">
        <v>11978.626401632744</v>
      </c>
      <c r="AK2502" s="14">
        <v>27881</v>
      </c>
      <c r="AL2502" s="14">
        <v>28379</v>
      </c>
      <c r="AM2502" s="27">
        <v>1.0879828283036403</v>
      </c>
      <c r="AN2502" s="27">
        <v>0.93055848823311527</v>
      </c>
    </row>
    <row r="2503" spans="1:40" x14ac:dyDescent="0.25">
      <c r="A2503" t="s">
        <v>64</v>
      </c>
      <c r="B2503" s="1">
        <v>44687</v>
      </c>
      <c r="C2503" s="8" t="s">
        <v>391</v>
      </c>
      <c r="D2503" s="10" t="s">
        <v>392</v>
      </c>
      <c r="E2503" s="14">
        <v>27585</v>
      </c>
      <c r="F2503" s="14">
        <v>29021</v>
      </c>
      <c r="G2503" s="14">
        <v>45172</v>
      </c>
      <c r="H2503" s="14">
        <v>16151</v>
      </c>
      <c r="I2503" s="14">
        <v>24000</v>
      </c>
      <c r="J2503" s="14">
        <v>817</v>
      </c>
      <c r="L2503" s="14">
        <v>1398</v>
      </c>
      <c r="M2503" s="14">
        <v>11217</v>
      </c>
      <c r="N2503" s="14">
        <v>154</v>
      </c>
      <c r="O2503" s="14">
        <v>7538</v>
      </c>
      <c r="R2503" s="14">
        <v>4859</v>
      </c>
      <c r="S2503" s="14">
        <v>3351</v>
      </c>
      <c r="T2503" s="14">
        <v>15910</v>
      </c>
      <c r="U2503" s="14">
        <v>-3884</v>
      </c>
      <c r="V2503" s="14">
        <v>239</v>
      </c>
      <c r="W2503" s="14">
        <v>-329</v>
      </c>
      <c r="X2503" s="14">
        <v>-228</v>
      </c>
      <c r="Y2503" s="14">
        <v>-3767</v>
      </c>
      <c r="Z2503" s="25">
        <v>2.3328767347073609</v>
      </c>
      <c r="AA2503" s="25">
        <v>0.89875208431608511</v>
      </c>
      <c r="AB2503" s="25">
        <v>2.1242811873862411</v>
      </c>
      <c r="AC2503" s="26">
        <v>25396.232290815042</v>
      </c>
      <c r="AD2503" s="26">
        <v>333.06440696638953</v>
      </c>
      <c r="AE2503" s="26">
        <v>1347.0553201757971</v>
      </c>
      <c r="AF2503" s="26">
        <v>125.95463810722669</v>
      </c>
      <c r="AG2503" s="26">
        <v>27202.306656064455</v>
      </c>
      <c r="AH2503" s="26">
        <v>401.42241904983484</v>
      </c>
      <c r="AI2503" s="26">
        <v>12755.619646823281</v>
      </c>
      <c r="AJ2503" s="26">
        <v>14848.109428291013</v>
      </c>
      <c r="AK2503" s="14">
        <v>45124</v>
      </c>
      <c r="AL2503" s="14">
        <v>28973</v>
      </c>
      <c r="AM2503" s="27">
        <v>1.3290211262320011</v>
      </c>
      <c r="AN2503" s="27">
        <v>1.1298256655437451</v>
      </c>
    </row>
    <row r="2504" spans="1:40" x14ac:dyDescent="0.25">
      <c r="A2504" t="s">
        <v>64</v>
      </c>
      <c r="B2504" s="1">
        <v>44688</v>
      </c>
      <c r="C2504" s="8" t="s">
        <v>391</v>
      </c>
      <c r="D2504" s="10" t="s">
        <v>392</v>
      </c>
      <c r="E2504" s="14">
        <v>26942</v>
      </c>
      <c r="F2504" s="14">
        <v>28350</v>
      </c>
      <c r="G2504" s="14">
        <v>36532</v>
      </c>
      <c r="H2504" s="14">
        <v>8182</v>
      </c>
      <c r="I2504" s="14">
        <v>16018</v>
      </c>
      <c r="J2504" s="14">
        <v>454</v>
      </c>
      <c r="L2504" s="14">
        <v>1412</v>
      </c>
      <c r="M2504" s="14">
        <v>11262</v>
      </c>
      <c r="N2504" s="14">
        <v>103</v>
      </c>
      <c r="O2504" s="14">
        <v>7235</v>
      </c>
      <c r="R2504" s="14">
        <v>3556</v>
      </c>
      <c r="S2504" s="14">
        <v>2435</v>
      </c>
      <c r="T2504" s="14">
        <v>10020</v>
      </c>
      <c r="U2504" s="14">
        <v>-2599</v>
      </c>
      <c r="V2504" s="14">
        <v>238</v>
      </c>
      <c r="W2504" s="14">
        <v>-1821</v>
      </c>
      <c r="X2504" s="14">
        <v>-396</v>
      </c>
      <c r="Y2504" s="14">
        <v>-3251</v>
      </c>
      <c r="Z2504" s="25">
        <v>2.3353815475292179</v>
      </c>
      <c r="AA2504" s="25">
        <v>0.90190232404729465</v>
      </c>
      <c r="AB2504" s="25">
        <v>2.1762457088944647</v>
      </c>
      <c r="AC2504" s="26">
        <v>16968.067797771502</v>
      </c>
      <c r="AD2504" s="26">
        <v>185.72981063288537</v>
      </c>
      <c r="AE2504" s="26">
        <v>1393.8270273149039</v>
      </c>
      <c r="AF2504" s="26">
        <v>123.89635987066561</v>
      </c>
      <c r="AG2504" s="26">
        <v>18671.520995589952</v>
      </c>
      <c r="AH2504" s="26">
        <v>858.69627227937406</v>
      </c>
      <c r="AI2504" s="26">
        <v>7199.5038468076573</v>
      </c>
      <c r="AJ2504" s="26">
        <v>12330.713421061671</v>
      </c>
      <c r="AK2504" s="14">
        <v>36484</v>
      </c>
      <c r="AL2504" s="14">
        <v>28302</v>
      </c>
      <c r="AM2504" s="27">
        <v>1.1282646808819623</v>
      </c>
      <c r="AN2504" s="27">
        <v>0.96051648019012725</v>
      </c>
    </row>
    <row r="2505" spans="1:40" x14ac:dyDescent="0.25">
      <c r="A2505" t="s">
        <v>64</v>
      </c>
      <c r="B2505" s="1">
        <v>44689</v>
      </c>
      <c r="C2505" s="8" t="s">
        <v>391</v>
      </c>
      <c r="D2505" s="10" t="s">
        <v>392</v>
      </c>
      <c r="E2505" s="14">
        <v>27690</v>
      </c>
      <c r="F2505" s="14">
        <v>29082</v>
      </c>
      <c r="G2505" s="14">
        <v>32628</v>
      </c>
      <c r="H2505" s="14">
        <v>3546</v>
      </c>
      <c r="I2505" s="14">
        <v>15490</v>
      </c>
      <c r="J2505" s="14">
        <v>421</v>
      </c>
      <c r="L2505" s="14">
        <v>1440</v>
      </c>
      <c r="M2505" s="14">
        <v>11483</v>
      </c>
      <c r="N2505" s="14">
        <v>93</v>
      </c>
      <c r="O2505" s="14">
        <v>3653</v>
      </c>
      <c r="R2505" s="14">
        <v>4178</v>
      </c>
      <c r="S2505" s="14">
        <v>1422</v>
      </c>
      <c r="T2505" s="14">
        <v>6022</v>
      </c>
      <c r="U2505" s="14">
        <v>-3461</v>
      </c>
      <c r="V2505" s="14">
        <v>266</v>
      </c>
      <c r="W2505" s="14">
        <v>-1438</v>
      </c>
      <c r="X2505" s="14">
        <v>-789</v>
      </c>
      <c r="Y2505" s="14">
        <v>-2654</v>
      </c>
      <c r="Z2505" s="25">
        <v>2.3323713293120667</v>
      </c>
      <c r="AA2505" s="25">
        <v>0.90015424003974376</v>
      </c>
      <c r="AB2505" s="25">
        <v>2.1617717365213891</v>
      </c>
      <c r="AC2505" s="26">
        <v>16387.600534805955</v>
      </c>
      <c r="AD2505" s="26">
        <v>171.89580746647135</v>
      </c>
      <c r="AE2505" s="26">
        <v>1412.01263736644</v>
      </c>
      <c r="AF2505" s="26">
        <v>101.44180991776163</v>
      </c>
      <c r="AG2505" s="26">
        <v>18072.950789556628</v>
      </c>
      <c r="AH2505" s="26">
        <v>1003.5838072275433</v>
      </c>
      <c r="AI2505" s="26">
        <v>5539.6678676412585</v>
      </c>
      <c r="AJ2505" s="26">
        <v>13536.866729142916</v>
      </c>
      <c r="AK2505" s="14">
        <v>32580</v>
      </c>
      <c r="AL2505" s="14">
        <v>29034</v>
      </c>
      <c r="AM2505" s="27">
        <v>1.2229585257726312</v>
      </c>
      <c r="AN2505" s="27">
        <v>1.0278861723635411</v>
      </c>
    </row>
    <row r="2506" spans="1:40" x14ac:dyDescent="0.25">
      <c r="A2506" t="s">
        <v>64</v>
      </c>
      <c r="B2506" s="1">
        <v>44690</v>
      </c>
      <c r="C2506" s="8" t="s">
        <v>391</v>
      </c>
      <c r="D2506" s="10" t="s">
        <v>392</v>
      </c>
      <c r="E2506" s="14">
        <v>29378</v>
      </c>
      <c r="F2506" s="14">
        <v>30549</v>
      </c>
      <c r="G2506" s="14">
        <v>36774</v>
      </c>
      <c r="H2506" s="14">
        <v>6225</v>
      </c>
      <c r="I2506" s="14">
        <v>15926</v>
      </c>
      <c r="J2506" s="14">
        <v>396</v>
      </c>
      <c r="L2506" s="14">
        <v>1426</v>
      </c>
      <c r="M2506" s="14">
        <v>11614</v>
      </c>
      <c r="N2506" s="14">
        <v>130</v>
      </c>
      <c r="O2506" s="14">
        <v>7234</v>
      </c>
      <c r="R2506" s="14">
        <v>3915</v>
      </c>
      <c r="S2506" s="14">
        <v>1458</v>
      </c>
      <c r="T2506" s="14">
        <v>6851</v>
      </c>
      <c r="U2506" s="14">
        <v>-2837</v>
      </c>
      <c r="V2506" s="14">
        <v>304</v>
      </c>
      <c r="W2506" s="14">
        <v>-1352</v>
      </c>
      <c r="X2506" s="14">
        <v>178</v>
      </c>
      <c r="Y2506" s="14">
        <v>-2292</v>
      </c>
      <c r="Z2506" s="25">
        <v>2.3342216455573124</v>
      </c>
      <c r="AA2506" s="25">
        <v>0.89871226257714376</v>
      </c>
      <c r="AB2506" s="25">
        <v>2.1332653353666142</v>
      </c>
      <c r="AC2506" s="26">
        <v>16862.23200694258</v>
      </c>
      <c r="AD2506" s="26">
        <v>161.42920593142981</v>
      </c>
      <c r="AE2506" s="26">
        <v>1379.8461268757389</v>
      </c>
      <c r="AF2506" s="26">
        <v>126.41425363577918</v>
      </c>
      <c r="AG2506" s="26">
        <v>18529.921593385534</v>
      </c>
      <c r="AH2506" s="26">
        <v>614.08953884727157</v>
      </c>
      <c r="AI2506" s="26">
        <v>5746.3347577303584</v>
      </c>
      <c r="AJ2506" s="26">
        <v>13397.676374502442</v>
      </c>
      <c r="AK2506" s="14">
        <v>36726</v>
      </c>
      <c r="AL2506" s="14">
        <v>30501</v>
      </c>
      <c r="AM2506" s="27">
        <v>1.1123301133586456</v>
      </c>
      <c r="AN2506" s="27">
        <v>0.96838743938741589</v>
      </c>
    </row>
    <row r="2507" spans="1:40" x14ac:dyDescent="0.25">
      <c r="A2507" t="s">
        <v>64</v>
      </c>
      <c r="B2507" s="1">
        <v>44691</v>
      </c>
      <c r="C2507" s="8" t="s">
        <v>391</v>
      </c>
      <c r="D2507" s="10" t="s">
        <v>392</v>
      </c>
      <c r="E2507" s="14">
        <v>29482</v>
      </c>
      <c r="F2507" s="14">
        <v>29775</v>
      </c>
      <c r="G2507" s="14">
        <v>33673</v>
      </c>
      <c r="H2507" s="14">
        <v>3898</v>
      </c>
      <c r="I2507" s="14">
        <v>15808</v>
      </c>
      <c r="J2507" s="14">
        <v>424</v>
      </c>
      <c r="L2507" s="14">
        <v>1413</v>
      </c>
      <c r="M2507" s="14">
        <v>11573</v>
      </c>
      <c r="N2507" s="14">
        <v>153</v>
      </c>
      <c r="O2507" s="14">
        <v>4254</v>
      </c>
      <c r="R2507" s="14">
        <v>4478</v>
      </c>
      <c r="S2507" s="14">
        <v>1292</v>
      </c>
      <c r="T2507" s="14">
        <v>5265</v>
      </c>
      <c r="U2507" s="14">
        <v>-3480</v>
      </c>
      <c r="V2507" s="14">
        <v>284</v>
      </c>
      <c r="W2507" s="14">
        <v>-1238</v>
      </c>
      <c r="X2507" s="14">
        <v>519</v>
      </c>
      <c r="Y2507" s="14">
        <v>-3222</v>
      </c>
      <c r="Z2507" s="25">
        <v>2.3320357633437703</v>
      </c>
      <c r="AA2507" s="25">
        <v>0.89749615208666012</v>
      </c>
      <c r="AB2507" s="25">
        <v>2.1479025890102559</v>
      </c>
      <c r="AC2507" s="26">
        <v>16721.621570582829</v>
      </c>
      <c r="AD2507" s="26">
        <v>172.60950571288654</v>
      </c>
      <c r="AE2507" s="26">
        <v>1376.6482923458423</v>
      </c>
      <c r="AF2507" s="26">
        <v>106.4442919749052</v>
      </c>
      <c r="AG2507" s="26">
        <v>18377.323660616457</v>
      </c>
      <c r="AH2507" s="26">
        <v>702.43506817747925</v>
      </c>
      <c r="AI2507" s="26">
        <v>5493.4104575321217</v>
      </c>
      <c r="AJ2507" s="26">
        <v>13586.348271261822</v>
      </c>
      <c r="AK2507" s="14">
        <v>33625</v>
      </c>
      <c r="AL2507" s="14">
        <v>29727</v>
      </c>
      <c r="AM2507" s="27">
        <v>1.2049075178786097</v>
      </c>
      <c r="AN2507" s="27">
        <v>1.007593606007644</v>
      </c>
    </row>
    <row r="2508" spans="1:40" x14ac:dyDescent="0.25">
      <c r="A2508" t="s">
        <v>64</v>
      </c>
      <c r="B2508" s="1">
        <v>44692</v>
      </c>
      <c r="C2508" s="8" t="s">
        <v>391</v>
      </c>
      <c r="D2508" s="10" t="s">
        <v>392</v>
      </c>
      <c r="E2508" s="14">
        <v>29482</v>
      </c>
      <c r="F2508" s="14">
        <v>29152</v>
      </c>
      <c r="G2508" s="14">
        <v>34080</v>
      </c>
      <c r="H2508" s="14">
        <v>4928</v>
      </c>
      <c r="I2508" s="14">
        <v>18339</v>
      </c>
      <c r="J2508" s="14">
        <v>418</v>
      </c>
      <c r="L2508" s="14">
        <v>1415</v>
      </c>
      <c r="M2508" s="14">
        <v>11376</v>
      </c>
      <c r="N2508" s="14">
        <v>138</v>
      </c>
      <c r="O2508" s="14">
        <v>2346</v>
      </c>
      <c r="R2508" s="14">
        <v>3829</v>
      </c>
      <c r="S2508" s="14">
        <v>59</v>
      </c>
      <c r="T2508" s="14">
        <v>2290</v>
      </c>
      <c r="U2508" s="14">
        <v>-427</v>
      </c>
      <c r="V2508" s="14">
        <v>282</v>
      </c>
      <c r="W2508" s="14">
        <v>-1869</v>
      </c>
      <c r="X2508" s="14">
        <v>1175</v>
      </c>
      <c r="Y2508" s="14">
        <v>-411</v>
      </c>
      <c r="Z2508" s="25">
        <v>2.3330414342150441</v>
      </c>
      <c r="AA2508" s="25">
        <v>0.89783514560167521</v>
      </c>
      <c r="AB2508" s="25">
        <v>2.1922993917653804</v>
      </c>
      <c r="AC2508" s="26">
        <v>19407.266042252038</v>
      </c>
      <c r="AD2508" s="26">
        <v>170.23119216078064</v>
      </c>
      <c r="AE2508" s="26">
        <v>1407.0922151427517</v>
      </c>
      <c r="AF2508" s="26">
        <v>92.322771387496005</v>
      </c>
      <c r="AG2508" s="26">
        <v>21076.912220943068</v>
      </c>
      <c r="AH2508" s="26">
        <v>942.91471874302317</v>
      </c>
      <c r="AI2508" s="26">
        <v>4720.4884331945941</v>
      </c>
      <c r="AJ2508" s="26">
        <v>17299.338506491495</v>
      </c>
      <c r="AK2508" s="14">
        <v>34032</v>
      </c>
      <c r="AL2508" s="14">
        <v>29104</v>
      </c>
      <c r="AM2508" s="27">
        <v>1.3653791202555097</v>
      </c>
      <c r="AN2508" s="27">
        <v>1.3104201366884718</v>
      </c>
    </row>
    <row r="2509" spans="1:40" x14ac:dyDescent="0.25">
      <c r="A2509" t="s">
        <v>64</v>
      </c>
      <c r="B2509" s="1">
        <v>44693</v>
      </c>
      <c r="C2509" s="8" t="s">
        <v>391</v>
      </c>
      <c r="D2509" s="10" t="s">
        <v>392</v>
      </c>
      <c r="E2509" s="14">
        <v>28964</v>
      </c>
      <c r="F2509" s="14">
        <v>29570</v>
      </c>
      <c r="G2509" s="14">
        <v>35874</v>
      </c>
      <c r="H2509" s="14">
        <v>6304</v>
      </c>
      <c r="I2509" s="14">
        <v>19626</v>
      </c>
      <c r="J2509" s="14">
        <v>439</v>
      </c>
      <c r="L2509" s="14">
        <v>1382</v>
      </c>
      <c r="M2509" s="14">
        <v>11370</v>
      </c>
      <c r="N2509" s="14">
        <v>60</v>
      </c>
      <c r="O2509" s="14">
        <v>2949</v>
      </c>
      <c r="R2509" s="14">
        <v>4130</v>
      </c>
      <c r="S2509" s="14">
        <v>195</v>
      </c>
      <c r="T2509" s="14">
        <v>3690</v>
      </c>
      <c r="U2509" s="14">
        <v>-118</v>
      </c>
      <c r="V2509" s="14">
        <v>277</v>
      </c>
      <c r="W2509" s="14">
        <v>-2239</v>
      </c>
      <c r="X2509" s="14">
        <v>651</v>
      </c>
      <c r="Y2509" s="14">
        <v>-282</v>
      </c>
      <c r="Z2509" s="25">
        <v>2.3347560940700682</v>
      </c>
      <c r="AA2509" s="25">
        <v>0.89908560717741748</v>
      </c>
      <c r="AB2509" s="25">
        <v>2.1733714219240299</v>
      </c>
      <c r="AC2509" s="26">
        <v>20784.499415871738</v>
      </c>
      <c r="AD2509" s="26">
        <v>179.03247795578667</v>
      </c>
      <c r="AE2509" s="26">
        <v>1362.4113475787256</v>
      </c>
      <c r="AF2509" s="26">
        <v>95.779879493564579</v>
      </c>
      <c r="AG2509" s="26">
        <v>22421.723120899813</v>
      </c>
      <c r="AH2509" s="26">
        <v>1170.6028053303194</v>
      </c>
      <c r="AI2509" s="26">
        <v>5903.6044356684433</v>
      </c>
      <c r="AJ2509" s="26">
        <v>17688.721490561693</v>
      </c>
      <c r="AK2509" s="14">
        <v>35826</v>
      </c>
      <c r="AL2509" s="14">
        <v>29522</v>
      </c>
      <c r="AM2509" s="27">
        <v>1.3797627205604348</v>
      </c>
      <c r="AN2509" s="27">
        <v>1.3209440137023956</v>
      </c>
    </row>
    <row r="2510" spans="1:40" x14ac:dyDescent="0.25">
      <c r="A2510" t="s">
        <v>64</v>
      </c>
      <c r="B2510" s="1">
        <v>44694</v>
      </c>
      <c r="C2510" s="8" t="s">
        <v>391</v>
      </c>
      <c r="D2510" s="10" t="s">
        <v>392</v>
      </c>
      <c r="E2510" s="14">
        <v>29004</v>
      </c>
      <c r="F2510" s="14">
        <v>29436</v>
      </c>
      <c r="G2510" s="14">
        <v>41993</v>
      </c>
      <c r="H2510" s="14">
        <v>12557</v>
      </c>
      <c r="I2510" s="14">
        <v>20172</v>
      </c>
      <c r="J2510" s="14">
        <v>438</v>
      </c>
      <c r="L2510" s="14">
        <v>1405</v>
      </c>
      <c r="M2510" s="14">
        <v>11720</v>
      </c>
      <c r="N2510" s="14">
        <v>158</v>
      </c>
      <c r="O2510" s="14">
        <v>8052</v>
      </c>
      <c r="R2510" s="14">
        <v>4375</v>
      </c>
      <c r="S2510" s="14">
        <v>2126</v>
      </c>
      <c r="T2510" s="14">
        <v>12087</v>
      </c>
      <c r="U2510" s="14">
        <v>-3202</v>
      </c>
      <c r="V2510" s="14">
        <v>269</v>
      </c>
      <c r="W2510" s="14">
        <v>920</v>
      </c>
      <c r="X2510" s="14">
        <v>-1114</v>
      </c>
      <c r="Y2510" s="14">
        <v>-2904</v>
      </c>
      <c r="Z2510" s="25">
        <v>2.3310424887635999</v>
      </c>
      <c r="AA2510" s="25">
        <v>0.89608497434504719</v>
      </c>
      <c r="AB2510" s="25">
        <v>2.1393125919835771</v>
      </c>
      <c r="AC2510" s="26">
        <v>21328.750117180894</v>
      </c>
      <c r="AD2510" s="26">
        <v>178.02851228925201</v>
      </c>
      <c r="AE2510" s="26">
        <v>1363.3797170201333</v>
      </c>
      <c r="AF2510" s="26">
        <v>132.75561571087988</v>
      </c>
      <c r="AG2510" s="26">
        <v>23002.913962201157</v>
      </c>
      <c r="AH2510" s="26">
        <v>537.92587676045878</v>
      </c>
      <c r="AI2510" s="26">
        <v>9516.9153020216872</v>
      </c>
      <c r="AJ2510" s="26">
        <v>14023.92453693993</v>
      </c>
      <c r="AK2510" s="14">
        <v>41945</v>
      </c>
      <c r="AL2510" s="14">
        <v>29388</v>
      </c>
      <c r="AM2510" s="27">
        <v>1.2090281125127647</v>
      </c>
      <c r="AN2510" s="27">
        <v>1.0520424837562443</v>
      </c>
    </row>
    <row r="2511" spans="1:40" x14ac:dyDescent="0.25">
      <c r="A2511" t="s">
        <v>64</v>
      </c>
      <c r="B2511" s="1">
        <v>44695</v>
      </c>
      <c r="C2511" s="8" t="s">
        <v>391</v>
      </c>
      <c r="D2511" s="10" t="s">
        <v>392</v>
      </c>
      <c r="E2511" s="14">
        <v>28625</v>
      </c>
      <c r="F2511" s="14">
        <v>28245</v>
      </c>
      <c r="G2511" s="14">
        <v>41683</v>
      </c>
      <c r="H2511" s="14">
        <v>13438</v>
      </c>
      <c r="I2511" s="14">
        <v>19874</v>
      </c>
      <c r="J2511" s="14">
        <v>463</v>
      </c>
      <c r="L2511" s="14">
        <v>1426</v>
      </c>
      <c r="M2511" s="14">
        <v>11652</v>
      </c>
      <c r="N2511" s="14">
        <v>113</v>
      </c>
      <c r="O2511" s="14">
        <v>8107</v>
      </c>
      <c r="R2511" s="14">
        <v>4917</v>
      </c>
      <c r="S2511" s="14">
        <v>2390</v>
      </c>
      <c r="T2511" s="14">
        <v>12714</v>
      </c>
      <c r="U2511" s="14">
        <v>-3610</v>
      </c>
      <c r="V2511" s="14">
        <v>249</v>
      </c>
      <c r="W2511" s="14">
        <v>439</v>
      </c>
      <c r="X2511" s="14">
        <v>-465</v>
      </c>
      <c r="Y2511" s="14">
        <v>-3196</v>
      </c>
      <c r="Z2511" s="25">
        <v>2.3268615917257325</v>
      </c>
      <c r="AA2511" s="25">
        <v>0.89670120145845289</v>
      </c>
      <c r="AB2511" s="25">
        <v>2.1601107880129349</v>
      </c>
      <c r="AC2511" s="26">
        <v>20975.971947073514</v>
      </c>
      <c r="AD2511" s="26">
        <v>188.31937307801968</v>
      </c>
      <c r="AE2511" s="26">
        <v>1397.2103962163301</v>
      </c>
      <c r="AF2511" s="26">
        <v>132.36927222311112</v>
      </c>
      <c r="AG2511" s="26">
        <v>22693.870988590974</v>
      </c>
      <c r="AH2511" s="26">
        <v>888.63604780426238</v>
      </c>
      <c r="AI2511" s="26">
        <v>10385.408844639156</v>
      </c>
      <c r="AJ2511" s="26">
        <v>13197.09819175608</v>
      </c>
      <c r="AK2511" s="14">
        <v>41635</v>
      </c>
      <c r="AL2511" s="14">
        <v>28197</v>
      </c>
      <c r="AM2511" s="27">
        <v>1.2016659507353773</v>
      </c>
      <c r="AN2511" s="27">
        <v>1.0318326990640596</v>
      </c>
    </row>
    <row r="2512" spans="1:40" x14ac:dyDescent="0.25">
      <c r="A2512" t="s">
        <v>64</v>
      </c>
      <c r="B2512" s="1">
        <v>44696</v>
      </c>
      <c r="C2512" s="8" t="s">
        <v>391</v>
      </c>
      <c r="D2512" s="10" t="s">
        <v>392</v>
      </c>
      <c r="E2512" s="14">
        <v>28845</v>
      </c>
      <c r="F2512" s="14">
        <v>27802</v>
      </c>
      <c r="G2512" s="14">
        <v>38308</v>
      </c>
      <c r="H2512" s="14">
        <v>10506</v>
      </c>
      <c r="I2512" s="14">
        <v>19877</v>
      </c>
      <c r="J2512" s="14">
        <v>662</v>
      </c>
      <c r="L2512" s="14">
        <v>1411</v>
      </c>
      <c r="M2512" s="14">
        <v>11509</v>
      </c>
      <c r="N2512" s="14">
        <v>156</v>
      </c>
      <c r="O2512" s="14">
        <v>4645</v>
      </c>
      <c r="R2512" s="14">
        <v>3743</v>
      </c>
      <c r="S2512" s="14">
        <v>1126</v>
      </c>
      <c r="T2512" s="14">
        <v>6608</v>
      </c>
      <c r="U2512" s="14">
        <v>-1775</v>
      </c>
      <c r="V2512" s="14">
        <v>241</v>
      </c>
      <c r="W2512" s="14">
        <v>2185</v>
      </c>
      <c r="X2512" s="14">
        <v>-20</v>
      </c>
      <c r="Y2512" s="14">
        <v>-1602</v>
      </c>
      <c r="Z2512" s="25">
        <v>2.3308166092116047</v>
      </c>
      <c r="AA2512" s="25">
        <v>0.89933032617993647</v>
      </c>
      <c r="AB2512" s="25">
        <v>2.1399193133988379</v>
      </c>
      <c r="AC2512" s="26">
        <v>21014.7969905467</v>
      </c>
      <c r="AD2512" s="26">
        <v>270.04956678752717</v>
      </c>
      <c r="AE2512" s="26">
        <v>1369.5902927514765</v>
      </c>
      <c r="AF2512" s="26">
        <v>108.642453198417</v>
      </c>
      <c r="AG2512" s="26">
        <v>22763.079303284114</v>
      </c>
      <c r="AH2512" s="26">
        <v>342.47467153621716</v>
      </c>
      <c r="AI2512" s="26">
        <v>7833.7596631162942</v>
      </c>
      <c r="AJ2512" s="26">
        <v>15271.794311704043</v>
      </c>
      <c r="AK2512" s="14">
        <v>38260</v>
      </c>
      <c r="AL2512" s="14">
        <v>27754</v>
      </c>
      <c r="AM2512" s="27">
        <v>1.3116555121172562</v>
      </c>
      <c r="AN2512" s="27">
        <v>1.2131045317961002</v>
      </c>
    </row>
    <row r="2513" spans="1:40" x14ac:dyDescent="0.25">
      <c r="A2513" t="s">
        <v>64</v>
      </c>
      <c r="B2513" s="1">
        <v>44697</v>
      </c>
      <c r="C2513" s="8" t="s">
        <v>391</v>
      </c>
      <c r="D2513" s="10" t="s">
        <v>392</v>
      </c>
      <c r="E2513" s="14">
        <v>28890</v>
      </c>
      <c r="F2513" s="14">
        <v>28828</v>
      </c>
      <c r="G2513" s="14">
        <v>36311</v>
      </c>
      <c r="H2513" s="14">
        <v>7483</v>
      </c>
      <c r="I2513" s="14">
        <v>19154</v>
      </c>
      <c r="J2513" s="14">
        <v>436</v>
      </c>
      <c r="L2513" s="14">
        <v>1413</v>
      </c>
      <c r="M2513" s="14">
        <v>11292</v>
      </c>
      <c r="N2513" s="14">
        <v>112</v>
      </c>
      <c r="O2513" s="14">
        <v>3856</v>
      </c>
      <c r="R2513" s="14">
        <v>4457</v>
      </c>
      <c r="S2513" s="14">
        <v>822</v>
      </c>
      <c r="T2513" s="14">
        <v>1101</v>
      </c>
      <c r="U2513" s="14">
        <v>-2527</v>
      </c>
      <c r="V2513" s="14">
        <v>249</v>
      </c>
      <c r="W2513" s="14">
        <v>4113</v>
      </c>
      <c r="X2513" s="14">
        <v>1790</v>
      </c>
      <c r="Y2513" s="14">
        <v>-2525</v>
      </c>
      <c r="Z2513" s="25">
        <v>2.3298811693095134</v>
      </c>
      <c r="AA2513" s="25">
        <v>0.89750229023736783</v>
      </c>
      <c r="AB2513" s="25">
        <v>2.16536724587605</v>
      </c>
      <c r="AC2513" s="26">
        <v>20242.283893348704</v>
      </c>
      <c r="AD2513" s="26">
        <v>177.49589432350805</v>
      </c>
      <c r="AE2513" s="26">
        <v>1387.8418586526743</v>
      </c>
      <c r="AF2513" s="26">
        <v>101.64830385087946</v>
      </c>
      <c r="AG2513" s="26">
        <v>21909.269950175763</v>
      </c>
      <c r="AH2513" s="26">
        <v>62.29517535142687</v>
      </c>
      <c r="AI2513" s="26">
        <v>7143.0720076861762</v>
      </c>
      <c r="AJ2513" s="26">
        <v>14828.493117841019</v>
      </c>
      <c r="AK2513" s="14">
        <v>36263</v>
      </c>
      <c r="AL2513" s="14">
        <v>28783</v>
      </c>
      <c r="AM2513" s="27">
        <v>1.3319806612127096</v>
      </c>
      <c r="AN2513" s="27">
        <v>1.1357812770543261</v>
      </c>
    </row>
    <row r="2514" spans="1:40" x14ac:dyDescent="0.25">
      <c r="A2514" t="s">
        <v>64</v>
      </c>
      <c r="B2514" s="1">
        <v>44698</v>
      </c>
      <c r="C2514" s="8" t="s">
        <v>391</v>
      </c>
      <c r="D2514" s="10" t="s">
        <v>392</v>
      </c>
      <c r="E2514" s="14">
        <v>28067</v>
      </c>
      <c r="F2514" s="14">
        <v>28899</v>
      </c>
      <c r="G2514" s="14">
        <v>38711</v>
      </c>
      <c r="H2514" s="14">
        <v>9812</v>
      </c>
      <c r="I2514" s="14">
        <v>18755</v>
      </c>
      <c r="J2514" s="14">
        <v>616</v>
      </c>
      <c r="L2514" s="14">
        <v>1402</v>
      </c>
      <c r="M2514" s="14">
        <v>11240</v>
      </c>
      <c r="N2514" s="14">
        <v>176</v>
      </c>
      <c r="O2514" s="14">
        <v>6474</v>
      </c>
      <c r="R2514" s="14">
        <v>4968</v>
      </c>
      <c r="S2514" s="14">
        <v>1736</v>
      </c>
      <c r="T2514" s="14">
        <v>7565</v>
      </c>
      <c r="U2514" s="14">
        <v>-3127</v>
      </c>
      <c r="V2514" s="14">
        <v>250</v>
      </c>
      <c r="W2514" s="14">
        <v>2505</v>
      </c>
      <c r="X2514" s="14">
        <v>-794</v>
      </c>
      <c r="Y2514" s="14">
        <v>-3291</v>
      </c>
      <c r="Z2514" s="25">
        <v>2.3330730477682091</v>
      </c>
      <c r="AA2514" s="25">
        <v>0.90056259094158897</v>
      </c>
      <c r="AB2514" s="25">
        <v>2.1804264013157435</v>
      </c>
      <c r="AC2514" s="26">
        <v>19847.767420640641</v>
      </c>
      <c r="AD2514" s="26">
        <v>251.62910434452147</v>
      </c>
      <c r="AE2514" s="26">
        <v>1386.6143891666918</v>
      </c>
      <c r="AF2514" s="26">
        <v>119.16698269280688</v>
      </c>
      <c r="AG2514" s="26">
        <v>21605.17789684466</v>
      </c>
      <c r="AH2514" s="26">
        <v>367.34279469921893</v>
      </c>
      <c r="AI2514" s="26">
        <v>8186.3382460559114</v>
      </c>
      <c r="AJ2514" s="26">
        <v>13786.182445487964</v>
      </c>
      <c r="AK2514" s="14">
        <v>38663</v>
      </c>
      <c r="AL2514" s="14">
        <v>28851</v>
      </c>
      <c r="AM2514" s="27">
        <v>1.2319583916132135</v>
      </c>
      <c r="AN2514" s="27">
        <v>1.0534571953475329</v>
      </c>
    </row>
    <row r="2515" spans="1:40" x14ac:dyDescent="0.25">
      <c r="A2515" t="s">
        <v>64</v>
      </c>
      <c r="B2515" s="1">
        <v>44699</v>
      </c>
      <c r="C2515" s="8" t="s">
        <v>391</v>
      </c>
      <c r="D2515" s="10" t="s">
        <v>392</v>
      </c>
      <c r="E2515" s="14">
        <v>28419</v>
      </c>
      <c r="F2515" s="14">
        <v>28847</v>
      </c>
      <c r="G2515" s="14">
        <v>36135</v>
      </c>
      <c r="H2515" s="14">
        <v>7288</v>
      </c>
      <c r="I2515" s="14">
        <v>17629</v>
      </c>
      <c r="J2515" s="14">
        <v>668</v>
      </c>
      <c r="L2515" s="14">
        <v>1367</v>
      </c>
      <c r="M2515" s="14">
        <v>11132</v>
      </c>
      <c r="N2515" s="14">
        <v>130</v>
      </c>
      <c r="O2515" s="14">
        <v>5161</v>
      </c>
      <c r="R2515" s="14">
        <v>4651</v>
      </c>
      <c r="S2515" s="14">
        <v>720</v>
      </c>
      <c r="T2515" s="14">
        <v>2329</v>
      </c>
      <c r="U2515" s="14">
        <v>-2303</v>
      </c>
      <c r="V2515" s="14">
        <v>260</v>
      </c>
      <c r="W2515" s="14">
        <v>1306</v>
      </c>
      <c r="X2515" s="14">
        <v>2782</v>
      </c>
      <c r="Y2515" s="14">
        <v>-2457</v>
      </c>
      <c r="Z2515" s="25">
        <v>2.3301604349175209</v>
      </c>
      <c r="AA2515" s="25">
        <v>0.89627150251616605</v>
      </c>
      <c r="AB2515" s="25">
        <v>2.1406415826502658</v>
      </c>
      <c r="AC2515" s="26">
        <v>18632.870203101207</v>
      </c>
      <c r="AD2515" s="26">
        <v>271.57032217833404</v>
      </c>
      <c r="AE2515" s="26">
        <v>1327.3294461099479</v>
      </c>
      <c r="AF2515" s="26">
        <v>109.39515689010439</v>
      </c>
      <c r="AG2515" s="26">
        <v>20341.165128279594</v>
      </c>
      <c r="AH2515" s="26">
        <v>430.46349821028764</v>
      </c>
      <c r="AI2515" s="26">
        <v>6526.0765722783508</v>
      </c>
      <c r="AJ2515" s="26">
        <v>14245.552054211526</v>
      </c>
      <c r="AK2515" s="14">
        <v>36087</v>
      </c>
      <c r="AL2515" s="14">
        <v>28799</v>
      </c>
      <c r="AM2515" s="27">
        <v>1.2426785120710437</v>
      </c>
      <c r="AN2515" s="27">
        <v>1.09052498245619</v>
      </c>
    </row>
    <row r="2516" spans="1:40" x14ac:dyDescent="0.25">
      <c r="A2516" t="s">
        <v>64</v>
      </c>
      <c r="B2516" s="1">
        <v>44700</v>
      </c>
      <c r="C2516" s="8" t="s">
        <v>391</v>
      </c>
      <c r="D2516" s="10" t="s">
        <v>392</v>
      </c>
      <c r="E2516" s="14">
        <v>29702</v>
      </c>
      <c r="F2516" s="14">
        <v>29684</v>
      </c>
      <c r="G2516" s="14">
        <v>35844</v>
      </c>
      <c r="H2516" s="14">
        <v>6160</v>
      </c>
      <c r="I2516" s="14">
        <v>13063</v>
      </c>
      <c r="J2516" s="14">
        <v>397</v>
      </c>
      <c r="L2516" s="14">
        <v>1361</v>
      </c>
      <c r="M2516" s="14">
        <v>11461</v>
      </c>
      <c r="N2516" s="14">
        <v>116</v>
      </c>
      <c r="O2516" s="14">
        <v>9398</v>
      </c>
      <c r="R2516" s="14">
        <v>1645</v>
      </c>
      <c r="S2516" s="14">
        <v>1310</v>
      </c>
      <c r="T2516" s="14">
        <v>3831</v>
      </c>
      <c r="U2516" s="14">
        <v>-3661</v>
      </c>
      <c r="V2516" s="14">
        <v>282</v>
      </c>
      <c r="W2516" s="14">
        <v>2354</v>
      </c>
      <c r="X2516" s="14">
        <v>2639</v>
      </c>
      <c r="Y2516" s="14">
        <v>-2240</v>
      </c>
      <c r="Z2516" s="25">
        <v>2.3368260880569345</v>
      </c>
      <c r="AA2516" s="25">
        <v>0.8994547310360349</v>
      </c>
      <c r="AB2516" s="25">
        <v>2.1822237721454392</v>
      </c>
      <c r="AC2516" s="26">
        <v>13846.358641529036</v>
      </c>
      <c r="AD2516" s="26">
        <v>161.97055647744551</v>
      </c>
      <c r="AE2516" s="26">
        <v>1347.1739138218575</v>
      </c>
      <c r="AF2516" s="26">
        <v>139.71645958533395</v>
      </c>
      <c r="AG2516" s="26">
        <v>15495.219571413674</v>
      </c>
      <c r="AH2516" s="26">
        <v>51.376149471383783</v>
      </c>
      <c r="AI2516" s="26">
        <v>4473.0679723760295</v>
      </c>
      <c r="AJ2516" s="26">
        <v>11073.527748509028</v>
      </c>
      <c r="AK2516" s="14">
        <v>35796</v>
      </c>
      <c r="AL2516" s="14">
        <v>29636</v>
      </c>
      <c r="AM2516" s="27">
        <v>0.95432648819784371</v>
      </c>
      <c r="AN2516" s="27">
        <v>0.82375896696308459</v>
      </c>
    </row>
    <row r="2517" spans="1:40" x14ac:dyDescent="0.25">
      <c r="A2517" t="s">
        <v>64</v>
      </c>
      <c r="B2517" s="1">
        <v>44701</v>
      </c>
      <c r="C2517" s="8" t="s">
        <v>391</v>
      </c>
      <c r="D2517" s="10" t="s">
        <v>392</v>
      </c>
      <c r="E2517" s="14">
        <v>29623</v>
      </c>
      <c r="F2517" s="14">
        <v>30455</v>
      </c>
      <c r="G2517" s="14">
        <v>38599</v>
      </c>
      <c r="H2517" s="14">
        <v>8144</v>
      </c>
      <c r="I2517" s="14">
        <v>18262</v>
      </c>
      <c r="J2517" s="14">
        <v>367</v>
      </c>
      <c r="L2517" s="14">
        <v>1427</v>
      </c>
      <c r="M2517" s="14">
        <v>11726</v>
      </c>
      <c r="N2517" s="14">
        <v>73</v>
      </c>
      <c r="O2517" s="14">
        <v>6696</v>
      </c>
      <c r="R2517" s="14">
        <v>0</v>
      </c>
      <c r="S2517" s="14">
        <v>1530</v>
      </c>
      <c r="T2517" s="14">
        <v>8934</v>
      </c>
      <c r="U2517" s="14">
        <v>-1575</v>
      </c>
      <c r="V2517" s="14">
        <v>288</v>
      </c>
      <c r="W2517" s="14">
        <v>2343</v>
      </c>
      <c r="X2517" s="14">
        <v>-1058</v>
      </c>
      <c r="Y2517" s="14">
        <v>-2318</v>
      </c>
      <c r="Z2517" s="25">
        <v>2.340402469565189</v>
      </c>
      <c r="AA2517" s="25">
        <v>0.89977606573075697</v>
      </c>
      <c r="AB2517" s="25">
        <v>2.1920310370594858</v>
      </c>
      <c r="AC2517" s="26">
        <v>19386.755948507896</v>
      </c>
      <c r="AD2517" s="26">
        <v>149.78445996279982</v>
      </c>
      <c r="AE2517" s="26">
        <v>1418.8514528054204</v>
      </c>
      <c r="AF2517" s="26">
        <v>123.19694493591187</v>
      </c>
      <c r="AG2517" s="26">
        <v>21078.588806212028</v>
      </c>
      <c r="AH2517" s="26">
        <v>253.67549349325742</v>
      </c>
      <c r="AI2517" s="26">
        <v>6365.893619583192</v>
      </c>
      <c r="AJ2517" s="26">
        <v>14966.370680122092</v>
      </c>
      <c r="AK2517" s="14">
        <v>38551</v>
      </c>
      <c r="AL2517" s="14">
        <v>30407</v>
      </c>
      <c r="AM2517" s="27">
        <v>1.2054234249163747</v>
      </c>
      <c r="AN2517" s="27">
        <v>1.0851172469763795</v>
      </c>
    </row>
    <row r="2518" spans="1:40" x14ac:dyDescent="0.25">
      <c r="A2518" t="s">
        <v>64</v>
      </c>
      <c r="B2518" s="1">
        <v>44702</v>
      </c>
      <c r="C2518" s="8" t="s">
        <v>391</v>
      </c>
      <c r="D2518" s="10" t="s">
        <v>392</v>
      </c>
      <c r="E2518" s="14">
        <v>28673</v>
      </c>
      <c r="F2518" s="14">
        <v>29063</v>
      </c>
      <c r="G2518" s="14">
        <v>34318</v>
      </c>
      <c r="H2518" s="14">
        <v>5255</v>
      </c>
      <c r="I2518" s="14">
        <v>18701</v>
      </c>
      <c r="J2518" s="14">
        <v>542</v>
      </c>
      <c r="L2518" s="14">
        <v>1450</v>
      </c>
      <c r="M2518" s="14">
        <v>11915</v>
      </c>
      <c r="N2518" s="14">
        <v>102</v>
      </c>
      <c r="O2518" s="14">
        <v>1560</v>
      </c>
      <c r="R2518" s="14">
        <v>0</v>
      </c>
      <c r="S2518" s="14">
        <v>-21</v>
      </c>
      <c r="T2518" s="14">
        <v>2192</v>
      </c>
      <c r="U2518" s="14">
        <v>-89</v>
      </c>
      <c r="V2518" s="14">
        <v>287</v>
      </c>
      <c r="W2518" s="14">
        <v>2810</v>
      </c>
      <c r="X2518" s="14">
        <v>192</v>
      </c>
      <c r="Y2518" s="14">
        <v>-116</v>
      </c>
      <c r="Z2518" s="25">
        <v>2.3387241698331884</v>
      </c>
      <c r="AA2518" s="25">
        <v>0.90234420102092416</v>
      </c>
      <c r="AB2518" s="25">
        <v>2.2500457469862298</v>
      </c>
      <c r="AC2518" s="26">
        <v>19838.55752921159</v>
      </c>
      <c r="AD2518" s="26">
        <v>221.83893684777459</v>
      </c>
      <c r="AE2518" s="26">
        <v>1479.8769552712176</v>
      </c>
      <c r="AF2518" s="26">
        <v>90.437681610969193</v>
      </c>
      <c r="AG2518" s="26">
        <v>21630.71110294155</v>
      </c>
      <c r="AH2518" s="26">
        <v>130.97260576182987</v>
      </c>
      <c r="AI2518" s="26">
        <v>3919.6585636313225</v>
      </c>
      <c r="AJ2518" s="26">
        <v>17842.025145072061</v>
      </c>
      <c r="AK2518" s="14">
        <v>34270</v>
      </c>
      <c r="AL2518" s="14">
        <v>29015</v>
      </c>
      <c r="AM2518" s="27">
        <v>1.3915231488697695</v>
      </c>
      <c r="AN2518" s="27">
        <v>1.3556741504507588</v>
      </c>
    </row>
    <row r="2519" spans="1:40" x14ac:dyDescent="0.25">
      <c r="A2519" t="s">
        <v>64</v>
      </c>
      <c r="B2519" s="1">
        <v>44703</v>
      </c>
      <c r="C2519" s="8" t="s">
        <v>391</v>
      </c>
      <c r="D2519" s="10" t="s">
        <v>392</v>
      </c>
      <c r="E2519" s="14">
        <v>29244</v>
      </c>
      <c r="F2519" s="14">
        <v>28728</v>
      </c>
      <c r="G2519" s="14">
        <v>38974</v>
      </c>
      <c r="H2519" s="14">
        <v>10246</v>
      </c>
      <c r="I2519" s="14">
        <v>24240</v>
      </c>
      <c r="J2519" s="14">
        <v>495</v>
      </c>
      <c r="L2519" s="14">
        <v>1463</v>
      </c>
      <c r="M2519" s="14">
        <v>12053</v>
      </c>
      <c r="N2519" s="14">
        <v>142</v>
      </c>
      <c r="O2519" s="14">
        <v>533</v>
      </c>
      <c r="R2519" s="14">
        <v>0</v>
      </c>
      <c r="S2519" s="14">
        <v>821</v>
      </c>
      <c r="T2519" s="14">
        <v>7456</v>
      </c>
      <c r="U2519" s="14">
        <v>-267</v>
      </c>
      <c r="V2519" s="14">
        <v>276</v>
      </c>
      <c r="W2519" s="14">
        <v>1336</v>
      </c>
      <c r="X2519" s="14">
        <v>1216</v>
      </c>
      <c r="Y2519" s="14">
        <v>-592</v>
      </c>
      <c r="Z2519" s="25">
        <v>2.3334280063093007</v>
      </c>
      <c r="AA2519" s="25">
        <v>0.90296429744443363</v>
      </c>
      <c r="AB2519" s="25">
        <v>2.2363168647920282</v>
      </c>
      <c r="AC2519" s="26">
        <v>25656.255895772261</v>
      </c>
      <c r="AD2519" s="26">
        <v>202.74121038319285</v>
      </c>
      <c r="AE2519" s="26">
        <v>1484.0342431760291</v>
      </c>
      <c r="AF2519" s="26">
        <v>84.782412281388815</v>
      </c>
      <c r="AG2519" s="26">
        <v>27427.813761612873</v>
      </c>
      <c r="AH2519" s="26">
        <v>141.87427069913653</v>
      </c>
      <c r="AI2519" s="26">
        <v>7996.5555399583573</v>
      </c>
      <c r="AJ2519" s="26">
        <v>19573.132492353649</v>
      </c>
      <c r="AK2519" s="14">
        <v>38926</v>
      </c>
      <c r="AL2519" s="14">
        <v>28680</v>
      </c>
      <c r="AM2519" s="27">
        <v>1.5534066375976718</v>
      </c>
      <c r="AN2519" s="27">
        <v>1.504578778078546</v>
      </c>
    </row>
    <row r="2520" spans="1:40" x14ac:dyDescent="0.25">
      <c r="A2520" t="s">
        <v>64</v>
      </c>
      <c r="B2520" s="1">
        <v>44704</v>
      </c>
      <c r="C2520" s="8" t="s">
        <v>391</v>
      </c>
      <c r="D2520" s="10" t="s">
        <v>392</v>
      </c>
      <c r="E2520" s="14">
        <v>29224</v>
      </c>
      <c r="F2520" s="14">
        <v>29793</v>
      </c>
      <c r="G2520" s="14">
        <v>50266</v>
      </c>
      <c r="H2520" s="14">
        <v>20473</v>
      </c>
      <c r="I2520" s="14">
        <v>35100</v>
      </c>
      <c r="J2520" s="14">
        <v>454</v>
      </c>
      <c r="L2520" s="14">
        <v>1424</v>
      </c>
      <c r="M2520" s="14">
        <v>12015</v>
      </c>
      <c r="N2520" s="14">
        <v>134</v>
      </c>
      <c r="O2520" s="14">
        <v>1091</v>
      </c>
      <c r="R2520" s="14">
        <v>0</v>
      </c>
      <c r="S2520" s="14">
        <v>1870</v>
      </c>
      <c r="T2520" s="14">
        <v>14478</v>
      </c>
      <c r="U2520" s="14">
        <v>-1068</v>
      </c>
      <c r="V2520" s="14">
        <v>283</v>
      </c>
      <c r="W2520" s="14">
        <v>4676</v>
      </c>
      <c r="X2520" s="14">
        <v>1708</v>
      </c>
      <c r="Y2520" s="14">
        <v>-1464</v>
      </c>
      <c r="Z2520" s="25">
        <v>2.3309414308458392</v>
      </c>
      <c r="AA2520" s="25">
        <v>0.90284828261775596</v>
      </c>
      <c r="AB2520" s="25">
        <v>2.1730974540594512</v>
      </c>
      <c r="AC2520" s="26">
        <v>37111.177537484451</v>
      </c>
      <c r="AD2520" s="26">
        <v>185.92461299836759</v>
      </c>
      <c r="AE2520" s="26">
        <v>1403.639073663787</v>
      </c>
      <c r="AF2520" s="26">
        <v>88.192892725140482</v>
      </c>
      <c r="AG2520" s="26">
        <v>38788.934116871758</v>
      </c>
      <c r="AH2520" s="26">
        <v>80.718920253413955</v>
      </c>
      <c r="AI2520" s="26">
        <v>16998.087112870249</v>
      </c>
      <c r="AJ2520" s="26">
        <v>21871.565924254912</v>
      </c>
      <c r="AK2520" s="14">
        <v>50218</v>
      </c>
      <c r="AL2520" s="14">
        <v>29735</v>
      </c>
      <c r="AM2520" s="27">
        <v>1.7028726737970012</v>
      </c>
      <c r="AN2520" s="27">
        <v>1.6216072529991883</v>
      </c>
    </row>
    <row r="2521" spans="1:40" x14ac:dyDescent="0.25">
      <c r="A2521" t="s">
        <v>64</v>
      </c>
      <c r="B2521" s="1">
        <v>44705</v>
      </c>
      <c r="C2521" s="8" t="s">
        <v>391</v>
      </c>
      <c r="D2521" s="10" t="s">
        <v>392</v>
      </c>
      <c r="E2521" s="14">
        <v>28999</v>
      </c>
      <c r="F2521" s="14">
        <v>29479</v>
      </c>
      <c r="G2521" s="14">
        <v>51832</v>
      </c>
      <c r="H2521" s="14">
        <v>22353</v>
      </c>
      <c r="I2521" s="14">
        <v>36314</v>
      </c>
      <c r="J2521" s="14">
        <v>878</v>
      </c>
      <c r="L2521" s="14">
        <v>1427</v>
      </c>
      <c r="M2521" s="14">
        <v>11769</v>
      </c>
      <c r="N2521" s="14">
        <v>157</v>
      </c>
      <c r="O2521" s="14">
        <v>1239</v>
      </c>
      <c r="R2521" s="14">
        <v>0</v>
      </c>
      <c r="S2521" s="14">
        <v>1686</v>
      </c>
      <c r="T2521" s="14">
        <v>17497</v>
      </c>
      <c r="U2521" s="14">
        <v>-1644</v>
      </c>
      <c r="V2521" s="14">
        <v>273</v>
      </c>
      <c r="W2521" s="14">
        <v>3929</v>
      </c>
      <c r="X2521" s="14">
        <v>1733</v>
      </c>
      <c r="Y2521" s="14">
        <v>-1121</v>
      </c>
      <c r="Z2521" s="25">
        <v>2.3321207707347953</v>
      </c>
      <c r="AA2521" s="25">
        <v>0.90392827263604458</v>
      </c>
      <c r="AB2521" s="25">
        <v>2.1367415551515103</v>
      </c>
      <c r="AC2521" s="26">
        <v>38414.163741807366</v>
      </c>
      <c r="AD2521" s="26">
        <v>359.99356958316957</v>
      </c>
      <c r="AE2521" s="26">
        <v>1383.0638383037465</v>
      </c>
      <c r="AF2521" s="26">
        <v>87.693310628887787</v>
      </c>
      <c r="AG2521" s="26">
        <v>40244.914460323169</v>
      </c>
      <c r="AH2521" s="26">
        <v>48.590360644871694</v>
      </c>
      <c r="AI2521" s="26">
        <v>18545.104132971166</v>
      </c>
      <c r="AJ2521" s="26">
        <v>21748.400687996877</v>
      </c>
      <c r="AK2521" s="14">
        <v>51784</v>
      </c>
      <c r="AL2521" s="14">
        <v>29431</v>
      </c>
      <c r="AM2521" s="27">
        <v>1.7133621063942077</v>
      </c>
      <c r="AN2521" s="27">
        <v>1.6291311584646009</v>
      </c>
    </row>
    <row r="2522" spans="1:40" x14ac:dyDescent="0.25">
      <c r="A2522" t="s">
        <v>64</v>
      </c>
      <c r="B2522" s="1">
        <v>44706</v>
      </c>
      <c r="C2522" s="8" t="s">
        <v>391</v>
      </c>
      <c r="D2522" s="10" t="s">
        <v>392</v>
      </c>
      <c r="E2522" s="14">
        <v>29391</v>
      </c>
      <c r="F2522" s="14">
        <v>30025</v>
      </c>
      <c r="G2522" s="14">
        <v>54928</v>
      </c>
      <c r="H2522" s="14">
        <v>24903</v>
      </c>
      <c r="I2522" s="14">
        <v>36597</v>
      </c>
      <c r="J2522" s="14">
        <v>487</v>
      </c>
      <c r="L2522" s="14">
        <v>1417</v>
      </c>
      <c r="M2522" s="14">
        <v>11689</v>
      </c>
      <c r="N2522" s="14">
        <v>91</v>
      </c>
      <c r="O2522" s="14">
        <v>4599</v>
      </c>
      <c r="R2522" s="14">
        <v>0</v>
      </c>
      <c r="S2522" s="14">
        <v>1850</v>
      </c>
      <c r="T2522" s="14">
        <v>24057</v>
      </c>
      <c r="U2522" s="14">
        <v>-1856</v>
      </c>
      <c r="V2522" s="14">
        <v>269</v>
      </c>
      <c r="W2522" s="14">
        <v>2876</v>
      </c>
      <c r="X2522" s="14">
        <v>-726</v>
      </c>
      <c r="Y2522" s="14">
        <v>-1567</v>
      </c>
      <c r="Z2522" s="25">
        <v>2.3357977659562765</v>
      </c>
      <c r="AA2522" s="25">
        <v>0.90497399512533239</v>
      </c>
      <c r="AB2522" s="25">
        <v>2.1379403345302781</v>
      </c>
      <c r="AC2522" s="26">
        <v>38774.569241275982</v>
      </c>
      <c r="AD2522" s="26">
        <v>199.90852646988455</v>
      </c>
      <c r="AE2522" s="26">
        <v>1374.1422349563211</v>
      </c>
      <c r="AF2522" s="26">
        <v>109.10206872696948</v>
      </c>
      <c r="AG2522" s="26">
        <v>40457.722071429162</v>
      </c>
      <c r="AH2522" s="26">
        <v>263.93031356202948</v>
      </c>
      <c r="AI2522" s="26">
        <v>20108.030573217588</v>
      </c>
      <c r="AJ2522" s="26">
        <v>20613.621811773592</v>
      </c>
      <c r="AK2522" s="14">
        <v>54880</v>
      </c>
      <c r="AL2522" s="14">
        <v>29977</v>
      </c>
      <c r="AM2522" s="27">
        <v>1.6252533387958119</v>
      </c>
      <c r="AN2522" s="27">
        <v>1.5160023657694996</v>
      </c>
    </row>
    <row r="2523" spans="1:40" x14ac:dyDescent="0.25">
      <c r="A2523" t="s">
        <v>64</v>
      </c>
      <c r="B2523" s="1">
        <v>44707</v>
      </c>
      <c r="C2523" s="8" t="s">
        <v>391</v>
      </c>
      <c r="D2523" s="10" t="s">
        <v>392</v>
      </c>
      <c r="E2523" s="14">
        <v>29562</v>
      </c>
      <c r="F2523" s="14">
        <v>30411</v>
      </c>
      <c r="G2523" s="14">
        <v>54070</v>
      </c>
      <c r="H2523" s="14">
        <v>23659</v>
      </c>
      <c r="I2523" s="14">
        <v>36891</v>
      </c>
      <c r="J2523" s="14">
        <v>1132</v>
      </c>
      <c r="L2523" s="14">
        <v>1422</v>
      </c>
      <c r="M2523" s="14">
        <v>11653</v>
      </c>
      <c r="N2523" s="14">
        <v>144</v>
      </c>
      <c r="O2523" s="14">
        <v>2780</v>
      </c>
      <c r="R2523" s="14">
        <v>0</v>
      </c>
      <c r="S2523" s="14">
        <v>1536</v>
      </c>
      <c r="T2523" s="14">
        <v>19963</v>
      </c>
      <c r="U2523" s="14">
        <v>-1356</v>
      </c>
      <c r="V2523" s="14">
        <v>270</v>
      </c>
      <c r="W2523" s="14">
        <v>3974</v>
      </c>
      <c r="X2523" s="14">
        <v>611</v>
      </c>
      <c r="Y2523" s="14">
        <v>-1339</v>
      </c>
      <c r="Z2523" s="25">
        <v>2.33249996854875</v>
      </c>
      <c r="AA2523" s="25">
        <v>0.90124594123631163</v>
      </c>
      <c r="AB2523" s="25">
        <v>2.147293280602645</v>
      </c>
      <c r="AC2523" s="26">
        <v>39030.878945002747</v>
      </c>
      <c r="AD2523" s="26">
        <v>462.76020605796214</v>
      </c>
      <c r="AE2523" s="26">
        <v>1385.0237433285379</v>
      </c>
      <c r="AF2523" s="26">
        <v>97.098776227671664</v>
      </c>
      <c r="AG2523" s="26">
        <v>40975.761670616899</v>
      </c>
      <c r="AH2523" s="26">
        <v>79.388865680997853</v>
      </c>
      <c r="AI2523" s="26">
        <v>19095.91235057724</v>
      </c>
      <c r="AJ2523" s="26">
        <v>21959.238185720656</v>
      </c>
      <c r="AK2523" s="14">
        <v>54022</v>
      </c>
      <c r="AL2523" s="14">
        <v>30363</v>
      </c>
      <c r="AM2523" s="27">
        <v>1.6722073172832443</v>
      </c>
      <c r="AN2523" s="27">
        <v>1.5944332144058053</v>
      </c>
    </row>
    <row r="2524" spans="1:40" x14ac:dyDescent="0.25">
      <c r="A2524" t="s">
        <v>64</v>
      </c>
      <c r="B2524" s="1">
        <v>44708</v>
      </c>
      <c r="C2524" s="8" t="s">
        <v>391</v>
      </c>
      <c r="D2524" s="10" t="s">
        <v>392</v>
      </c>
      <c r="E2524" s="14">
        <v>29390</v>
      </c>
      <c r="F2524" s="14">
        <v>30031</v>
      </c>
      <c r="G2524" s="14">
        <v>54917</v>
      </c>
      <c r="H2524" s="14">
        <v>24886</v>
      </c>
      <c r="I2524" s="14">
        <v>36215</v>
      </c>
      <c r="J2524" s="14">
        <v>366</v>
      </c>
      <c r="L2524" s="14">
        <v>1427</v>
      </c>
      <c r="M2524" s="14">
        <v>11470</v>
      </c>
      <c r="N2524" s="14">
        <v>99</v>
      </c>
      <c r="O2524" s="14">
        <v>5292</v>
      </c>
      <c r="R2524" s="14">
        <v>0</v>
      </c>
      <c r="S2524" s="14">
        <v>1970</v>
      </c>
      <c r="T2524" s="14">
        <v>20928</v>
      </c>
      <c r="U2524" s="14">
        <v>-1945</v>
      </c>
      <c r="V2524" s="14">
        <v>266</v>
      </c>
      <c r="W2524" s="14">
        <v>4053</v>
      </c>
      <c r="X2524" s="14">
        <v>1751</v>
      </c>
      <c r="Y2524" s="14">
        <v>-2137</v>
      </c>
      <c r="Z2524" s="25">
        <v>2.3290626151126714</v>
      </c>
      <c r="AA2524" s="25">
        <v>0.90201728156027483</v>
      </c>
      <c r="AB2524" s="25">
        <v>2.1646445322204744</v>
      </c>
      <c r="AC2524" s="26">
        <v>38259.202314369548</v>
      </c>
      <c r="AD2524" s="26">
        <v>149.74840337611951</v>
      </c>
      <c r="AE2524" s="26">
        <v>1401.1247958734918</v>
      </c>
      <c r="AF2524" s="26">
        <v>112.31271633222006</v>
      </c>
      <c r="AG2524" s="26">
        <v>39922.388229951379</v>
      </c>
      <c r="AH2524" s="26">
        <v>32.334323518384579</v>
      </c>
      <c r="AI2524" s="26">
        <v>19658.239470451139</v>
      </c>
      <c r="AJ2524" s="26">
        <v>20296.483083018629</v>
      </c>
      <c r="AK2524" s="14">
        <v>54869</v>
      </c>
      <c r="AL2524" s="14">
        <v>29983</v>
      </c>
      <c r="AM2524" s="27">
        <v>1.6040696119760778</v>
      </c>
      <c r="AN2524" s="27">
        <v>1.4923800998727454</v>
      </c>
    </row>
    <row r="2525" spans="1:40" x14ac:dyDescent="0.25">
      <c r="A2525" t="s">
        <v>64</v>
      </c>
      <c r="B2525" s="1">
        <v>44709</v>
      </c>
      <c r="C2525" s="8" t="s">
        <v>391</v>
      </c>
      <c r="D2525" s="10" t="s">
        <v>392</v>
      </c>
      <c r="E2525" s="14">
        <v>27818</v>
      </c>
      <c r="F2525" s="14">
        <v>27948</v>
      </c>
      <c r="G2525" s="14">
        <v>44769</v>
      </c>
      <c r="H2525" s="14">
        <v>16821</v>
      </c>
      <c r="I2525" s="14">
        <v>29679</v>
      </c>
      <c r="J2525" s="14">
        <v>458</v>
      </c>
      <c r="L2525" s="14">
        <v>1426</v>
      </c>
      <c r="M2525" s="14">
        <v>11497</v>
      </c>
      <c r="N2525" s="14">
        <v>82</v>
      </c>
      <c r="O2525" s="14">
        <v>1579</v>
      </c>
      <c r="R2525" s="14">
        <v>0</v>
      </c>
      <c r="S2525" s="14">
        <v>1415</v>
      </c>
      <c r="T2525" s="14">
        <v>16047</v>
      </c>
      <c r="U2525" s="14">
        <v>-1722</v>
      </c>
      <c r="V2525" s="14">
        <v>245</v>
      </c>
      <c r="W2525" s="14">
        <v>3040</v>
      </c>
      <c r="X2525" s="14">
        <v>-595</v>
      </c>
      <c r="Y2525" s="14">
        <v>-1609</v>
      </c>
      <c r="Z2525" s="25">
        <v>2.3334888377730905</v>
      </c>
      <c r="AA2525" s="25">
        <v>0.9031306087715032</v>
      </c>
      <c r="AB2525" s="25">
        <v>2.1553422914395974</v>
      </c>
      <c r="AC2525" s="26">
        <v>31413.856000701955</v>
      </c>
      <c r="AD2525" s="26">
        <v>187.62136731833533</v>
      </c>
      <c r="AE2525" s="26">
        <v>1394.1260206261695</v>
      </c>
      <c r="AF2525" s="26">
        <v>87.646682966570864</v>
      </c>
      <c r="AG2525" s="26">
        <v>33083.250071613045</v>
      </c>
      <c r="AH2525" s="26">
        <v>367.27822512805585</v>
      </c>
      <c r="AI2525" s="26">
        <v>14640.039238647136</v>
      </c>
      <c r="AJ2525" s="26">
        <v>18810.489058093957</v>
      </c>
      <c r="AK2525" s="14">
        <v>44721</v>
      </c>
      <c r="AL2525" s="14">
        <v>27900</v>
      </c>
      <c r="AM2525" s="27">
        <v>1.6309115353610057</v>
      </c>
      <c r="AN2525" s="27">
        <v>1.4863792253496451</v>
      </c>
    </row>
    <row r="2526" spans="1:40" x14ac:dyDescent="0.25">
      <c r="A2526" t="s">
        <v>64</v>
      </c>
      <c r="B2526" s="1">
        <v>44710</v>
      </c>
      <c r="C2526" s="8" t="s">
        <v>391</v>
      </c>
      <c r="D2526" s="10" t="s">
        <v>392</v>
      </c>
      <c r="E2526" s="14">
        <v>27835</v>
      </c>
      <c r="F2526" s="14">
        <v>27900</v>
      </c>
      <c r="G2526" s="14">
        <v>33717</v>
      </c>
      <c r="H2526" s="14">
        <v>5817</v>
      </c>
      <c r="I2526" s="14">
        <v>18849</v>
      </c>
      <c r="J2526" s="14">
        <v>348</v>
      </c>
      <c r="L2526" s="14">
        <v>1435</v>
      </c>
      <c r="M2526" s="14">
        <v>11321</v>
      </c>
      <c r="N2526" s="14">
        <v>49</v>
      </c>
      <c r="O2526" s="14">
        <v>1667</v>
      </c>
      <c r="R2526" s="14">
        <v>0</v>
      </c>
      <c r="S2526" s="14">
        <v>415</v>
      </c>
      <c r="T2526" s="14">
        <v>2412</v>
      </c>
      <c r="U2526" s="14">
        <v>-1669</v>
      </c>
      <c r="V2526" s="14">
        <v>249</v>
      </c>
      <c r="W2526" s="14">
        <v>4741</v>
      </c>
      <c r="X2526" s="14">
        <v>785</v>
      </c>
      <c r="Y2526" s="14">
        <v>-1116</v>
      </c>
      <c r="Z2526" s="25">
        <v>2.3337341724478406</v>
      </c>
      <c r="AA2526" s="25">
        <v>0.90297783176465618</v>
      </c>
      <c r="AB2526" s="25">
        <v>2.1594096418590674</v>
      </c>
      <c r="AC2526" s="26">
        <v>19952.896833227194</v>
      </c>
      <c r="AD2526" s="26">
        <v>142.53535096937361</v>
      </c>
      <c r="AE2526" s="26">
        <v>1405.5723145339157</v>
      </c>
      <c r="AF2526" s="26">
        <v>86.840690517949895</v>
      </c>
      <c r="AG2526" s="26">
        <v>21587.845189248434</v>
      </c>
      <c r="AH2526" s="26">
        <v>96.749165984006297</v>
      </c>
      <c r="AI2526" s="26">
        <v>6419.5883107789414</v>
      </c>
      <c r="AJ2526" s="26">
        <v>15265.006044453501</v>
      </c>
      <c r="AK2526" s="14">
        <v>33669</v>
      </c>
      <c r="AL2526" s="14">
        <v>27852</v>
      </c>
      <c r="AM2526" s="27">
        <v>1.4135553554047009</v>
      </c>
      <c r="AN2526" s="27">
        <v>1.2082987801853755</v>
      </c>
    </row>
    <row r="2527" spans="1:40" x14ac:dyDescent="0.25">
      <c r="A2527" t="s">
        <v>64</v>
      </c>
      <c r="B2527" s="1">
        <v>44711</v>
      </c>
      <c r="C2527" s="8" t="s">
        <v>391</v>
      </c>
      <c r="D2527" s="10" t="s">
        <v>392</v>
      </c>
      <c r="E2527" s="14">
        <v>28044</v>
      </c>
      <c r="F2527" s="14">
        <v>28636</v>
      </c>
      <c r="G2527" s="14">
        <v>37820</v>
      </c>
      <c r="H2527" s="14">
        <v>9184</v>
      </c>
      <c r="I2527" s="14">
        <v>19368</v>
      </c>
      <c r="J2527" s="14">
        <v>402</v>
      </c>
      <c r="L2527" s="14">
        <v>1451</v>
      </c>
      <c r="M2527" s="14">
        <v>10983</v>
      </c>
      <c r="N2527" s="14">
        <v>35</v>
      </c>
      <c r="O2527" s="14">
        <v>5533</v>
      </c>
      <c r="R2527" s="14">
        <v>0</v>
      </c>
      <c r="S2527" s="14">
        <v>1707</v>
      </c>
      <c r="T2527" s="14">
        <v>8749</v>
      </c>
      <c r="U2527" s="14">
        <v>-2672</v>
      </c>
      <c r="V2527" s="14">
        <v>259</v>
      </c>
      <c r="W2527" s="14">
        <v>2656</v>
      </c>
      <c r="X2527" s="14">
        <v>1456</v>
      </c>
      <c r="Y2527" s="14">
        <v>-2971</v>
      </c>
      <c r="Z2527" s="25">
        <v>2.3376956900240549</v>
      </c>
      <c r="AA2527" s="25">
        <v>0.90236136227139774</v>
      </c>
      <c r="AB2527" s="25">
        <v>2.1479092684068268</v>
      </c>
      <c r="AC2527" s="26">
        <v>20537.094884554204</v>
      </c>
      <c r="AD2527" s="26">
        <v>164.5404957013462</v>
      </c>
      <c r="AE2527" s="26">
        <v>1413.6750770918829</v>
      </c>
      <c r="AF2527" s="26">
        <v>110.24777700104229</v>
      </c>
      <c r="AG2527" s="26">
        <v>22225.558234348478</v>
      </c>
      <c r="AH2527" s="26">
        <v>132.44489891751712</v>
      </c>
      <c r="AI2527" s="26">
        <v>8212.2321210591563</v>
      </c>
      <c r="AJ2527" s="26">
        <v>14145.771012206838</v>
      </c>
      <c r="AK2527" s="14">
        <v>37772</v>
      </c>
      <c r="AL2527" s="14">
        <v>28588</v>
      </c>
      <c r="AM2527" s="27">
        <v>1.2972283753735396</v>
      </c>
      <c r="AN2527" s="27">
        <v>1.0908790292756205</v>
      </c>
    </row>
    <row r="2528" spans="1:40" x14ac:dyDescent="0.25">
      <c r="A2528" t="s">
        <v>64</v>
      </c>
      <c r="B2528" s="1">
        <v>44712</v>
      </c>
      <c r="C2528" s="8" t="s">
        <v>391</v>
      </c>
      <c r="D2528" s="10" t="s">
        <v>392</v>
      </c>
      <c r="E2528" s="14">
        <v>28143</v>
      </c>
      <c r="F2528" s="14">
        <v>29100</v>
      </c>
      <c r="G2528" s="14">
        <v>51474</v>
      </c>
      <c r="H2528" s="14">
        <v>22374</v>
      </c>
      <c r="I2528" s="14">
        <v>35446</v>
      </c>
      <c r="J2528" s="14">
        <v>741</v>
      </c>
      <c r="L2528" s="14">
        <v>1445</v>
      </c>
      <c r="M2528" s="14">
        <v>10669</v>
      </c>
      <c r="N2528" s="14">
        <v>132</v>
      </c>
      <c r="O2528" s="14">
        <v>2993</v>
      </c>
      <c r="R2528" s="14">
        <v>0</v>
      </c>
      <c r="S2528" s="14">
        <v>1133</v>
      </c>
      <c r="T2528" s="14">
        <v>19709</v>
      </c>
      <c r="U2528" s="14">
        <v>-616</v>
      </c>
      <c r="V2528" s="14">
        <v>246</v>
      </c>
      <c r="W2528" s="14">
        <v>3395</v>
      </c>
      <c r="X2528" s="14">
        <v>-846</v>
      </c>
      <c r="Y2528" s="14">
        <v>-647</v>
      </c>
      <c r="Z2528" s="25">
        <v>2.3372041067717593</v>
      </c>
      <c r="AA2528" s="25">
        <v>0.90019481332444762</v>
      </c>
      <c r="AB2528" s="25">
        <v>2.1451348614737205</v>
      </c>
      <c r="AC2528" s="26">
        <v>37577.694463731517</v>
      </c>
      <c r="AD2528" s="26">
        <v>302.56659046611912</v>
      </c>
      <c r="AE2528" s="26">
        <v>1406.010956459402</v>
      </c>
      <c r="AF2528" s="26">
        <v>91.883139142793624</v>
      </c>
      <c r="AG2528" s="26">
        <v>39378.155149799837</v>
      </c>
      <c r="AH2528" s="26">
        <v>360.98662712191367</v>
      </c>
      <c r="AI2528" s="26">
        <v>18132.772342838573</v>
      </c>
      <c r="AJ2528" s="26">
        <v>21606.369434083179</v>
      </c>
      <c r="AK2528" s="14">
        <v>51426</v>
      </c>
      <c r="AL2528" s="14">
        <v>29052</v>
      </c>
      <c r="AM2528" s="27">
        <v>1.688131847827008</v>
      </c>
      <c r="AN2528" s="27">
        <v>1.6396060230541256</v>
      </c>
    </row>
    <row r="2529" spans="1:40" x14ac:dyDescent="0.25">
      <c r="A2529" t="s">
        <v>64</v>
      </c>
      <c r="B2529" s="1">
        <v>44713</v>
      </c>
      <c r="C2529" s="8" t="s">
        <v>391</v>
      </c>
      <c r="D2529" s="10" t="s">
        <v>392</v>
      </c>
      <c r="E2529" s="14">
        <v>28826</v>
      </c>
      <c r="F2529" s="14">
        <v>28441</v>
      </c>
      <c r="G2529" s="14">
        <v>48967</v>
      </c>
      <c r="H2529" s="14">
        <v>20526</v>
      </c>
      <c r="I2529" s="14">
        <v>36196</v>
      </c>
      <c r="J2529" s="14">
        <v>413</v>
      </c>
      <c r="L2529" s="14">
        <v>1443</v>
      </c>
      <c r="M2529" s="14">
        <v>10545</v>
      </c>
      <c r="N2529" s="14">
        <v>128</v>
      </c>
      <c r="O2529" s="14">
        <v>197</v>
      </c>
      <c r="R2529" s="14">
        <v>1510</v>
      </c>
      <c r="S2529" s="14">
        <v>251</v>
      </c>
      <c r="T2529" s="14">
        <v>13913</v>
      </c>
      <c r="U2529" s="14">
        <v>-29</v>
      </c>
      <c r="V2529" s="14">
        <v>244</v>
      </c>
      <c r="W2529" s="14">
        <v>5312</v>
      </c>
      <c r="X2529" s="14">
        <v>-690</v>
      </c>
      <c r="Y2529" s="14">
        <v>15</v>
      </c>
      <c r="Z2529" s="25">
        <v>2.3340444401361875</v>
      </c>
      <c r="AA2529" s="25">
        <v>0.90177658096763547</v>
      </c>
      <c r="AB2529" s="25">
        <v>2.1531920161992915</v>
      </c>
      <c r="AC2529" s="26">
        <v>38320.92267836156</v>
      </c>
      <c r="AD2529" s="26">
        <v>168.93329822809983</v>
      </c>
      <c r="AE2529" s="26">
        <v>1409.3386068236603</v>
      </c>
      <c r="AF2529" s="26">
        <v>72.419420672789045</v>
      </c>
      <c r="AG2529" s="26">
        <v>39971.614004086114</v>
      </c>
      <c r="AH2529" s="26">
        <v>260.26668066322958</v>
      </c>
      <c r="AI2529" s="26">
        <v>17355.646329173833</v>
      </c>
      <c r="AJ2529" s="26">
        <v>22876.2343555755</v>
      </c>
      <c r="AK2529" s="14">
        <v>48924</v>
      </c>
      <c r="AL2529" s="14">
        <v>28398</v>
      </c>
      <c r="AM2529" s="27">
        <v>1.8012063540529868</v>
      </c>
      <c r="AN2529" s="27">
        <v>1.7759491437773385</v>
      </c>
    </row>
    <row r="2530" spans="1:40" x14ac:dyDescent="0.25">
      <c r="A2530" t="s">
        <v>64</v>
      </c>
      <c r="B2530" s="1">
        <v>44714</v>
      </c>
      <c r="C2530" s="8" t="s">
        <v>391</v>
      </c>
      <c r="D2530" s="10" t="s">
        <v>392</v>
      </c>
      <c r="E2530" s="14">
        <v>28741</v>
      </c>
      <c r="F2530" s="14">
        <v>29248</v>
      </c>
      <c r="G2530" s="14">
        <v>50554</v>
      </c>
      <c r="H2530" s="14">
        <v>21306</v>
      </c>
      <c r="I2530" s="14">
        <v>36371</v>
      </c>
      <c r="J2530" s="14">
        <v>499</v>
      </c>
      <c r="L2530" s="14">
        <v>1441</v>
      </c>
      <c r="M2530" s="14">
        <v>10723</v>
      </c>
      <c r="N2530" s="14">
        <v>126</v>
      </c>
      <c r="O2530" s="14">
        <v>1346</v>
      </c>
      <c r="R2530" s="14">
        <v>4201</v>
      </c>
      <c r="S2530" s="14">
        <v>-45</v>
      </c>
      <c r="T2530" s="14">
        <v>12849</v>
      </c>
      <c r="U2530" s="14">
        <v>-123</v>
      </c>
      <c r="V2530" s="14">
        <v>246</v>
      </c>
      <c r="W2530" s="14">
        <v>4326</v>
      </c>
      <c r="X2530" s="14">
        <v>44</v>
      </c>
      <c r="Y2530" s="14">
        <v>-192</v>
      </c>
      <c r="Z2530" s="25">
        <v>2.329071405152991</v>
      </c>
      <c r="AA2530" s="25">
        <v>0.89987402466919442</v>
      </c>
      <c r="AB2530" s="25">
        <v>2.1410183780552217</v>
      </c>
      <c r="AC2530" s="26">
        <v>38424.152950086369</v>
      </c>
      <c r="AD2530" s="26">
        <v>203.68006201065407</v>
      </c>
      <c r="AE2530" s="26">
        <v>1399.4282383256862</v>
      </c>
      <c r="AF2530" s="26">
        <v>81.232048850686411</v>
      </c>
      <c r="AG2530" s="26">
        <v>40108.493299273403</v>
      </c>
      <c r="AH2530" s="26">
        <v>223.48865195107845</v>
      </c>
      <c r="AI2530" s="26">
        <v>17470.098157632699</v>
      </c>
      <c r="AJ2530" s="26">
        <v>22861.883793591787</v>
      </c>
      <c r="AK2530" s="14">
        <v>50506</v>
      </c>
      <c r="AL2530" s="14">
        <v>29200</v>
      </c>
      <c r="AM2530" s="27">
        <v>1.7507620183234491</v>
      </c>
      <c r="AN2530" s="27">
        <v>1.726087885240696</v>
      </c>
    </row>
    <row r="2531" spans="1:40" x14ac:dyDescent="0.25">
      <c r="A2531" t="s">
        <v>64</v>
      </c>
      <c r="B2531" s="1">
        <v>44715</v>
      </c>
      <c r="C2531" s="8" t="s">
        <v>391</v>
      </c>
      <c r="D2531" s="10" t="s">
        <v>392</v>
      </c>
      <c r="E2531" s="14">
        <v>28384</v>
      </c>
      <c r="F2531" s="14">
        <v>29269</v>
      </c>
      <c r="G2531" s="14">
        <v>48406</v>
      </c>
      <c r="H2531" s="14">
        <v>19137</v>
      </c>
      <c r="I2531" s="14">
        <v>34557</v>
      </c>
      <c r="J2531" s="14">
        <v>358</v>
      </c>
      <c r="L2531" s="14">
        <v>1386</v>
      </c>
      <c r="M2531" s="14">
        <v>10606</v>
      </c>
      <c r="N2531" s="14">
        <v>110</v>
      </c>
      <c r="O2531" s="14">
        <v>1341</v>
      </c>
      <c r="R2531" s="14">
        <v>4769</v>
      </c>
      <c r="S2531" s="14">
        <v>-338</v>
      </c>
      <c r="T2531" s="14">
        <v>7790</v>
      </c>
      <c r="U2531" s="14">
        <v>-153</v>
      </c>
      <c r="V2531" s="14">
        <v>248</v>
      </c>
      <c r="W2531" s="14">
        <v>3960</v>
      </c>
      <c r="X2531" s="14">
        <v>3583</v>
      </c>
      <c r="Y2531" s="14">
        <v>-722</v>
      </c>
      <c r="Z2531" s="25">
        <v>2.3266200173643523</v>
      </c>
      <c r="AA2531" s="25">
        <v>0.90055358310272315</v>
      </c>
      <c r="AB2531" s="25">
        <v>2.1383400729073467</v>
      </c>
      <c r="AC2531" s="26">
        <v>36469.327113089741</v>
      </c>
      <c r="AD2531" s="26">
        <v>146.23752971068706</v>
      </c>
      <c r="AE2531" s="26">
        <v>1344.3311505155455</v>
      </c>
      <c r="AF2531" s="26">
        <v>80.312817793581473</v>
      </c>
      <c r="AG2531" s="26">
        <v>38040.208611109541</v>
      </c>
      <c r="AH2531" s="26">
        <v>32.363823499897748</v>
      </c>
      <c r="AI2531" s="26">
        <v>15753.536346188035</v>
      </c>
      <c r="AJ2531" s="26">
        <v>22319.03608842141</v>
      </c>
      <c r="AK2531" s="14">
        <v>48358</v>
      </c>
      <c r="AL2531" s="14">
        <v>29221</v>
      </c>
      <c r="AM2531" s="27">
        <v>1.734236418136075</v>
      </c>
      <c r="AN2531" s="27">
        <v>1.6838914938316829</v>
      </c>
    </row>
    <row r="2532" spans="1:40" x14ac:dyDescent="0.25">
      <c r="A2532" t="s">
        <v>64</v>
      </c>
      <c r="B2532" s="1">
        <v>44716</v>
      </c>
      <c r="C2532" s="8" t="s">
        <v>391</v>
      </c>
      <c r="D2532" s="10" t="s">
        <v>392</v>
      </c>
      <c r="E2532" s="14">
        <v>28011</v>
      </c>
      <c r="F2532" s="14">
        <v>28298</v>
      </c>
      <c r="G2532" s="14">
        <v>44310</v>
      </c>
      <c r="H2532" s="14">
        <v>16012</v>
      </c>
      <c r="I2532" s="14">
        <v>31208</v>
      </c>
      <c r="J2532" s="14">
        <v>459</v>
      </c>
      <c r="L2532" s="14">
        <v>1365</v>
      </c>
      <c r="M2532" s="14">
        <v>10280</v>
      </c>
      <c r="N2532" s="14">
        <v>102</v>
      </c>
      <c r="O2532" s="14">
        <v>850</v>
      </c>
      <c r="R2532" s="14">
        <v>4950</v>
      </c>
      <c r="S2532" s="14">
        <v>-893</v>
      </c>
      <c r="T2532" s="14">
        <v>985</v>
      </c>
      <c r="U2532" s="14">
        <v>2</v>
      </c>
      <c r="V2532" s="14">
        <v>248</v>
      </c>
      <c r="W2532" s="14">
        <v>6233</v>
      </c>
      <c r="X2532" s="14">
        <v>4748</v>
      </c>
      <c r="Y2532" s="14">
        <v>-261</v>
      </c>
      <c r="Z2532" s="25">
        <v>2.3244998201346685</v>
      </c>
      <c r="AA2532" s="25">
        <v>0.90274518122734249</v>
      </c>
      <c r="AB2532" s="25">
        <v>2.1425855008928751</v>
      </c>
      <c r="AC2532" s="26">
        <v>32904.986068693346</v>
      </c>
      <c r="AD2532" s="26">
        <v>187.95077527344856</v>
      </c>
      <c r="AE2532" s="26">
        <v>1326.5910718032012</v>
      </c>
      <c r="AF2532" s="26">
        <v>74.817414734801943</v>
      </c>
      <c r="AG2532" s="26">
        <v>34494.345330504788</v>
      </c>
      <c r="AH2532" s="26">
        <v>34.555431687494249</v>
      </c>
      <c r="AI2532" s="26">
        <v>13598.675481808848</v>
      </c>
      <c r="AJ2532" s="26">
        <v>20930.225280383442</v>
      </c>
      <c r="AK2532" s="14">
        <v>44264</v>
      </c>
      <c r="AL2532" s="14">
        <v>28252</v>
      </c>
      <c r="AM2532" s="27">
        <v>1.71803098686376</v>
      </c>
      <c r="AN2532" s="27">
        <v>1.6332717420939735</v>
      </c>
    </row>
    <row r="2533" spans="1:40" x14ac:dyDescent="0.25">
      <c r="A2533" t="s">
        <v>64</v>
      </c>
      <c r="B2533" s="1">
        <v>44717</v>
      </c>
      <c r="C2533" s="8" t="s">
        <v>391</v>
      </c>
      <c r="D2533" s="10" t="s">
        <v>392</v>
      </c>
      <c r="E2533" s="14">
        <v>28080</v>
      </c>
      <c r="F2533" s="14">
        <v>28292</v>
      </c>
      <c r="G2533" s="14">
        <v>34699</v>
      </c>
      <c r="H2533" s="14">
        <v>6407</v>
      </c>
      <c r="I2533" s="14">
        <v>18809</v>
      </c>
      <c r="J2533" s="14">
        <v>390</v>
      </c>
      <c r="L2533" s="14">
        <v>1341</v>
      </c>
      <c r="M2533" s="14">
        <v>10562</v>
      </c>
      <c r="N2533" s="14">
        <v>108</v>
      </c>
      <c r="O2533" s="14">
        <v>3441</v>
      </c>
      <c r="R2533" s="14">
        <v>4886</v>
      </c>
      <c r="S2533" s="14">
        <v>-1038</v>
      </c>
      <c r="T2533" s="14">
        <v>-6262</v>
      </c>
      <c r="U2533" s="14">
        <v>-693</v>
      </c>
      <c r="V2533" s="14">
        <v>247</v>
      </c>
      <c r="W2533" s="14">
        <v>6487</v>
      </c>
      <c r="X2533" s="14">
        <v>3286</v>
      </c>
      <c r="Y2533" s="14">
        <v>-506</v>
      </c>
      <c r="Z2533" s="25">
        <v>2.3267493452218444</v>
      </c>
      <c r="AA2533" s="25">
        <v>0.90364190783161635</v>
      </c>
      <c r="AB2533" s="25">
        <v>2.1508085742904091</v>
      </c>
      <c r="AC2533" s="26">
        <v>19850.962267546183</v>
      </c>
      <c r="AD2533" s="26">
        <v>159.85536920391286</v>
      </c>
      <c r="AE2533" s="26">
        <v>1308.2682267798705</v>
      </c>
      <c r="AF2533" s="26">
        <v>93.994706136288315</v>
      </c>
      <c r="AG2533" s="26">
        <v>21413.08056966625</v>
      </c>
      <c r="AH2533" s="26">
        <v>85.58405955736194</v>
      </c>
      <c r="AI2533" s="26">
        <v>7851.0136129844577</v>
      </c>
      <c r="AJ2533" s="26">
        <v>13647.651016239162</v>
      </c>
      <c r="AK2533" s="14">
        <v>34651</v>
      </c>
      <c r="AL2533" s="14">
        <v>28244</v>
      </c>
      <c r="AM2533" s="27">
        <v>1.3623764302761134</v>
      </c>
      <c r="AN2533" s="27">
        <v>1.0652841093124621</v>
      </c>
    </row>
    <row r="2534" spans="1:40" x14ac:dyDescent="0.25">
      <c r="A2534" t="s">
        <v>64</v>
      </c>
      <c r="B2534" s="1">
        <v>44718</v>
      </c>
      <c r="C2534" s="8" t="s">
        <v>391</v>
      </c>
      <c r="D2534" s="10" t="s">
        <v>392</v>
      </c>
      <c r="E2534" s="14">
        <v>28834</v>
      </c>
      <c r="F2534" s="14">
        <v>28129</v>
      </c>
      <c r="G2534" s="14">
        <v>35837</v>
      </c>
      <c r="H2534" s="14">
        <v>7708</v>
      </c>
      <c r="I2534" s="14">
        <v>19308</v>
      </c>
      <c r="J2534" s="14">
        <v>428</v>
      </c>
      <c r="L2534" s="14">
        <v>1352</v>
      </c>
      <c r="M2534" s="14">
        <v>10839</v>
      </c>
      <c r="N2534" s="14">
        <v>115</v>
      </c>
      <c r="O2534" s="14">
        <v>3747</v>
      </c>
      <c r="R2534" s="14">
        <v>2734</v>
      </c>
      <c r="S2534" s="14">
        <v>249</v>
      </c>
      <c r="T2534" s="14">
        <v>-131</v>
      </c>
      <c r="U2534" s="14">
        <v>-2219</v>
      </c>
      <c r="V2534" s="14">
        <v>256</v>
      </c>
      <c r="W2534" s="14">
        <v>3882</v>
      </c>
      <c r="X2534" s="14">
        <v>4253</v>
      </c>
      <c r="Y2534" s="14">
        <v>-1316</v>
      </c>
      <c r="Z2534" s="25">
        <v>2.3242360826454425</v>
      </c>
      <c r="AA2534" s="25">
        <v>0.89970595896182082</v>
      </c>
      <c r="AB2534" s="25">
        <v>2.1363171682609718</v>
      </c>
      <c r="AC2534" s="26">
        <v>20355.594290044635</v>
      </c>
      <c r="AD2534" s="26">
        <v>174.66690424456792</v>
      </c>
      <c r="AE2534" s="26">
        <v>1310.1127684085391</v>
      </c>
      <c r="AF2534" s="26">
        <v>97.924751960142743</v>
      </c>
      <c r="AG2534" s="26">
        <v>21938.298714657882</v>
      </c>
      <c r="AH2534" s="26">
        <v>59.764133225599565</v>
      </c>
      <c r="AI2534" s="26">
        <v>7413.7394568740019</v>
      </c>
      <c r="AJ2534" s="26">
        <v>14584.323391009482</v>
      </c>
      <c r="AK2534" s="14">
        <v>35789</v>
      </c>
      <c r="AL2534" s="14">
        <v>28081</v>
      </c>
      <c r="AM2534" s="27">
        <v>1.3514099894467309</v>
      </c>
      <c r="AN2534" s="27">
        <v>1.145005200466056</v>
      </c>
    </row>
    <row r="2535" spans="1:40" x14ac:dyDescent="0.25">
      <c r="A2535" t="s">
        <v>64</v>
      </c>
      <c r="B2535" s="1">
        <v>44719</v>
      </c>
      <c r="C2535" s="8" t="s">
        <v>391</v>
      </c>
      <c r="D2535" s="10" t="s">
        <v>392</v>
      </c>
      <c r="E2535" s="14">
        <v>28483</v>
      </c>
      <c r="F2535" s="14">
        <v>28320</v>
      </c>
      <c r="G2535" s="14">
        <v>45912</v>
      </c>
      <c r="H2535" s="14">
        <v>17592</v>
      </c>
      <c r="I2535" s="14">
        <v>28169</v>
      </c>
      <c r="J2535" s="14">
        <v>360</v>
      </c>
      <c r="L2535" s="14">
        <v>1301</v>
      </c>
      <c r="M2535" s="14">
        <v>11065</v>
      </c>
      <c r="N2535" s="14">
        <v>143</v>
      </c>
      <c r="O2535" s="14">
        <v>4826</v>
      </c>
      <c r="R2535" s="14">
        <v>1274</v>
      </c>
      <c r="S2535" s="14">
        <v>1115</v>
      </c>
      <c r="T2535" s="14">
        <v>8464</v>
      </c>
      <c r="U2535" s="14">
        <v>-1324</v>
      </c>
      <c r="V2535" s="14">
        <v>254</v>
      </c>
      <c r="W2535" s="14">
        <v>3642</v>
      </c>
      <c r="X2535" s="14">
        <v>5851</v>
      </c>
      <c r="Y2535" s="14">
        <v>-1684</v>
      </c>
      <c r="Z2535" s="25">
        <v>2.3247294414243833</v>
      </c>
      <c r="AA2535" s="25">
        <v>0.89936652656180482</v>
      </c>
      <c r="AB2535" s="25">
        <v>2.1384767226726873</v>
      </c>
      <c r="AC2535" s="26">
        <v>29703.66940129521</v>
      </c>
      <c r="AD2535" s="26">
        <v>146.86066059559008</v>
      </c>
      <c r="AE2535" s="26">
        <v>1261.9672397951426</v>
      </c>
      <c r="AF2535" s="26">
        <v>106.80399108420711</v>
      </c>
      <c r="AG2535" s="26">
        <v>31219.301292770146</v>
      </c>
      <c r="AH2535" s="26">
        <v>44.51225010207731</v>
      </c>
      <c r="AI2535" s="26">
        <v>13836.603703461506</v>
      </c>
      <c r="AJ2535" s="26">
        <v>17427.209839410723</v>
      </c>
      <c r="AK2535" s="14">
        <v>45864</v>
      </c>
      <c r="AL2535" s="14">
        <v>28272</v>
      </c>
      <c r="AM2535" s="27">
        <v>1.500669283448171</v>
      </c>
      <c r="AN2535" s="27">
        <v>1.3589549857159617</v>
      </c>
    </row>
    <row r="2536" spans="1:40" x14ac:dyDescent="0.25">
      <c r="A2536" t="s">
        <v>64</v>
      </c>
      <c r="B2536" s="1">
        <v>44720</v>
      </c>
      <c r="C2536" s="8" t="s">
        <v>391</v>
      </c>
      <c r="D2536" s="10" t="s">
        <v>392</v>
      </c>
      <c r="E2536" s="14">
        <v>28601</v>
      </c>
      <c r="F2536" s="14">
        <v>28796</v>
      </c>
      <c r="G2536" s="14">
        <v>41429</v>
      </c>
      <c r="H2536" s="14">
        <v>12633</v>
      </c>
      <c r="I2536" s="14">
        <v>26769</v>
      </c>
      <c r="J2536" s="14">
        <v>408</v>
      </c>
      <c r="L2536" s="14">
        <v>1315</v>
      </c>
      <c r="M2536" s="14">
        <v>11422</v>
      </c>
      <c r="N2536" s="14">
        <v>119</v>
      </c>
      <c r="O2536" s="14">
        <v>1348</v>
      </c>
      <c r="R2536" s="14">
        <v>1505</v>
      </c>
      <c r="S2536" s="14">
        <v>441</v>
      </c>
      <c r="T2536" s="14">
        <v>2744</v>
      </c>
      <c r="U2536" s="14">
        <v>-864</v>
      </c>
      <c r="V2536" s="14">
        <v>257</v>
      </c>
      <c r="W2536" s="14">
        <v>3830</v>
      </c>
      <c r="X2536" s="14">
        <v>6136</v>
      </c>
      <c r="Y2536" s="14">
        <v>-1416</v>
      </c>
      <c r="Z2536" s="25">
        <v>2.3256719675920809</v>
      </c>
      <c r="AA2536" s="25">
        <v>0.90090047414767782</v>
      </c>
      <c r="AB2536" s="25">
        <v>2.1466761779988142</v>
      </c>
      <c r="AC2536" s="26">
        <v>28238.840662097056</v>
      </c>
      <c r="AD2536" s="26">
        <v>166.7259634096817</v>
      </c>
      <c r="AE2536" s="26">
        <v>1280.4379775509794</v>
      </c>
      <c r="AF2536" s="26">
        <v>85.854848514677883</v>
      </c>
      <c r="AG2536" s="26">
        <v>29771.859451572396</v>
      </c>
      <c r="AH2536" s="26">
        <v>48.355523733440741</v>
      </c>
      <c r="AI2536" s="26">
        <v>10963.945573226509</v>
      </c>
      <c r="AJ2536" s="26">
        <v>18856.269402079331</v>
      </c>
      <c r="AK2536" s="14">
        <v>41381</v>
      </c>
      <c r="AL2536" s="14">
        <v>28748</v>
      </c>
      <c r="AM2536" s="27">
        <v>1.586129788649997</v>
      </c>
      <c r="AN2536" s="27">
        <v>1.4460452431199435</v>
      </c>
    </row>
    <row r="2537" spans="1:40" x14ac:dyDescent="0.25">
      <c r="A2537" t="s">
        <v>64</v>
      </c>
      <c r="B2537" s="1">
        <v>44721</v>
      </c>
      <c r="C2537" s="8" t="s">
        <v>391</v>
      </c>
      <c r="D2537" s="10" t="s">
        <v>392</v>
      </c>
      <c r="E2537" s="14">
        <v>29083</v>
      </c>
      <c r="F2537" s="14">
        <v>29720</v>
      </c>
      <c r="G2537" s="14">
        <v>43617</v>
      </c>
      <c r="H2537" s="14">
        <v>13897</v>
      </c>
      <c r="I2537" s="14">
        <v>27219</v>
      </c>
      <c r="J2537" s="14">
        <v>589</v>
      </c>
      <c r="L2537" s="14">
        <v>1305</v>
      </c>
      <c r="M2537" s="14">
        <v>11724</v>
      </c>
      <c r="N2537" s="14">
        <v>147</v>
      </c>
      <c r="O2537" s="14">
        <v>2585</v>
      </c>
      <c r="R2537" s="14">
        <v>2221</v>
      </c>
      <c r="S2537" s="14">
        <v>916</v>
      </c>
      <c r="T2537" s="14">
        <v>6830</v>
      </c>
      <c r="U2537" s="14">
        <v>-2371</v>
      </c>
      <c r="V2537" s="14">
        <v>260</v>
      </c>
      <c r="W2537" s="14">
        <v>3293</v>
      </c>
      <c r="X2537" s="14">
        <v>5009</v>
      </c>
      <c r="Y2537" s="14">
        <v>-2261</v>
      </c>
      <c r="Z2537" s="25">
        <v>2.325823728428194</v>
      </c>
      <c r="AA2537" s="25">
        <v>0.89939651029004641</v>
      </c>
      <c r="AB2537" s="25">
        <v>2.1464380613018497</v>
      </c>
      <c r="AC2537" s="26">
        <v>28715.423095176044</v>
      </c>
      <c r="AD2537" s="26">
        <v>240.2883692250081</v>
      </c>
      <c r="AE2537" s="26">
        <v>1270.5598561198365</v>
      </c>
      <c r="AF2537" s="26">
        <v>96.292783779050652</v>
      </c>
      <c r="AG2537" s="26">
        <v>30322.564104299945</v>
      </c>
      <c r="AH2537" s="26">
        <v>36.735121314367312</v>
      </c>
      <c r="AI2537" s="26">
        <v>11978.890884562014</v>
      </c>
      <c r="AJ2537" s="26">
        <v>18380.408341052291</v>
      </c>
      <c r="AK2537" s="14">
        <v>43569</v>
      </c>
      <c r="AL2537" s="14">
        <v>29672</v>
      </c>
      <c r="AM2537" s="27">
        <v>1.5343416483192578</v>
      </c>
      <c r="AN2537" s="27">
        <v>1.365658392991733</v>
      </c>
    </row>
    <row r="2538" spans="1:40" x14ac:dyDescent="0.25">
      <c r="A2538" t="s">
        <v>64</v>
      </c>
      <c r="B2538" s="1">
        <v>44722</v>
      </c>
      <c r="C2538" s="8" t="s">
        <v>391</v>
      </c>
      <c r="D2538" s="10" t="s">
        <v>392</v>
      </c>
      <c r="E2538" s="14">
        <v>29665</v>
      </c>
      <c r="F2538" s="14">
        <v>30627</v>
      </c>
      <c r="G2538" s="14">
        <v>42624</v>
      </c>
      <c r="H2538" s="14">
        <v>11997</v>
      </c>
      <c r="I2538" s="14">
        <v>23517</v>
      </c>
      <c r="J2538" s="14">
        <v>409</v>
      </c>
      <c r="L2538" s="14">
        <v>1281</v>
      </c>
      <c r="M2538" s="14">
        <v>11889</v>
      </c>
      <c r="N2538" s="14">
        <v>90</v>
      </c>
      <c r="O2538" s="14">
        <v>5390</v>
      </c>
      <c r="R2538" s="14">
        <v>2171</v>
      </c>
      <c r="S2538" s="14">
        <v>1198</v>
      </c>
      <c r="T2538" s="14">
        <v>5312</v>
      </c>
      <c r="U2538" s="14">
        <v>-2955</v>
      </c>
      <c r="V2538" s="14">
        <v>271</v>
      </c>
      <c r="W2538" s="14">
        <v>3636</v>
      </c>
      <c r="X2538" s="14">
        <v>5500</v>
      </c>
      <c r="Y2538" s="14">
        <v>-3136</v>
      </c>
      <c r="Z2538" s="25">
        <v>2.323227867315464</v>
      </c>
      <c r="AA2538" s="25">
        <v>0.89787150175377239</v>
      </c>
      <c r="AB2538" s="25">
        <v>2.1462098325811287</v>
      </c>
      <c r="AC2538" s="26">
        <v>24782.207253702563</v>
      </c>
      <c r="AD2538" s="26">
        <v>166.57267203295476</v>
      </c>
      <c r="AE2538" s="26">
        <v>1247.0606252036298</v>
      </c>
      <c r="AF2538" s="26">
        <v>115.69655239750489</v>
      </c>
      <c r="AG2538" s="26">
        <v>26311.537103336654</v>
      </c>
      <c r="AH2538" s="26">
        <v>53.993254584501273</v>
      </c>
      <c r="AI2538" s="26">
        <v>10322.054477535614</v>
      </c>
      <c r="AJ2538" s="26">
        <v>16043.475880385546</v>
      </c>
      <c r="AK2538" s="14">
        <v>42576</v>
      </c>
      <c r="AL2538" s="14">
        <v>30579</v>
      </c>
      <c r="AM2538" s="27">
        <v>1.362432847819383</v>
      </c>
      <c r="AN2538" s="27">
        <v>1.1566685567028216</v>
      </c>
    </row>
    <row r="2539" spans="1:40" x14ac:dyDescent="0.25">
      <c r="A2539" t="s">
        <v>64</v>
      </c>
      <c r="B2539" s="1">
        <v>44723</v>
      </c>
      <c r="C2539" s="8" t="s">
        <v>391</v>
      </c>
      <c r="D2539" s="10" t="s">
        <v>392</v>
      </c>
      <c r="E2539" s="14">
        <v>28287</v>
      </c>
      <c r="F2539" s="14">
        <v>28838</v>
      </c>
      <c r="G2539" s="14">
        <v>34859</v>
      </c>
      <c r="H2539" s="14">
        <v>6021</v>
      </c>
      <c r="I2539" s="14">
        <v>16180</v>
      </c>
      <c r="J2539" s="14">
        <v>424</v>
      </c>
      <c r="L2539" s="14">
        <v>1246</v>
      </c>
      <c r="M2539" s="14">
        <v>11709</v>
      </c>
      <c r="N2539" s="14">
        <v>88</v>
      </c>
      <c r="O2539" s="14">
        <v>5164</v>
      </c>
      <c r="R2539" s="14">
        <v>4282</v>
      </c>
      <c r="S2539" s="14">
        <v>41</v>
      </c>
      <c r="T2539" s="14">
        <v>-3378</v>
      </c>
      <c r="U2539" s="14">
        <v>-1994</v>
      </c>
      <c r="V2539" s="14">
        <v>274</v>
      </c>
      <c r="W2539" s="14">
        <v>3316</v>
      </c>
      <c r="X2539" s="14">
        <v>5671</v>
      </c>
      <c r="Y2539" s="14">
        <v>-2191</v>
      </c>
      <c r="Z2539" s="25">
        <v>2.3236936588954031</v>
      </c>
      <c r="AA2539" s="25">
        <v>0.89970675791052457</v>
      </c>
      <c r="AB2539" s="25">
        <v>2.1421130334114378</v>
      </c>
      <c r="AC2539" s="26">
        <v>17053.8974521358</v>
      </c>
      <c r="AD2539" s="26">
        <v>173.03465692684566</v>
      </c>
      <c r="AE2539" s="26">
        <v>1210.6725148237119</v>
      </c>
      <c r="AF2539" s="26">
        <v>112.97882579389028</v>
      </c>
      <c r="AG2539" s="26">
        <v>18550.583449680245</v>
      </c>
      <c r="AH2539" s="26">
        <v>93.014462175626392</v>
      </c>
      <c r="AI2539" s="26">
        <v>6144.0984344331127</v>
      </c>
      <c r="AJ2539" s="26">
        <v>12499.49947742276</v>
      </c>
      <c r="AK2539" s="14">
        <v>34811</v>
      </c>
      <c r="AL2539" s="14">
        <v>28790</v>
      </c>
      <c r="AM2539" s="27">
        <v>1.1748294299168096</v>
      </c>
      <c r="AN2539" s="27">
        <v>0.95716035213323247</v>
      </c>
    </row>
    <row r="2540" spans="1:40" x14ac:dyDescent="0.25">
      <c r="A2540" t="s">
        <v>64</v>
      </c>
      <c r="B2540" s="1">
        <v>44724</v>
      </c>
      <c r="C2540" s="8" t="s">
        <v>391</v>
      </c>
      <c r="D2540" s="10" t="s">
        <v>392</v>
      </c>
      <c r="E2540" s="14">
        <v>28844</v>
      </c>
      <c r="F2540" s="14">
        <v>28553</v>
      </c>
      <c r="G2540" s="14">
        <v>30957</v>
      </c>
      <c r="H2540" s="14">
        <v>2404</v>
      </c>
      <c r="I2540" s="14">
        <v>16517</v>
      </c>
      <c r="J2540" s="14">
        <v>621</v>
      </c>
      <c r="L2540" s="14">
        <v>1105</v>
      </c>
      <c r="M2540" s="14">
        <v>10411</v>
      </c>
      <c r="N2540" s="14">
        <v>47</v>
      </c>
      <c r="O2540" s="14">
        <v>2208</v>
      </c>
      <c r="R2540" s="14">
        <v>4845</v>
      </c>
      <c r="S2540" s="14">
        <v>-1066</v>
      </c>
      <c r="T2540" s="14">
        <v>-7695</v>
      </c>
      <c r="U2540" s="14">
        <v>-1213</v>
      </c>
      <c r="V2540" s="14">
        <v>257</v>
      </c>
      <c r="W2540" s="14">
        <v>3969</v>
      </c>
      <c r="X2540" s="14">
        <v>4335</v>
      </c>
      <c r="Y2540" s="14">
        <v>-1028</v>
      </c>
      <c r="Z2540" s="25">
        <v>2.3274895656182166</v>
      </c>
      <c r="AA2540" s="25">
        <v>0.90048831301892673</v>
      </c>
      <c r="AB2540" s="25">
        <v>2.1503060193271564</v>
      </c>
      <c r="AC2540" s="26">
        <v>17437.538058856437</v>
      </c>
      <c r="AD2540" s="26">
        <v>253.65062567914359</v>
      </c>
      <c r="AE2540" s="26">
        <v>1077.7767376493489</v>
      </c>
      <c r="AF2540" s="26">
        <v>84.369424415153276</v>
      </c>
      <c r="AG2540" s="26">
        <v>18853.334846600079</v>
      </c>
      <c r="AH2540" s="26">
        <v>194.94234145159302</v>
      </c>
      <c r="AI2540" s="26">
        <v>5890.2309243590007</v>
      </c>
      <c r="AJ2540" s="26">
        <v>13158.04626369267</v>
      </c>
      <c r="AK2540" s="14">
        <v>30909</v>
      </c>
      <c r="AL2540" s="14">
        <v>28505</v>
      </c>
      <c r="AM2540" s="27">
        <v>1.3447358073542162</v>
      </c>
      <c r="AN2540" s="27">
        <v>1.017663285524018</v>
      </c>
    </row>
    <row r="2541" spans="1:40" x14ac:dyDescent="0.25">
      <c r="A2541" t="s">
        <v>64</v>
      </c>
      <c r="B2541" s="1">
        <v>44725</v>
      </c>
      <c r="C2541" s="8" t="s">
        <v>391</v>
      </c>
      <c r="D2541" s="10" t="s">
        <v>392</v>
      </c>
      <c r="E2541" s="14">
        <v>28586</v>
      </c>
      <c r="F2541" s="14">
        <v>29475</v>
      </c>
      <c r="G2541" s="14">
        <v>29801</v>
      </c>
      <c r="H2541" s="14">
        <v>326</v>
      </c>
      <c r="I2541" s="14">
        <v>12463</v>
      </c>
      <c r="J2541" s="14">
        <v>413</v>
      </c>
      <c r="L2541" s="14">
        <v>1101</v>
      </c>
      <c r="M2541" s="14">
        <v>11004</v>
      </c>
      <c r="N2541" s="14">
        <v>112</v>
      </c>
      <c r="O2541" s="14">
        <v>4660</v>
      </c>
      <c r="R2541" s="14">
        <v>3992</v>
      </c>
      <c r="S2541" s="14">
        <v>-343</v>
      </c>
      <c r="T2541" s="14">
        <v>-7103</v>
      </c>
      <c r="U2541" s="14">
        <v>-2950</v>
      </c>
      <c r="V2541" s="14">
        <v>255</v>
      </c>
      <c r="W2541" s="14">
        <v>4294</v>
      </c>
      <c r="X2541" s="14">
        <v>4484</v>
      </c>
      <c r="Y2541" s="14">
        <v>-2303</v>
      </c>
      <c r="Z2541" s="25">
        <v>2.3335935702956556</v>
      </c>
      <c r="AA2541" s="25">
        <v>0.90179109792038381</v>
      </c>
      <c r="AB2541" s="25">
        <v>2.1674129734353005</v>
      </c>
      <c r="AC2541" s="26">
        <v>13192.104156995196</v>
      </c>
      <c r="AD2541" s="26">
        <v>168.936017745062</v>
      </c>
      <c r="AE2541" s="26">
        <v>1082.4185953825447</v>
      </c>
      <c r="AF2541" s="26">
        <v>105.08542867309788</v>
      </c>
      <c r="AG2541" s="26">
        <v>14548.544198795902</v>
      </c>
      <c r="AH2541" s="26">
        <v>106.46080425283476</v>
      </c>
      <c r="AI2541" s="26">
        <v>4525.5477940634055</v>
      </c>
      <c r="AJ2541" s="26">
        <v>10129.45720898533</v>
      </c>
      <c r="AK2541" s="14">
        <v>29753</v>
      </c>
      <c r="AL2541" s="14">
        <v>29427</v>
      </c>
      <c r="AM2541" s="27">
        <v>1.0780093271787523</v>
      </c>
      <c r="AN2541" s="27">
        <v>0.75888143378778805</v>
      </c>
    </row>
    <row r="2542" spans="1:40" x14ac:dyDescent="0.25">
      <c r="A2542" t="s">
        <v>64</v>
      </c>
      <c r="B2542" s="1">
        <v>44726</v>
      </c>
      <c r="C2542" s="8" t="s">
        <v>391</v>
      </c>
      <c r="D2542" s="10" t="s">
        <v>392</v>
      </c>
      <c r="E2542" s="14">
        <v>29294</v>
      </c>
      <c r="F2542" s="14">
        <v>29612</v>
      </c>
      <c r="G2542" s="14">
        <v>29743</v>
      </c>
      <c r="H2542" s="14">
        <v>131</v>
      </c>
      <c r="I2542" s="14">
        <v>11233</v>
      </c>
      <c r="J2542" s="14">
        <v>389</v>
      </c>
      <c r="L2542" s="14">
        <v>1281</v>
      </c>
      <c r="M2542" s="14">
        <v>11350</v>
      </c>
      <c r="N2542" s="14">
        <v>82</v>
      </c>
      <c r="O2542" s="14">
        <v>5360</v>
      </c>
      <c r="R2542" s="14">
        <v>3896</v>
      </c>
      <c r="S2542" s="14">
        <v>-440</v>
      </c>
      <c r="T2542" s="14">
        <v>-8120</v>
      </c>
      <c r="U2542" s="14">
        <v>-2506</v>
      </c>
      <c r="V2542" s="14">
        <v>266</v>
      </c>
      <c r="W2542" s="14">
        <v>5970</v>
      </c>
      <c r="X2542" s="14">
        <v>4702</v>
      </c>
      <c r="Y2542" s="14">
        <v>-3637</v>
      </c>
      <c r="Z2542" s="25">
        <v>2.3371269237083916</v>
      </c>
      <c r="AA2542" s="25">
        <v>0.90179511951411517</v>
      </c>
      <c r="AB2542" s="25">
        <v>2.1568854191862799</v>
      </c>
      <c r="AC2542" s="26">
        <v>11908.150490341357</v>
      </c>
      <c r="AD2542" s="26">
        <v>159.11962219837918</v>
      </c>
      <c r="AE2542" s="26">
        <v>1253.2637016708661</v>
      </c>
      <c r="AF2542" s="26">
        <v>111.85310080366759</v>
      </c>
      <c r="AG2542" s="26">
        <v>13432.386915014267</v>
      </c>
      <c r="AH2542" s="26">
        <v>121.18066807346976</v>
      </c>
      <c r="AI2542" s="26">
        <v>4558.2716528138735</v>
      </c>
      <c r="AJ2542" s="26">
        <v>8995.2959302738655</v>
      </c>
      <c r="AK2542" s="14">
        <v>29695</v>
      </c>
      <c r="AL2542" s="14">
        <v>29564</v>
      </c>
      <c r="AM2542" s="27">
        <v>0.99724899277921375</v>
      </c>
      <c r="AN2542" s="27">
        <v>0.67078911222433935</v>
      </c>
    </row>
    <row r="2543" spans="1:40" x14ac:dyDescent="0.25">
      <c r="A2543" t="s">
        <v>64</v>
      </c>
      <c r="B2543" s="1">
        <v>44727</v>
      </c>
      <c r="C2543" s="8" t="s">
        <v>391</v>
      </c>
      <c r="D2543" s="10" t="s">
        <v>392</v>
      </c>
      <c r="E2543" s="14">
        <v>29584</v>
      </c>
      <c r="F2543" s="14">
        <v>29562</v>
      </c>
      <c r="G2543" s="14">
        <v>44203</v>
      </c>
      <c r="H2543" s="14">
        <v>14641</v>
      </c>
      <c r="I2543" s="14">
        <v>25680</v>
      </c>
      <c r="J2543" s="14">
        <v>400</v>
      </c>
      <c r="L2543" s="14">
        <v>1292</v>
      </c>
      <c r="M2543" s="14">
        <v>11587</v>
      </c>
      <c r="N2543" s="14">
        <v>124</v>
      </c>
      <c r="O2543" s="14">
        <v>5072</v>
      </c>
      <c r="R2543" s="14">
        <v>3696</v>
      </c>
      <c r="S2543" s="14">
        <v>970</v>
      </c>
      <c r="T2543" s="14">
        <v>5283</v>
      </c>
      <c r="U2543" s="14">
        <v>-1869</v>
      </c>
      <c r="V2543" s="14">
        <v>257</v>
      </c>
      <c r="W2543" s="14">
        <v>7730</v>
      </c>
      <c r="X2543" s="14">
        <v>2077</v>
      </c>
      <c r="Y2543" s="14">
        <v>-3503</v>
      </c>
      <c r="Z2543" s="25">
        <v>2.3349623101945132</v>
      </c>
      <c r="AA2543" s="25">
        <v>0.90133993561967618</v>
      </c>
      <c r="AB2543" s="25">
        <v>2.1649667066027551</v>
      </c>
      <c r="AC2543" s="26">
        <v>27198.261889030808</v>
      </c>
      <c r="AD2543" s="26">
        <v>163.53656151530444</v>
      </c>
      <c r="AE2543" s="26">
        <v>1268.7615030847762</v>
      </c>
      <c r="AF2543" s="26">
        <v>111.79315095211726</v>
      </c>
      <c r="AG2543" s="26">
        <v>28742.353104583006</v>
      </c>
      <c r="AH2543" s="26">
        <v>60.609002614042204</v>
      </c>
      <c r="AI2543" s="26">
        <v>12467.071411638761</v>
      </c>
      <c r="AJ2543" s="26">
        <v>16335.89069555829</v>
      </c>
      <c r="AK2543" s="14">
        <v>44155</v>
      </c>
      <c r="AL2543" s="14">
        <v>29514</v>
      </c>
      <c r="AM2543" s="27">
        <v>1.4350802061244656</v>
      </c>
      <c r="AN2543" s="27">
        <v>1.2202490799363597</v>
      </c>
    </row>
    <row r="2544" spans="1:40" x14ac:dyDescent="0.25">
      <c r="A2544" t="s">
        <v>64</v>
      </c>
      <c r="B2544" s="1">
        <v>44728</v>
      </c>
      <c r="C2544" s="8" t="s">
        <v>391</v>
      </c>
      <c r="D2544" s="10" t="s">
        <v>392</v>
      </c>
      <c r="E2544" s="14">
        <v>30684</v>
      </c>
      <c r="F2544" s="14">
        <v>30530</v>
      </c>
      <c r="G2544" s="14">
        <v>43595</v>
      </c>
      <c r="H2544" s="14">
        <v>13065</v>
      </c>
      <c r="I2544" s="14">
        <v>25012</v>
      </c>
      <c r="J2544" s="14">
        <v>377</v>
      </c>
      <c r="L2544" s="14">
        <v>1333</v>
      </c>
      <c r="M2544" s="14">
        <v>12664</v>
      </c>
      <c r="N2544" s="14">
        <v>190</v>
      </c>
      <c r="O2544" s="14">
        <v>3971</v>
      </c>
      <c r="R2544" s="14">
        <v>3057</v>
      </c>
      <c r="S2544" s="14">
        <v>135</v>
      </c>
      <c r="T2544" s="14">
        <v>1268</v>
      </c>
      <c r="U2544" s="14">
        <v>-910</v>
      </c>
      <c r="V2544" s="14">
        <v>261</v>
      </c>
      <c r="W2544" s="14">
        <v>8016</v>
      </c>
      <c r="X2544" s="14">
        <v>2250</v>
      </c>
      <c r="Y2544" s="14">
        <v>-1012</v>
      </c>
      <c r="Z2544" s="25">
        <v>2.331168642278898</v>
      </c>
      <c r="AA2544" s="25">
        <v>0.89938962090439634</v>
      </c>
      <c r="AB2544" s="25">
        <v>2.1459783088322824</v>
      </c>
      <c r="AC2544" s="26">
        <v>26447.727989712417</v>
      </c>
      <c r="AD2544" s="26">
        <v>153.79969658306524</v>
      </c>
      <c r="AE2544" s="26">
        <v>1297.5429260704482</v>
      </c>
      <c r="AF2544" s="26">
        <v>112.07291692601875</v>
      </c>
      <c r="AG2544" s="26">
        <v>28011.143529291949</v>
      </c>
      <c r="AH2544" s="26">
        <v>63.679130223815626</v>
      </c>
      <c r="AI2544" s="26">
        <v>10449.332975501233</v>
      </c>
      <c r="AJ2544" s="26">
        <v>17625.489684014537</v>
      </c>
      <c r="AK2544" s="14">
        <v>43547</v>
      </c>
      <c r="AL2544" s="14">
        <v>30482</v>
      </c>
      <c r="AM2544" s="27">
        <v>1.4180983132603304</v>
      </c>
      <c r="AN2544" s="27">
        <v>1.274768947810909</v>
      </c>
    </row>
    <row r="2545" spans="1:40" x14ac:dyDescent="0.25">
      <c r="A2545" t="s">
        <v>64</v>
      </c>
      <c r="B2545" s="1">
        <v>44729</v>
      </c>
      <c r="C2545" s="8" t="s">
        <v>391</v>
      </c>
      <c r="D2545" s="10" t="s">
        <v>392</v>
      </c>
      <c r="E2545" s="14">
        <v>32652</v>
      </c>
      <c r="F2545" s="14">
        <v>32641</v>
      </c>
      <c r="G2545" s="14">
        <v>47699</v>
      </c>
      <c r="H2545" s="14">
        <v>15058</v>
      </c>
      <c r="I2545" s="14">
        <v>28605</v>
      </c>
      <c r="J2545" s="14">
        <v>371</v>
      </c>
      <c r="L2545" s="14">
        <v>1365</v>
      </c>
      <c r="M2545" s="14">
        <v>13650</v>
      </c>
      <c r="N2545" s="14">
        <v>168</v>
      </c>
      <c r="O2545" s="14">
        <v>3492</v>
      </c>
      <c r="R2545" s="14">
        <v>4158</v>
      </c>
      <c r="S2545" s="14">
        <v>-21</v>
      </c>
      <c r="T2545" s="14">
        <v>1175</v>
      </c>
      <c r="U2545" s="14">
        <v>-1224</v>
      </c>
      <c r="V2545" s="14">
        <v>266</v>
      </c>
      <c r="W2545" s="14">
        <v>7300</v>
      </c>
      <c r="X2545" s="14">
        <v>4596</v>
      </c>
      <c r="Y2545" s="14">
        <v>-1192</v>
      </c>
      <c r="Z2545" s="25">
        <v>2.3315927388115827</v>
      </c>
      <c r="AA2545" s="25">
        <v>0.89925876074354671</v>
      </c>
      <c r="AB2545" s="25">
        <v>2.1461900194753798</v>
      </c>
      <c r="AC2545" s="26">
        <v>30252.474482543621</v>
      </c>
      <c r="AD2545" s="26">
        <v>151.32993451744787</v>
      </c>
      <c r="AE2545" s="26">
        <v>1328.8228250600532</v>
      </c>
      <c r="AF2545" s="26">
        <v>115.30354781511946</v>
      </c>
      <c r="AG2545" s="26">
        <v>31847.930789936247</v>
      </c>
      <c r="AH2545" s="26">
        <v>28.351881552171552</v>
      </c>
      <c r="AI2545" s="26">
        <v>11423.849148824966</v>
      </c>
      <c r="AJ2545" s="26">
        <v>20452.433522663447</v>
      </c>
      <c r="AK2545" s="14">
        <v>47651</v>
      </c>
      <c r="AL2545" s="14">
        <v>32593</v>
      </c>
      <c r="AM2545" s="27">
        <v>1.4734755866216709</v>
      </c>
      <c r="AN2545" s="27">
        <v>1.3834211024678391</v>
      </c>
    </row>
    <row r="2546" spans="1:40" x14ac:dyDescent="0.25">
      <c r="A2546" t="s">
        <v>64</v>
      </c>
      <c r="B2546" s="1">
        <v>44730</v>
      </c>
      <c r="C2546" s="8" t="s">
        <v>391</v>
      </c>
      <c r="D2546" s="10" t="s">
        <v>392</v>
      </c>
      <c r="E2546" s="14">
        <v>31768</v>
      </c>
      <c r="F2546" s="14">
        <v>31923</v>
      </c>
      <c r="G2546" s="14">
        <v>33750</v>
      </c>
      <c r="H2546" s="14">
        <v>1827</v>
      </c>
      <c r="I2546" s="14">
        <v>14487</v>
      </c>
      <c r="J2546" s="14">
        <v>375</v>
      </c>
      <c r="L2546" s="14">
        <v>1373</v>
      </c>
      <c r="M2546" s="14">
        <v>14710</v>
      </c>
      <c r="N2546" s="14">
        <v>130</v>
      </c>
      <c r="O2546" s="14">
        <v>2627</v>
      </c>
      <c r="R2546" s="14">
        <v>5317</v>
      </c>
      <c r="S2546" s="14">
        <v>-961</v>
      </c>
      <c r="T2546" s="14">
        <v>-11434</v>
      </c>
      <c r="U2546" s="14">
        <v>-1341</v>
      </c>
      <c r="V2546" s="14">
        <v>257</v>
      </c>
      <c r="W2546" s="14">
        <v>8185</v>
      </c>
      <c r="X2546" s="14">
        <v>3352</v>
      </c>
      <c r="Y2546" s="14">
        <v>-1548</v>
      </c>
      <c r="Z2546" s="25">
        <v>2.3273518611447734</v>
      </c>
      <c r="AA2546" s="25">
        <v>0.89833773927964455</v>
      </c>
      <c r="AB2546" s="25">
        <v>2.1374282733747401</v>
      </c>
      <c r="AC2546" s="26">
        <v>15293.495664742375</v>
      </c>
      <c r="AD2546" s="26">
        <v>152.80486080588335</v>
      </c>
      <c r="AE2546" s="26">
        <v>1331.1541305728508</v>
      </c>
      <c r="AF2546" s="26">
        <v>116.34933966994176</v>
      </c>
      <c r="AG2546" s="26">
        <v>16893.803995791051</v>
      </c>
      <c r="AH2546" s="26">
        <v>135.89085154491323</v>
      </c>
      <c r="AI2546" s="26">
        <v>5968.6929441093007</v>
      </c>
      <c r="AJ2546" s="26">
        <v>11061.001903226659</v>
      </c>
      <c r="AK2546" s="14">
        <v>33702</v>
      </c>
      <c r="AL2546" s="14">
        <v>31875</v>
      </c>
      <c r="AM2546" s="27">
        <v>1.105110028045839</v>
      </c>
      <c r="AN2546" s="27">
        <v>0.76502920834169585</v>
      </c>
    </row>
    <row r="2547" spans="1:40" x14ac:dyDescent="0.25">
      <c r="A2547" t="s">
        <v>64</v>
      </c>
      <c r="B2547" s="1">
        <v>44731</v>
      </c>
      <c r="C2547" s="8" t="s">
        <v>391</v>
      </c>
      <c r="D2547" s="10" t="s">
        <v>392</v>
      </c>
      <c r="E2547" s="14">
        <v>30179</v>
      </c>
      <c r="F2547" s="14">
        <v>29664</v>
      </c>
      <c r="G2547" s="14">
        <v>30955</v>
      </c>
      <c r="H2547" s="14">
        <v>1291</v>
      </c>
      <c r="I2547" s="14">
        <v>13054</v>
      </c>
      <c r="J2547" s="14">
        <v>373</v>
      </c>
      <c r="L2547" s="14">
        <v>1362</v>
      </c>
      <c r="M2547" s="14">
        <v>14397</v>
      </c>
      <c r="N2547" s="14">
        <v>54</v>
      </c>
      <c r="O2547" s="14">
        <v>1667</v>
      </c>
      <c r="R2547" s="14">
        <v>5151</v>
      </c>
      <c r="S2547" s="14">
        <v>-1213</v>
      </c>
      <c r="T2547" s="14">
        <v>-12764</v>
      </c>
      <c r="U2547" s="14">
        <v>-1187</v>
      </c>
      <c r="V2547" s="14">
        <v>247</v>
      </c>
      <c r="W2547" s="14">
        <v>7472</v>
      </c>
      <c r="X2547" s="14">
        <v>4219</v>
      </c>
      <c r="Y2547" s="14">
        <v>-634</v>
      </c>
      <c r="Z2547" s="25">
        <v>2.3285879400897209</v>
      </c>
      <c r="AA2547" s="25">
        <v>0.89876467699743878</v>
      </c>
      <c r="AB2547" s="25">
        <v>2.1553416544245017</v>
      </c>
      <c r="AC2547" s="26">
        <v>13788.039194932098</v>
      </c>
      <c r="AD2547" s="26">
        <v>152.06213520699478</v>
      </c>
      <c r="AE2547" s="26">
        <v>1331.5561563109159</v>
      </c>
      <c r="AF2547" s="26">
        <v>107.36352303201014</v>
      </c>
      <c r="AG2547" s="26">
        <v>15379.02100948202</v>
      </c>
      <c r="AH2547" s="26">
        <v>127.37807012586275</v>
      </c>
      <c r="AI2547" s="26">
        <v>5676.8471154277349</v>
      </c>
      <c r="AJ2547" s="26">
        <v>9829.5519641801511</v>
      </c>
      <c r="AK2547" s="14">
        <v>30907</v>
      </c>
      <c r="AL2547" s="14">
        <v>29616</v>
      </c>
      <c r="AM2547" s="27">
        <v>1.0969973565187257</v>
      </c>
      <c r="AN2547" s="27">
        <v>0.7317134944378324</v>
      </c>
    </row>
    <row r="2548" spans="1:40" x14ac:dyDescent="0.25">
      <c r="A2548" t="s">
        <v>64</v>
      </c>
      <c r="B2548" s="1">
        <v>44732</v>
      </c>
      <c r="C2548" s="8" t="s">
        <v>391</v>
      </c>
      <c r="D2548" s="10" t="s">
        <v>392</v>
      </c>
      <c r="E2548" s="14">
        <v>29831</v>
      </c>
      <c r="F2548" s="14">
        <v>30636</v>
      </c>
      <c r="G2548" s="14">
        <v>44255</v>
      </c>
      <c r="H2548" s="14">
        <v>13619</v>
      </c>
      <c r="I2548" s="14">
        <v>21462</v>
      </c>
      <c r="J2548" s="14">
        <v>441</v>
      </c>
      <c r="L2548" s="14">
        <v>1314</v>
      </c>
      <c r="M2548" s="14">
        <v>14510</v>
      </c>
      <c r="N2548" s="14">
        <v>91</v>
      </c>
      <c r="O2548" s="14">
        <v>6389</v>
      </c>
      <c r="R2548" s="14">
        <v>5325</v>
      </c>
      <c r="S2548" s="14">
        <v>421</v>
      </c>
      <c r="T2548" s="14">
        <v>1001</v>
      </c>
      <c r="U2548" s="14">
        <v>-2934</v>
      </c>
      <c r="V2548" s="14">
        <v>252</v>
      </c>
      <c r="W2548" s="14">
        <v>7858</v>
      </c>
      <c r="X2548" s="14">
        <v>4103</v>
      </c>
      <c r="Y2548" s="14">
        <v>-2407</v>
      </c>
      <c r="Z2548" s="25">
        <v>2.3299436043195056</v>
      </c>
      <c r="AA2548" s="25">
        <v>0.89939934033818802</v>
      </c>
      <c r="AB2548" s="25">
        <v>2.1435999724962418</v>
      </c>
      <c r="AC2548" s="26">
        <v>22682.026669405714</v>
      </c>
      <c r="AD2548" s="26">
        <v>179.91087311606574</v>
      </c>
      <c r="AE2548" s="26">
        <v>1277.6307771226161</v>
      </c>
      <c r="AF2548" s="26">
        <v>139.81637600458447</v>
      </c>
      <c r="AG2548" s="26">
        <v>24279.384695648976</v>
      </c>
      <c r="AH2548" s="26">
        <v>80.95910373728546</v>
      </c>
      <c r="AI2548" s="26">
        <v>11121.88886556065</v>
      </c>
      <c r="AJ2548" s="26">
        <v>13238.454933825613</v>
      </c>
      <c r="AK2548" s="14">
        <v>44207</v>
      </c>
      <c r="AL2548" s="14">
        <v>30588</v>
      </c>
      <c r="AM2548" s="27">
        <v>1.2108222020883943</v>
      </c>
      <c r="AN2548" s="27">
        <v>0.95415726808587098</v>
      </c>
    </row>
    <row r="2549" spans="1:40" x14ac:dyDescent="0.25">
      <c r="A2549" t="s">
        <v>64</v>
      </c>
      <c r="B2549" s="1">
        <v>44733</v>
      </c>
      <c r="C2549" s="8" t="s">
        <v>391</v>
      </c>
      <c r="D2549" s="10" t="s">
        <v>392</v>
      </c>
      <c r="E2549" s="14">
        <v>30834</v>
      </c>
      <c r="F2549" s="14">
        <v>30874</v>
      </c>
      <c r="G2549" s="14">
        <v>48405</v>
      </c>
      <c r="H2549" s="14">
        <v>17531</v>
      </c>
      <c r="I2549" s="14">
        <v>27736</v>
      </c>
      <c r="J2549" s="14">
        <v>438</v>
      </c>
      <c r="L2549" s="14">
        <v>1352</v>
      </c>
      <c r="M2549" s="14">
        <v>13798</v>
      </c>
      <c r="N2549" s="14">
        <v>173</v>
      </c>
      <c r="O2549" s="14">
        <v>4860</v>
      </c>
      <c r="R2549" s="14">
        <v>4625</v>
      </c>
      <c r="S2549" s="14">
        <v>1051</v>
      </c>
      <c r="T2549" s="14">
        <v>9971</v>
      </c>
      <c r="U2549" s="14">
        <v>-2471</v>
      </c>
      <c r="V2549" s="14">
        <v>243</v>
      </c>
      <c r="W2549" s="14">
        <v>4050</v>
      </c>
      <c r="X2549" s="14">
        <v>2557</v>
      </c>
      <c r="Y2549" s="14">
        <v>-2495</v>
      </c>
      <c r="Z2549" s="25">
        <v>2.3300314864567269</v>
      </c>
      <c r="AA2549" s="25">
        <v>0.89757639266773093</v>
      </c>
      <c r="AB2549" s="25">
        <v>2.1371650930880395</v>
      </c>
      <c r="AC2549" s="26">
        <v>29313.783467610643</v>
      </c>
      <c r="AD2549" s="26">
        <v>178.3248178772152</v>
      </c>
      <c r="AE2549" s="26">
        <v>1310.6327647644628</v>
      </c>
      <c r="AF2549" s="26">
        <v>125.43507272712388</v>
      </c>
      <c r="AG2549" s="26">
        <v>30928.176122979447</v>
      </c>
      <c r="AH2549" s="26">
        <v>42.098879452364194</v>
      </c>
      <c r="AI2549" s="26">
        <v>13091.778790130415</v>
      </c>
      <c r="AJ2549" s="26">
        <v>17878.49621230139</v>
      </c>
      <c r="AK2549" s="14">
        <v>48357</v>
      </c>
      <c r="AL2549" s="14">
        <v>30826</v>
      </c>
      <c r="AM2549" s="27">
        <v>1.4100311360142883</v>
      </c>
      <c r="AN2549" s="27">
        <v>1.2786378485552419</v>
      </c>
    </row>
    <row r="2550" spans="1:40" x14ac:dyDescent="0.25">
      <c r="A2550" t="s">
        <v>64</v>
      </c>
      <c r="B2550" s="1">
        <v>44734</v>
      </c>
      <c r="C2550" s="8" t="s">
        <v>391</v>
      </c>
      <c r="D2550" s="10" t="s">
        <v>392</v>
      </c>
      <c r="E2550" s="14">
        <v>31503</v>
      </c>
      <c r="F2550" s="14">
        <v>31954</v>
      </c>
      <c r="G2550" s="14">
        <v>46659</v>
      </c>
      <c r="H2550" s="14">
        <v>14705</v>
      </c>
      <c r="I2550" s="14">
        <v>28505</v>
      </c>
      <c r="J2550" s="14">
        <v>455</v>
      </c>
      <c r="L2550" s="14">
        <v>1353</v>
      </c>
      <c r="M2550" s="14">
        <v>13493</v>
      </c>
      <c r="N2550" s="14">
        <v>198</v>
      </c>
      <c r="O2550" s="14">
        <v>2607</v>
      </c>
      <c r="R2550" s="14">
        <v>4931</v>
      </c>
      <c r="S2550" s="14">
        <v>663</v>
      </c>
      <c r="T2550" s="14">
        <v>4149</v>
      </c>
      <c r="U2550" s="14">
        <v>-2434</v>
      </c>
      <c r="V2550" s="14">
        <v>246</v>
      </c>
      <c r="W2550" s="14">
        <v>5879</v>
      </c>
      <c r="X2550" s="14">
        <v>4330</v>
      </c>
      <c r="Y2550" s="14">
        <v>-3059</v>
      </c>
      <c r="Z2550" s="25">
        <v>2.3299186941115022</v>
      </c>
      <c r="AA2550" s="25">
        <v>0.89659546650481559</v>
      </c>
      <c r="AB2550" s="25">
        <v>2.1407036945580371</v>
      </c>
      <c r="AC2550" s="26">
        <v>30125.070250495941</v>
      </c>
      <c r="AD2550" s="26">
        <v>185.04365253861937</v>
      </c>
      <c r="AE2550" s="26">
        <v>1313.773847074337</v>
      </c>
      <c r="AF2550" s="26">
        <v>108.56252006301658</v>
      </c>
      <c r="AG2550" s="26">
        <v>31732.450270171918</v>
      </c>
      <c r="AH2550" s="26">
        <v>58.896227756158261</v>
      </c>
      <c r="AI2550" s="26">
        <v>12783.726930010102</v>
      </c>
      <c r="AJ2550" s="26">
        <v>19007.619567917973</v>
      </c>
      <c r="AK2550" s="14">
        <v>46611</v>
      </c>
      <c r="AL2550" s="14">
        <v>31906</v>
      </c>
      <c r="AM2550" s="27">
        <v>1.500890230087885</v>
      </c>
      <c r="AN2550" s="27">
        <v>1.3133761127005366</v>
      </c>
    </row>
    <row r="2551" spans="1:40" x14ac:dyDescent="0.25">
      <c r="A2551" t="s">
        <v>64</v>
      </c>
      <c r="B2551" s="1">
        <v>44735</v>
      </c>
      <c r="C2551" s="8" t="s">
        <v>391</v>
      </c>
      <c r="D2551" s="10" t="s">
        <v>392</v>
      </c>
      <c r="E2551" s="14">
        <v>32583</v>
      </c>
      <c r="F2551" s="14">
        <v>33435</v>
      </c>
      <c r="G2551" s="14">
        <v>46832</v>
      </c>
      <c r="H2551" s="14">
        <v>13397</v>
      </c>
      <c r="I2551" s="14">
        <v>28395</v>
      </c>
      <c r="J2551" s="14">
        <v>675</v>
      </c>
      <c r="L2551" s="14">
        <v>1318</v>
      </c>
      <c r="M2551" s="14">
        <v>13359</v>
      </c>
      <c r="N2551" s="14">
        <v>173</v>
      </c>
      <c r="O2551" s="14">
        <v>2864</v>
      </c>
      <c r="R2551" s="14">
        <v>4490</v>
      </c>
      <c r="S2551" s="14">
        <v>-30</v>
      </c>
      <c r="T2551" s="14">
        <v>829</v>
      </c>
      <c r="U2551" s="14">
        <v>-2307</v>
      </c>
      <c r="V2551" s="14">
        <v>254</v>
      </c>
      <c r="W2551" s="14">
        <v>7406</v>
      </c>
      <c r="X2551" s="14">
        <v>4634</v>
      </c>
      <c r="Y2551" s="14">
        <v>-1879</v>
      </c>
      <c r="Z2551" s="25">
        <v>2.3320754962187191</v>
      </c>
      <c r="AA2551" s="25">
        <v>0.89803261053192307</v>
      </c>
      <c r="AB2551" s="25">
        <v>2.1390560229650473</v>
      </c>
      <c r="AC2551" s="26">
        <v>30036.59756109013</v>
      </c>
      <c r="AD2551" s="26">
        <v>274.95532659099905</v>
      </c>
      <c r="AE2551" s="26">
        <v>1278.8035299815533</v>
      </c>
      <c r="AF2551" s="26">
        <v>109.21530733545339</v>
      </c>
      <c r="AG2551" s="26">
        <v>31699.571724998132</v>
      </c>
      <c r="AH2551" s="26">
        <v>65.197773981618212</v>
      </c>
      <c r="AI2551" s="26">
        <v>11992.438576268971</v>
      </c>
      <c r="AJ2551" s="26">
        <v>19772.330922710793</v>
      </c>
      <c r="AK2551" s="14">
        <v>46784</v>
      </c>
      <c r="AL2551" s="14">
        <v>33387</v>
      </c>
      <c r="AM2551" s="27">
        <v>1.4937908219982339</v>
      </c>
      <c r="AN2551" s="27">
        <v>1.3056122502419105</v>
      </c>
    </row>
    <row r="2552" spans="1:40" x14ac:dyDescent="0.25">
      <c r="A2552" t="s">
        <v>64</v>
      </c>
      <c r="B2552" s="1">
        <v>44736</v>
      </c>
      <c r="C2552" s="8" t="s">
        <v>391</v>
      </c>
      <c r="D2552" s="10" t="s">
        <v>392</v>
      </c>
      <c r="E2552" s="14">
        <v>30858</v>
      </c>
      <c r="F2552" s="14">
        <v>30803</v>
      </c>
      <c r="G2552" s="14">
        <v>45404</v>
      </c>
      <c r="H2552" s="14">
        <v>14601</v>
      </c>
      <c r="I2552" s="14">
        <v>26842</v>
      </c>
      <c r="J2552" s="14">
        <v>438</v>
      </c>
      <c r="L2552" s="14">
        <v>910</v>
      </c>
      <c r="M2552" s="14">
        <v>13351</v>
      </c>
      <c r="N2552" s="14">
        <v>119</v>
      </c>
      <c r="O2552" s="14">
        <v>3696</v>
      </c>
      <c r="R2552" s="14">
        <v>5094</v>
      </c>
      <c r="S2552" s="14">
        <v>104</v>
      </c>
      <c r="T2552" s="14">
        <v>2665</v>
      </c>
      <c r="U2552" s="14">
        <v>-1888</v>
      </c>
      <c r="V2552" s="14">
        <v>257</v>
      </c>
      <c r="W2552" s="14">
        <v>6524</v>
      </c>
      <c r="X2552" s="14">
        <v>4245</v>
      </c>
      <c r="Y2552" s="14">
        <v>-2400</v>
      </c>
      <c r="Z2552" s="25">
        <v>2.3306722537021693</v>
      </c>
      <c r="AA2552" s="25">
        <v>0.89999352841528202</v>
      </c>
      <c r="AB2552" s="25">
        <v>2.1345542470398717</v>
      </c>
      <c r="AC2552" s="26">
        <v>28376.729156894897</v>
      </c>
      <c r="AD2552" s="26">
        <v>178.80503916588509</v>
      </c>
      <c r="AE2552" s="26">
        <v>881.07899084934513</v>
      </c>
      <c r="AF2552" s="26">
        <v>114.34435019031429</v>
      </c>
      <c r="AG2552" s="26">
        <v>29550.957537100439</v>
      </c>
      <c r="AH2552" s="26">
        <v>67.667285517533443</v>
      </c>
      <c r="AI2552" s="26">
        <v>12270.330504056179</v>
      </c>
      <c r="AJ2552" s="26">
        <v>17348.294318561802</v>
      </c>
      <c r="AK2552" s="14">
        <v>45356</v>
      </c>
      <c r="AL2552" s="14">
        <v>30755</v>
      </c>
      <c r="AM2552" s="27">
        <v>1.4363839845983413</v>
      </c>
      <c r="AN2552" s="27">
        <v>1.2435830473284903</v>
      </c>
    </row>
    <row r="2553" spans="1:40" x14ac:dyDescent="0.25">
      <c r="A2553" t="s">
        <v>64</v>
      </c>
      <c r="B2553" s="1">
        <v>44737</v>
      </c>
      <c r="C2553" s="8" t="s">
        <v>391</v>
      </c>
      <c r="D2553" s="10" t="s">
        <v>392</v>
      </c>
      <c r="E2553" s="14">
        <v>29287</v>
      </c>
      <c r="F2553" s="14">
        <v>29206</v>
      </c>
      <c r="G2553" s="14">
        <v>33865</v>
      </c>
      <c r="H2553" s="14">
        <v>4659</v>
      </c>
      <c r="I2553" s="14">
        <v>17830</v>
      </c>
      <c r="J2553" s="14">
        <v>472</v>
      </c>
      <c r="L2553" s="14">
        <v>517</v>
      </c>
      <c r="M2553" s="14">
        <v>13289</v>
      </c>
      <c r="N2553" s="14">
        <v>175</v>
      </c>
      <c r="O2553" s="14">
        <v>1534</v>
      </c>
      <c r="R2553" s="14">
        <v>5240</v>
      </c>
      <c r="S2553" s="14">
        <v>-1159</v>
      </c>
      <c r="T2553" s="14">
        <v>-8459</v>
      </c>
      <c r="U2553" s="14">
        <v>-448</v>
      </c>
      <c r="V2553" s="14">
        <v>256</v>
      </c>
      <c r="W2553" s="14">
        <v>6484</v>
      </c>
      <c r="X2553" s="14">
        <v>3603</v>
      </c>
      <c r="Y2553" s="14">
        <v>-858</v>
      </c>
      <c r="Z2553" s="25">
        <v>2.3274118636221233</v>
      </c>
      <c r="AA2553" s="25">
        <v>0.89982912032125373</v>
      </c>
      <c r="AB2553" s="25">
        <v>2.1135108485320484</v>
      </c>
      <c r="AC2553" s="26">
        <v>18823.086757982088</v>
      </c>
      <c r="AD2553" s="26">
        <v>192.64968329763491</v>
      </c>
      <c r="AE2553" s="26">
        <v>495.63421754818</v>
      </c>
      <c r="AF2553" s="26">
        <v>99.903097061303384</v>
      </c>
      <c r="AG2553" s="26">
        <v>19611.273755889204</v>
      </c>
      <c r="AH2553" s="26">
        <v>105.14989460567438</v>
      </c>
      <c r="AI2553" s="26">
        <v>6831.3034157794664</v>
      </c>
      <c r="AJ2553" s="26">
        <v>12885.12023471541</v>
      </c>
      <c r="AK2553" s="14">
        <v>33817</v>
      </c>
      <c r="AL2553" s="14">
        <v>29158</v>
      </c>
      <c r="AM2553" s="27">
        <v>1.2785109958810201</v>
      </c>
      <c r="AN2553" s="27">
        <v>0.9742367025124592</v>
      </c>
    </row>
    <row r="2554" spans="1:40" x14ac:dyDescent="0.25">
      <c r="A2554" t="s">
        <v>64</v>
      </c>
      <c r="B2554" s="1">
        <v>44738</v>
      </c>
      <c r="C2554" s="8" t="s">
        <v>391</v>
      </c>
      <c r="D2554" s="10" t="s">
        <v>392</v>
      </c>
      <c r="E2554" s="14">
        <v>30260</v>
      </c>
      <c r="F2554" s="14">
        <v>30456</v>
      </c>
      <c r="G2554" s="14">
        <v>39706</v>
      </c>
      <c r="H2554" s="14">
        <v>9250</v>
      </c>
      <c r="I2554" s="14">
        <v>24325</v>
      </c>
      <c r="J2554" s="14">
        <v>895</v>
      </c>
      <c r="L2554" s="14">
        <v>516</v>
      </c>
      <c r="M2554" s="14">
        <v>13091</v>
      </c>
      <c r="N2554" s="14">
        <v>204</v>
      </c>
      <c r="O2554" s="14">
        <v>627</v>
      </c>
      <c r="R2554" s="14">
        <v>4799</v>
      </c>
      <c r="S2554" s="14">
        <v>-716</v>
      </c>
      <c r="T2554" s="14">
        <v>-1224</v>
      </c>
      <c r="U2554" s="14">
        <v>-198</v>
      </c>
      <c r="V2554" s="14">
        <v>250</v>
      </c>
      <c r="W2554" s="14">
        <v>3799</v>
      </c>
      <c r="X2554" s="14">
        <v>3079</v>
      </c>
      <c r="Y2554" s="14">
        <v>-539</v>
      </c>
      <c r="Z2554" s="25">
        <v>2.3261357195451517</v>
      </c>
      <c r="AA2554" s="25">
        <v>0.90129863772518515</v>
      </c>
      <c r="AB2554" s="25">
        <v>2.1159883126578309</v>
      </c>
      <c r="AC2554" s="26">
        <v>25665.761617846074</v>
      </c>
      <c r="AD2554" s="26">
        <v>365.8962908637501</v>
      </c>
      <c r="AE2554" s="26">
        <v>495.25540425626224</v>
      </c>
      <c r="AF2554" s="26">
        <v>92.73575925373153</v>
      </c>
      <c r="AG2554" s="26">
        <v>26619.649072219814</v>
      </c>
      <c r="AH2554" s="26">
        <v>124.8084599229858</v>
      </c>
      <c r="AI2554" s="26">
        <v>9510.5356736749545</v>
      </c>
      <c r="AJ2554" s="26">
        <v>17233.921858467846</v>
      </c>
      <c r="AK2554" s="14">
        <v>39658</v>
      </c>
      <c r="AL2554" s="14">
        <v>30408</v>
      </c>
      <c r="AM2554" s="27">
        <v>1.4798076236218982</v>
      </c>
      <c r="AN2554" s="27">
        <v>1.2494820049860358</v>
      </c>
    </row>
    <row r="2555" spans="1:40" x14ac:dyDescent="0.25">
      <c r="A2555" t="s">
        <v>64</v>
      </c>
      <c r="B2555" s="1">
        <v>44739</v>
      </c>
      <c r="C2555" s="8" t="s">
        <v>391</v>
      </c>
      <c r="D2555" s="10" t="s">
        <v>392</v>
      </c>
      <c r="E2555" s="14">
        <v>32805</v>
      </c>
      <c r="F2555" s="14">
        <v>33998</v>
      </c>
      <c r="G2555" s="14">
        <v>48499</v>
      </c>
      <c r="H2555" s="14">
        <v>14501</v>
      </c>
      <c r="I2555" s="14">
        <v>32891</v>
      </c>
      <c r="J2555" s="14">
        <v>1267</v>
      </c>
      <c r="L2555" s="14">
        <v>205</v>
      </c>
      <c r="M2555" s="14">
        <v>12902</v>
      </c>
      <c r="N2555" s="14">
        <v>196</v>
      </c>
      <c r="O2555" s="14">
        <v>990</v>
      </c>
      <c r="R2555" s="14">
        <v>4250</v>
      </c>
      <c r="S2555" s="14">
        <v>-711</v>
      </c>
      <c r="T2555" s="14">
        <v>2904</v>
      </c>
      <c r="U2555" s="14">
        <v>-146</v>
      </c>
      <c r="V2555" s="14">
        <v>275</v>
      </c>
      <c r="W2555" s="14">
        <v>4350</v>
      </c>
      <c r="X2555" s="14">
        <v>3730</v>
      </c>
      <c r="Y2555" s="14">
        <v>-151</v>
      </c>
      <c r="Z2555" s="25">
        <v>2.3225522913864576</v>
      </c>
      <c r="AA2555" s="25">
        <v>0.89878875048074347</v>
      </c>
      <c r="AB2555" s="25">
        <v>2.1349421931091119</v>
      </c>
      <c r="AC2555" s="26">
        <v>34650.446524113882</v>
      </c>
      <c r="AD2555" s="26">
        <v>516.53588684630563</v>
      </c>
      <c r="AE2555" s="26">
        <v>198.52090137409982</v>
      </c>
      <c r="AF2555" s="26">
        <v>93.841500960104156</v>
      </c>
      <c r="AG2555" s="26">
        <v>35459.344813294389</v>
      </c>
      <c r="AH2555" s="26">
        <v>37.579941204189275</v>
      </c>
      <c r="AI2555" s="26">
        <v>11233.800747348632</v>
      </c>
      <c r="AJ2555" s="26">
        <v>24263.124007149956</v>
      </c>
      <c r="AK2555" s="14">
        <v>48451</v>
      </c>
      <c r="AL2555" s="14">
        <v>33950</v>
      </c>
      <c r="AM2555" s="27">
        <v>1.6134730090665841</v>
      </c>
      <c r="AN2555" s="27">
        <v>1.5755808085020009</v>
      </c>
    </row>
    <row r="2556" spans="1:40" x14ac:dyDescent="0.25">
      <c r="A2556" t="s">
        <v>64</v>
      </c>
      <c r="B2556" s="1">
        <v>44740</v>
      </c>
      <c r="C2556" s="8" t="s">
        <v>391</v>
      </c>
      <c r="D2556" s="10" t="s">
        <v>392</v>
      </c>
      <c r="E2556" s="14">
        <v>34462</v>
      </c>
      <c r="F2556" s="14">
        <v>34527</v>
      </c>
      <c r="G2556" s="14">
        <v>40480</v>
      </c>
      <c r="H2556" s="14">
        <v>5953</v>
      </c>
      <c r="I2556" s="14">
        <v>25368</v>
      </c>
      <c r="J2556" s="14">
        <v>604</v>
      </c>
      <c r="L2556" s="14">
        <v>0</v>
      </c>
      <c r="M2556" s="14">
        <v>12755</v>
      </c>
      <c r="N2556" s="14">
        <v>131</v>
      </c>
      <c r="O2556" s="14">
        <v>1574</v>
      </c>
      <c r="R2556" s="14">
        <v>4609</v>
      </c>
      <c r="S2556" s="14">
        <v>-1186</v>
      </c>
      <c r="T2556" s="14">
        <v>-5918</v>
      </c>
      <c r="U2556" s="14">
        <v>-518</v>
      </c>
      <c r="V2556" s="14">
        <v>297</v>
      </c>
      <c r="W2556" s="14">
        <v>4395</v>
      </c>
      <c r="X2556" s="14">
        <v>5242</v>
      </c>
      <c r="Y2556" s="14">
        <v>-968</v>
      </c>
      <c r="Z2556" s="25">
        <v>2.3224485215399429</v>
      </c>
      <c r="AA2556" s="25">
        <v>0.89853492425935666</v>
      </c>
      <c r="AC2556" s="26">
        <v>26723.822742434189</v>
      </c>
      <c r="AD2556" s="26">
        <v>246.17171859669762</v>
      </c>
      <c r="AE2556" s="26">
        <v>0</v>
      </c>
      <c r="AF2556" s="26">
        <v>96.319428157517464</v>
      </c>
      <c r="AG2556" s="26">
        <v>27066.313889188405</v>
      </c>
      <c r="AH2556" s="26">
        <v>73.706020429410245</v>
      </c>
      <c r="AI2556" s="26">
        <v>8075.2246194814506</v>
      </c>
      <c r="AJ2556" s="26">
        <v>19064.795290136368</v>
      </c>
      <c r="AK2556" s="14">
        <v>40432</v>
      </c>
      <c r="AL2556" s="14">
        <v>34479</v>
      </c>
      <c r="AM2556" s="27">
        <v>1.4758344115151991</v>
      </c>
      <c r="AN2556" s="27">
        <v>1.2190211140851079</v>
      </c>
    </row>
    <row r="2557" spans="1:40" x14ac:dyDescent="0.25">
      <c r="A2557" t="s">
        <v>64</v>
      </c>
      <c r="B2557" s="1">
        <v>44741</v>
      </c>
      <c r="C2557" s="8" t="s">
        <v>391</v>
      </c>
      <c r="D2557" s="10" t="s">
        <v>392</v>
      </c>
      <c r="E2557" s="14">
        <v>33298</v>
      </c>
      <c r="F2557" s="14">
        <v>33419</v>
      </c>
      <c r="G2557" s="14">
        <v>46570</v>
      </c>
      <c r="H2557" s="14">
        <v>13151</v>
      </c>
      <c r="I2557" s="14">
        <v>27515</v>
      </c>
      <c r="J2557" s="14">
        <v>470</v>
      </c>
      <c r="L2557" s="14">
        <v>0</v>
      </c>
      <c r="M2557" s="14">
        <v>12686</v>
      </c>
      <c r="N2557" s="14">
        <v>167</v>
      </c>
      <c r="O2557" s="14">
        <v>5684</v>
      </c>
      <c r="R2557" s="14">
        <v>5091</v>
      </c>
      <c r="S2557" s="14">
        <v>38</v>
      </c>
      <c r="T2557" s="14">
        <v>2611</v>
      </c>
      <c r="U2557" s="14">
        <v>-546</v>
      </c>
      <c r="V2557" s="14">
        <v>281</v>
      </c>
      <c r="W2557" s="14">
        <v>4754</v>
      </c>
      <c r="X2557" s="14">
        <v>4812</v>
      </c>
      <c r="Y2557" s="14">
        <v>-3890</v>
      </c>
      <c r="Z2557" s="25">
        <v>2.3257429653730894</v>
      </c>
      <c r="AA2557" s="25">
        <v>0.9007740549008475</v>
      </c>
      <c r="AC2557" s="26">
        <v>29026.688360007873</v>
      </c>
      <c r="AD2557" s="26">
        <v>192.03482042410857</v>
      </c>
      <c r="AE2557" s="26">
        <v>0</v>
      </c>
      <c r="AF2557" s="26">
        <v>123.47671090981336</v>
      </c>
      <c r="AG2557" s="26">
        <v>29342.199891341803</v>
      </c>
      <c r="AH2557" s="26">
        <v>43.906986902226151</v>
      </c>
      <c r="AI2557" s="26">
        <v>10714.197979619497</v>
      </c>
      <c r="AJ2557" s="26">
        <v>18671.908898624526</v>
      </c>
      <c r="AK2557" s="14">
        <v>46522</v>
      </c>
      <c r="AL2557" s="14">
        <v>33371</v>
      </c>
      <c r="AM2557" s="27">
        <v>1.3904905361861046</v>
      </c>
      <c r="AN2557" s="27">
        <v>1.2335400136671242</v>
      </c>
    </row>
    <row r="2558" spans="1:40" x14ac:dyDescent="0.25">
      <c r="A2558" t="s">
        <v>64</v>
      </c>
      <c r="B2558" s="1">
        <v>44742</v>
      </c>
      <c r="C2558" s="8" t="s">
        <v>391</v>
      </c>
      <c r="D2558" s="10" t="s">
        <v>392</v>
      </c>
      <c r="E2558" s="14">
        <v>32720</v>
      </c>
      <c r="F2558" s="14">
        <v>33815</v>
      </c>
      <c r="G2558" s="14">
        <v>46391</v>
      </c>
      <c r="H2558" s="14">
        <v>12576</v>
      </c>
      <c r="I2558" s="14">
        <v>30988</v>
      </c>
      <c r="J2558" s="14">
        <v>807</v>
      </c>
      <c r="L2558" s="14">
        <v>0</v>
      </c>
      <c r="M2558" s="14">
        <v>12698</v>
      </c>
      <c r="N2558" s="14">
        <v>171</v>
      </c>
      <c r="O2558" s="14">
        <v>1679</v>
      </c>
      <c r="R2558" s="14">
        <v>4708</v>
      </c>
      <c r="S2558" s="14">
        <v>-641</v>
      </c>
      <c r="T2558" s="14">
        <v>1298</v>
      </c>
      <c r="U2558" s="14">
        <v>-6</v>
      </c>
      <c r="V2558" s="14">
        <v>285</v>
      </c>
      <c r="W2558" s="14">
        <v>4290</v>
      </c>
      <c r="X2558" s="14">
        <v>3283</v>
      </c>
      <c r="Y2558" s="14">
        <v>-641</v>
      </c>
      <c r="Z2558" s="25">
        <v>2.3297569410388159</v>
      </c>
      <c r="AA2558" s="25">
        <v>0.89990044165724226</v>
      </c>
      <c r="AC2558" s="26">
        <v>32746.916969323891</v>
      </c>
      <c r="AD2558" s="26">
        <v>329.40808684371672</v>
      </c>
      <c r="AE2558" s="26">
        <v>0</v>
      </c>
      <c r="AF2558" s="26">
        <v>96.905604483787258</v>
      </c>
      <c r="AG2558" s="26">
        <v>33173.230660651388</v>
      </c>
      <c r="AH2558" s="26">
        <v>51.031839213423247</v>
      </c>
      <c r="AI2558" s="26">
        <v>9910.1066315363005</v>
      </c>
      <c r="AJ2558" s="26">
        <v>23314.155868328511</v>
      </c>
      <c r="AK2558" s="14">
        <v>46343</v>
      </c>
      <c r="AL2558" s="14">
        <v>33767</v>
      </c>
      <c r="AM2558" s="27">
        <v>1.5781103463108832</v>
      </c>
      <c r="AN2558" s="27">
        <v>1.5221622978184144</v>
      </c>
    </row>
    <row r="2559" spans="1:40" x14ac:dyDescent="0.25">
      <c r="A2559" t="s">
        <v>64</v>
      </c>
      <c r="B2559" s="1">
        <v>44743</v>
      </c>
      <c r="C2559" s="8" t="s">
        <v>391</v>
      </c>
      <c r="D2559" s="10" t="s">
        <v>392</v>
      </c>
      <c r="E2559" s="14">
        <v>33357</v>
      </c>
      <c r="F2559" s="14">
        <v>33993</v>
      </c>
      <c r="G2559" s="14">
        <v>47336</v>
      </c>
      <c r="H2559" s="14">
        <v>13343</v>
      </c>
      <c r="I2559" s="14">
        <v>32337</v>
      </c>
      <c r="J2559" s="14">
        <v>819</v>
      </c>
      <c r="L2559" s="14">
        <v>0</v>
      </c>
      <c r="M2559" s="14">
        <v>12929</v>
      </c>
      <c r="N2559" s="14">
        <v>159</v>
      </c>
      <c r="O2559" s="14">
        <v>1048</v>
      </c>
      <c r="R2559" s="14">
        <v>4242</v>
      </c>
      <c r="S2559" s="14">
        <v>-583</v>
      </c>
      <c r="T2559" s="14">
        <v>292</v>
      </c>
      <c r="U2559" s="14">
        <v>-53</v>
      </c>
      <c r="V2559" s="14">
        <v>294</v>
      </c>
      <c r="W2559" s="14">
        <v>5595</v>
      </c>
      <c r="X2559" s="14">
        <v>3926</v>
      </c>
      <c r="Y2559" s="14">
        <v>-370</v>
      </c>
      <c r="Z2559" s="25">
        <v>2.326284789993299</v>
      </c>
      <c r="AA2559" s="25">
        <v>0.89810329009560474</v>
      </c>
      <c r="AC2559" s="26">
        <v>34121.558932611195</v>
      </c>
      <c r="AD2559" s="26">
        <v>333.63871986478432</v>
      </c>
      <c r="AE2559" s="26">
        <v>0</v>
      </c>
      <c r="AF2559" s="26">
        <v>94.181216785555961</v>
      </c>
      <c r="AG2559" s="26">
        <v>34549.378869261542</v>
      </c>
      <c r="AH2559" s="26">
        <v>48.491462644251023</v>
      </c>
      <c r="AI2559" s="26">
        <v>10776.651417631474</v>
      </c>
      <c r="AJ2559" s="26">
        <v>23821.218914274315</v>
      </c>
      <c r="AK2559" s="14">
        <v>47295</v>
      </c>
      <c r="AL2559" s="14">
        <v>33952</v>
      </c>
      <c r="AM2559" s="27">
        <v>1.6104926872344092</v>
      </c>
      <c r="AN2559" s="27">
        <v>1.546793580430827</v>
      </c>
    </row>
    <row r="2560" spans="1:40" x14ac:dyDescent="0.25">
      <c r="A2560" t="s">
        <v>64</v>
      </c>
      <c r="B2560" s="1">
        <v>44744</v>
      </c>
      <c r="C2560" s="8" t="s">
        <v>391</v>
      </c>
      <c r="D2560" s="10" t="s">
        <v>392</v>
      </c>
      <c r="E2560" s="14">
        <v>32862</v>
      </c>
      <c r="F2560" s="14">
        <v>33261</v>
      </c>
      <c r="G2560" s="14">
        <v>47519</v>
      </c>
      <c r="H2560" s="14">
        <v>14258</v>
      </c>
      <c r="I2560" s="14">
        <v>32339</v>
      </c>
      <c r="J2560" s="14">
        <v>558</v>
      </c>
      <c r="L2560" s="14">
        <v>0</v>
      </c>
      <c r="M2560" s="14">
        <v>12607</v>
      </c>
      <c r="N2560" s="14">
        <v>144</v>
      </c>
      <c r="O2560" s="14">
        <v>1823</v>
      </c>
      <c r="R2560" s="14">
        <v>4537</v>
      </c>
      <c r="S2560" s="14">
        <v>-289</v>
      </c>
      <c r="T2560" s="14">
        <v>1555</v>
      </c>
      <c r="U2560" s="14">
        <v>-635</v>
      </c>
      <c r="V2560" s="14">
        <v>298</v>
      </c>
      <c r="W2560" s="14">
        <v>6295</v>
      </c>
      <c r="X2560" s="14">
        <v>3735</v>
      </c>
      <c r="Y2560" s="14">
        <v>-1238</v>
      </c>
      <c r="Z2560" s="25">
        <v>2.3234394875708833</v>
      </c>
      <c r="AA2560" s="25">
        <v>0.89932755122616326</v>
      </c>
      <c r="AC2560" s="26">
        <v>34081.932300602733</v>
      </c>
      <c r="AD2560" s="26">
        <v>227.62415907693807</v>
      </c>
      <c r="AE2560" s="26">
        <v>0</v>
      </c>
      <c r="AF2560" s="26">
        <v>97.078792943821526</v>
      </c>
      <c r="AG2560" s="26">
        <v>34406.635252623484</v>
      </c>
      <c r="AH2560" s="26">
        <v>42.633274337719151</v>
      </c>
      <c r="AI2560" s="26">
        <v>11823.922343135129</v>
      </c>
      <c r="AJ2560" s="26">
        <v>22625.346183826074</v>
      </c>
      <c r="AK2560" s="14">
        <v>47471</v>
      </c>
      <c r="AL2560" s="14">
        <v>33213</v>
      </c>
      <c r="AM2560" s="27">
        <v>1.5978925282938801</v>
      </c>
      <c r="AN2560" s="27">
        <v>1.5018303285998444</v>
      </c>
    </row>
    <row r="2561" spans="1:40" x14ac:dyDescent="0.25">
      <c r="A2561" t="s">
        <v>64</v>
      </c>
      <c r="B2561" s="1">
        <v>44745</v>
      </c>
      <c r="C2561" s="8" t="s">
        <v>391</v>
      </c>
      <c r="D2561" s="10" t="s">
        <v>392</v>
      </c>
      <c r="E2561" s="14">
        <v>31806</v>
      </c>
      <c r="F2561" s="14">
        <v>31155</v>
      </c>
      <c r="G2561" s="14">
        <v>35136</v>
      </c>
      <c r="H2561" s="14">
        <v>3981</v>
      </c>
      <c r="I2561" s="14">
        <v>19384</v>
      </c>
      <c r="J2561" s="14">
        <v>461</v>
      </c>
      <c r="L2561" s="14">
        <v>0</v>
      </c>
      <c r="M2561" s="14">
        <v>12435</v>
      </c>
      <c r="N2561" s="14">
        <v>80</v>
      </c>
      <c r="O2561" s="14">
        <v>2728</v>
      </c>
      <c r="R2561" s="14">
        <v>5035</v>
      </c>
      <c r="S2561" s="14">
        <v>-871</v>
      </c>
      <c r="T2561" s="14">
        <v>-7557</v>
      </c>
      <c r="U2561" s="14">
        <v>-667</v>
      </c>
      <c r="V2561" s="14">
        <v>276</v>
      </c>
      <c r="W2561" s="14">
        <v>5567</v>
      </c>
      <c r="X2561" s="14">
        <v>3841</v>
      </c>
      <c r="Y2561" s="14">
        <v>-1643</v>
      </c>
      <c r="Z2561" s="25">
        <v>2.3263209638040068</v>
      </c>
      <c r="AA2561" s="25">
        <v>0.90024939758436606</v>
      </c>
      <c r="AC2561" s="26">
        <v>20454.049025399781</v>
      </c>
      <c r="AD2561" s="26">
        <v>188.24784873873625</v>
      </c>
      <c r="AE2561" s="26">
        <v>0</v>
      </c>
      <c r="AF2561" s="26">
        <v>101.53506524239549</v>
      </c>
      <c r="AG2561" s="26">
        <v>20743.831939380918</v>
      </c>
      <c r="AH2561" s="26">
        <v>113.15060893444368</v>
      </c>
      <c r="AI2561" s="26">
        <v>6697.6135284971315</v>
      </c>
      <c r="AJ2561" s="26">
        <v>14159.369019818228</v>
      </c>
      <c r="AK2561" s="14">
        <v>35088</v>
      </c>
      <c r="AL2561" s="14">
        <v>31107</v>
      </c>
      <c r="AM2561" s="27">
        <v>1.3033591760772332</v>
      </c>
      <c r="AN2561" s="27">
        <v>1.003504938710633</v>
      </c>
    </row>
    <row r="2562" spans="1:40" x14ac:dyDescent="0.25">
      <c r="A2562" t="s">
        <v>64</v>
      </c>
      <c r="B2562" s="1">
        <v>44746</v>
      </c>
      <c r="C2562" s="8" t="s">
        <v>391</v>
      </c>
      <c r="D2562" s="10" t="s">
        <v>392</v>
      </c>
      <c r="E2562" s="14">
        <v>30294</v>
      </c>
      <c r="F2562" s="14">
        <v>30617</v>
      </c>
      <c r="G2562" s="14">
        <v>43000</v>
      </c>
      <c r="H2562" s="14">
        <v>12383</v>
      </c>
      <c r="I2562" s="14">
        <v>27922</v>
      </c>
      <c r="J2562" s="14">
        <v>349</v>
      </c>
      <c r="L2562" s="14">
        <v>0</v>
      </c>
      <c r="M2562" s="14">
        <v>12640</v>
      </c>
      <c r="N2562" s="14">
        <v>119</v>
      </c>
      <c r="O2562" s="14">
        <v>1922</v>
      </c>
      <c r="R2562" s="14">
        <v>4414</v>
      </c>
      <c r="S2562" s="14">
        <v>-588</v>
      </c>
      <c r="T2562" s="14">
        <v>-1973</v>
      </c>
      <c r="U2562" s="14">
        <v>-183</v>
      </c>
      <c r="V2562" s="14">
        <v>269</v>
      </c>
      <c r="W2562" s="14">
        <v>5901</v>
      </c>
      <c r="X2562" s="14">
        <v>5004</v>
      </c>
      <c r="Y2562" s="14">
        <v>-461</v>
      </c>
      <c r="Z2562" s="25">
        <v>2.3280080658201676</v>
      </c>
      <c r="AA2562" s="25">
        <v>0.90031256725583286</v>
      </c>
      <c r="AC2562" s="26">
        <v>29484.7371491825</v>
      </c>
      <c r="AD2562" s="26">
        <v>142.52301347728209</v>
      </c>
      <c r="AE2562" s="26">
        <v>0</v>
      </c>
      <c r="AF2562" s="26">
        <v>97.791530067808708</v>
      </c>
      <c r="AG2562" s="26">
        <v>29725.051692727586</v>
      </c>
      <c r="AH2562" s="26">
        <v>53.023279426887164</v>
      </c>
      <c r="AI2562" s="26">
        <v>10549.517117838734</v>
      </c>
      <c r="AJ2562" s="26">
        <v>19228.55785431575</v>
      </c>
      <c r="AK2562" s="14">
        <v>42952</v>
      </c>
      <c r="AL2562" s="14">
        <v>30569</v>
      </c>
      <c r="AM2562" s="27">
        <v>1.5257134350628863</v>
      </c>
      <c r="AN2562" s="27">
        <v>1.3867533519834339</v>
      </c>
    </row>
    <row r="2563" spans="1:40" x14ac:dyDescent="0.25">
      <c r="A2563" t="s">
        <v>64</v>
      </c>
      <c r="B2563" s="1">
        <v>44747</v>
      </c>
      <c r="C2563" s="8" t="s">
        <v>391</v>
      </c>
      <c r="D2563" s="10" t="s">
        <v>392</v>
      </c>
      <c r="E2563" s="14">
        <v>29943</v>
      </c>
      <c r="F2563" s="14">
        <v>32858</v>
      </c>
      <c r="G2563" s="14">
        <v>49038</v>
      </c>
      <c r="H2563" s="14">
        <v>16180</v>
      </c>
      <c r="I2563" s="14">
        <v>33845</v>
      </c>
      <c r="J2563" s="14">
        <v>684</v>
      </c>
      <c r="L2563" s="14">
        <v>0</v>
      </c>
      <c r="M2563" s="14">
        <v>13239</v>
      </c>
      <c r="N2563" s="14">
        <v>139</v>
      </c>
      <c r="O2563" s="14">
        <v>1083</v>
      </c>
      <c r="R2563" s="14">
        <v>3749</v>
      </c>
      <c r="S2563" s="14">
        <v>4</v>
      </c>
      <c r="T2563" s="14">
        <v>4677</v>
      </c>
      <c r="U2563" s="14">
        <v>-231</v>
      </c>
      <c r="V2563" s="14">
        <v>272</v>
      </c>
      <c r="W2563" s="14">
        <v>5115</v>
      </c>
      <c r="X2563" s="14">
        <v>3736</v>
      </c>
      <c r="Y2563" s="14">
        <v>-1142</v>
      </c>
      <c r="Z2563" s="25">
        <v>2.3300001080567543</v>
      </c>
      <c r="AA2563" s="25">
        <v>0.89840533579449444</v>
      </c>
      <c r="AC2563" s="26">
        <v>35769.816865120003</v>
      </c>
      <c r="AD2563" s="26">
        <v>278.73703843902086</v>
      </c>
      <c r="AE2563" s="26">
        <v>0</v>
      </c>
      <c r="AF2563" s="26">
        <v>96.326089252134196</v>
      </c>
      <c r="AG2563" s="26">
        <v>36144.879992811162</v>
      </c>
      <c r="AH2563" s="26">
        <v>16.478039351636752</v>
      </c>
      <c r="AI2563" s="26">
        <v>12633.787573393116</v>
      </c>
      <c r="AJ2563" s="26">
        <v>23527.570458769686</v>
      </c>
      <c r="AK2563" s="14">
        <v>48990</v>
      </c>
      <c r="AL2563" s="14">
        <v>32810</v>
      </c>
      <c r="AM2563" s="27">
        <v>1.626571245759366</v>
      </c>
      <c r="AN2563" s="27">
        <v>1.5809007127343135</v>
      </c>
    </row>
    <row r="2564" spans="1:40" x14ac:dyDescent="0.25">
      <c r="A2564" t="s">
        <v>64</v>
      </c>
      <c r="B2564" s="1">
        <v>44748</v>
      </c>
      <c r="C2564" s="8" t="s">
        <v>391</v>
      </c>
      <c r="D2564" s="10" t="s">
        <v>392</v>
      </c>
      <c r="E2564" s="14">
        <v>30657</v>
      </c>
      <c r="F2564" s="14">
        <v>34149</v>
      </c>
      <c r="G2564" s="14">
        <v>50366</v>
      </c>
      <c r="H2564" s="14">
        <v>16217</v>
      </c>
      <c r="I2564" s="14">
        <v>34117</v>
      </c>
      <c r="J2564" s="14">
        <v>554</v>
      </c>
      <c r="L2564" s="14">
        <v>0</v>
      </c>
      <c r="M2564" s="14">
        <v>13419</v>
      </c>
      <c r="N2564" s="14">
        <v>128</v>
      </c>
      <c r="O2564" s="14">
        <v>2100</v>
      </c>
      <c r="R2564" s="14">
        <v>5105</v>
      </c>
      <c r="S2564" s="14">
        <v>-575</v>
      </c>
      <c r="T2564" s="14">
        <v>499</v>
      </c>
      <c r="U2564" s="14">
        <v>-296</v>
      </c>
      <c r="V2564" s="14">
        <v>284</v>
      </c>
      <c r="W2564" s="14">
        <v>7205</v>
      </c>
      <c r="X2564" s="14">
        <v>4678</v>
      </c>
      <c r="Y2564" s="14">
        <v>-683</v>
      </c>
      <c r="Z2564" s="25">
        <v>2.3290362918069629</v>
      </c>
      <c r="AA2564" s="25">
        <v>0.8969745299195625</v>
      </c>
      <c r="AC2564" s="26">
        <v>36042.370643275557</v>
      </c>
      <c r="AD2564" s="26">
        <v>225.40115284059732</v>
      </c>
      <c r="AE2564" s="26">
        <v>0</v>
      </c>
      <c r="AF2564" s="26">
        <v>104.22614746754326</v>
      </c>
      <c r="AG2564" s="26">
        <v>36371.997943583701</v>
      </c>
      <c r="AH2564" s="26">
        <v>93.28283058104293</v>
      </c>
      <c r="AI2564" s="26">
        <v>13277.04807510271</v>
      </c>
      <c r="AJ2564" s="26">
        <v>23188.23269906202</v>
      </c>
      <c r="AK2564" s="14">
        <v>50318</v>
      </c>
      <c r="AL2564" s="14">
        <v>34101</v>
      </c>
      <c r="AM2564" s="27">
        <v>1.5935934279260604</v>
      </c>
      <c r="AN2564" s="27">
        <v>1.499112682120938</v>
      </c>
    </row>
    <row r="2565" spans="1:40" x14ac:dyDescent="0.25">
      <c r="A2565" t="s">
        <v>64</v>
      </c>
      <c r="B2565" s="1">
        <v>44749</v>
      </c>
      <c r="C2565" s="8" t="s">
        <v>391</v>
      </c>
      <c r="D2565" s="10" t="s">
        <v>392</v>
      </c>
      <c r="E2565" s="14">
        <v>32965</v>
      </c>
      <c r="F2565" s="14">
        <v>34188</v>
      </c>
      <c r="G2565" s="14">
        <v>51089</v>
      </c>
      <c r="H2565" s="14">
        <v>16901</v>
      </c>
      <c r="I2565" s="14">
        <v>34614</v>
      </c>
      <c r="J2565" s="14">
        <v>897</v>
      </c>
      <c r="L2565" s="14">
        <v>0</v>
      </c>
      <c r="M2565" s="14">
        <v>13603</v>
      </c>
      <c r="N2565" s="14">
        <v>140</v>
      </c>
      <c r="O2565" s="14">
        <v>1787</v>
      </c>
      <c r="R2565" s="14">
        <v>3603</v>
      </c>
      <c r="S2565" s="14">
        <v>-360</v>
      </c>
      <c r="T2565" s="14">
        <v>1</v>
      </c>
      <c r="U2565" s="14">
        <v>-168</v>
      </c>
      <c r="V2565" s="14">
        <v>273</v>
      </c>
      <c r="W2565" s="14">
        <v>8283</v>
      </c>
      <c r="X2565" s="14">
        <v>5678</v>
      </c>
      <c r="Y2565" s="14">
        <v>-409</v>
      </c>
      <c r="Z2565" s="25">
        <v>2.3284916240172278</v>
      </c>
      <c r="AA2565" s="25">
        <v>0.89484418495362217</v>
      </c>
      <c r="AC2565" s="26">
        <v>36558.866867638106</v>
      </c>
      <c r="AD2565" s="26">
        <v>364.08779467817533</v>
      </c>
      <c r="AE2565" s="26">
        <v>0</v>
      </c>
      <c r="AF2565" s="26">
        <v>103.44679939738907</v>
      </c>
      <c r="AG2565" s="26">
        <v>37026.401461713671</v>
      </c>
      <c r="AH2565" s="26">
        <v>81.848832304741222</v>
      </c>
      <c r="AI2565" s="26">
        <v>13511.448713902253</v>
      </c>
      <c r="AJ2565" s="26">
        <v>23596.80158011616</v>
      </c>
      <c r="AK2565" s="14">
        <v>51041</v>
      </c>
      <c r="AL2565" s="14">
        <v>34140</v>
      </c>
      <c r="AM2565" s="27">
        <v>1.5992857739958699</v>
      </c>
      <c r="AN2565" s="27">
        <v>1.5237838517737459</v>
      </c>
    </row>
    <row r="2566" spans="1:40" x14ac:dyDescent="0.25">
      <c r="A2566" t="s">
        <v>64</v>
      </c>
      <c r="B2566" s="1">
        <v>44750</v>
      </c>
      <c r="C2566" s="8" t="s">
        <v>391</v>
      </c>
      <c r="D2566" s="10" t="s">
        <v>392</v>
      </c>
      <c r="E2566" s="14">
        <v>34265</v>
      </c>
      <c r="F2566" s="14">
        <v>34904</v>
      </c>
      <c r="G2566" s="14">
        <v>49957</v>
      </c>
      <c r="H2566" s="14">
        <v>15053</v>
      </c>
      <c r="I2566" s="14">
        <v>33271</v>
      </c>
      <c r="J2566" s="14">
        <v>770</v>
      </c>
      <c r="L2566" s="14">
        <v>0</v>
      </c>
      <c r="M2566" s="14">
        <v>13834</v>
      </c>
      <c r="N2566" s="14">
        <v>134</v>
      </c>
      <c r="O2566" s="14">
        <v>1900</v>
      </c>
      <c r="R2566" s="14">
        <v>4061</v>
      </c>
      <c r="S2566" s="14">
        <v>-596</v>
      </c>
      <c r="T2566" s="14">
        <v>-1545</v>
      </c>
      <c r="U2566" s="14">
        <v>-285</v>
      </c>
      <c r="V2566" s="14">
        <v>274</v>
      </c>
      <c r="W2566" s="14">
        <v>7919</v>
      </c>
      <c r="X2566" s="14">
        <v>6010</v>
      </c>
      <c r="Y2566" s="14">
        <v>-785</v>
      </c>
      <c r="Z2566" s="25">
        <v>2.3259859698000569</v>
      </c>
      <c r="AA2566" s="25">
        <v>0.89530113933180311</v>
      </c>
      <c r="AC2566" s="26">
        <v>35102.593281934161</v>
      </c>
      <c r="AD2566" s="26">
        <v>312.69873143012785</v>
      </c>
      <c r="AE2566" s="26">
        <v>0</v>
      </c>
      <c r="AF2566" s="26">
        <v>105.69824937783451</v>
      </c>
      <c r="AG2566" s="26">
        <v>35520.990262742118</v>
      </c>
      <c r="AH2566" s="26">
        <v>138.11124774227002</v>
      </c>
      <c r="AI2566" s="26">
        <v>12802.6213931739</v>
      </c>
      <c r="AJ2566" s="26">
        <v>22856.48011731049</v>
      </c>
      <c r="AK2566" s="14">
        <v>49909</v>
      </c>
      <c r="AL2566" s="14">
        <v>34856</v>
      </c>
      <c r="AM2566" s="27">
        <v>1.5690614028140522</v>
      </c>
      <c r="AN2566" s="27">
        <v>1.4456579411356738</v>
      </c>
    </row>
    <row r="2567" spans="1:40" x14ac:dyDescent="0.25">
      <c r="A2567" t="s">
        <v>64</v>
      </c>
      <c r="B2567" s="1">
        <v>44751</v>
      </c>
      <c r="C2567" s="8" t="s">
        <v>391</v>
      </c>
      <c r="D2567" s="10" t="s">
        <v>392</v>
      </c>
      <c r="E2567" s="14">
        <v>33708</v>
      </c>
      <c r="F2567" s="14">
        <v>33900</v>
      </c>
      <c r="G2567" s="14">
        <v>45376</v>
      </c>
      <c r="H2567" s="14">
        <v>11476</v>
      </c>
      <c r="I2567" s="14">
        <v>28372</v>
      </c>
      <c r="J2567" s="14">
        <v>406</v>
      </c>
      <c r="L2567" s="14">
        <v>0</v>
      </c>
      <c r="M2567" s="14">
        <v>14084</v>
      </c>
      <c r="N2567" s="14">
        <v>139</v>
      </c>
      <c r="O2567" s="14">
        <v>2327</v>
      </c>
      <c r="R2567" s="14">
        <v>5275</v>
      </c>
      <c r="S2567" s="14">
        <v>-912</v>
      </c>
      <c r="T2567" s="14">
        <v>-5525</v>
      </c>
      <c r="U2567" s="14">
        <v>-556</v>
      </c>
      <c r="V2567" s="14">
        <v>266</v>
      </c>
      <c r="W2567" s="14">
        <v>7880</v>
      </c>
      <c r="X2567" s="14">
        <v>5822</v>
      </c>
      <c r="Y2567" s="14">
        <v>-774</v>
      </c>
      <c r="Z2567" s="25">
        <v>2.321272960829118</v>
      </c>
      <c r="AA2567" s="25">
        <v>0.89621219223542592</v>
      </c>
      <c r="AC2567" s="26">
        <v>29873.246384702914</v>
      </c>
      <c r="AD2567" s="26">
        <v>165.04529127359041</v>
      </c>
      <c r="AE2567" s="26">
        <v>0</v>
      </c>
      <c r="AF2567" s="26">
        <v>110.24111590642561</v>
      </c>
      <c r="AG2567" s="26">
        <v>30148.532791882935</v>
      </c>
      <c r="AH2567" s="26">
        <v>174.92137257148713</v>
      </c>
      <c r="AI2567" s="26">
        <v>11034.324578848011</v>
      </c>
      <c r="AJ2567" s="26">
        <v>19289.12958560641</v>
      </c>
      <c r="AK2567" s="14">
        <v>45328</v>
      </c>
      <c r="AL2567" s="14">
        <v>33852</v>
      </c>
      <c r="AM2567" s="27">
        <v>1.4663355622052805</v>
      </c>
      <c r="AN2567" s="27">
        <v>1.256209407627898</v>
      </c>
    </row>
    <row r="2568" spans="1:40" x14ac:dyDescent="0.25">
      <c r="A2568" t="s">
        <v>64</v>
      </c>
      <c r="B2568" s="1">
        <v>44752</v>
      </c>
      <c r="C2568" s="8" t="s">
        <v>391</v>
      </c>
      <c r="D2568" s="10" t="s">
        <v>392</v>
      </c>
      <c r="E2568" s="14">
        <v>32960</v>
      </c>
      <c r="F2568" s="14">
        <v>32072</v>
      </c>
      <c r="G2568" s="14">
        <v>46194</v>
      </c>
      <c r="H2568" s="14">
        <v>14122</v>
      </c>
      <c r="I2568" s="14">
        <v>26851</v>
      </c>
      <c r="J2568" s="14">
        <v>640</v>
      </c>
      <c r="L2568" s="14">
        <v>0</v>
      </c>
      <c r="M2568" s="14">
        <v>14114</v>
      </c>
      <c r="N2568" s="14">
        <v>119</v>
      </c>
      <c r="O2568" s="14">
        <v>4422</v>
      </c>
      <c r="R2568" s="14">
        <v>5035</v>
      </c>
      <c r="S2568" s="14">
        <v>172</v>
      </c>
      <c r="T2568" s="14">
        <v>397</v>
      </c>
      <c r="U2568" s="14">
        <v>-1946</v>
      </c>
      <c r="V2568" s="14">
        <v>265</v>
      </c>
      <c r="W2568" s="14">
        <v>8621</v>
      </c>
      <c r="X2568" s="14">
        <v>4221</v>
      </c>
      <c r="Y2568" s="14">
        <v>-2643</v>
      </c>
      <c r="Z2568" s="25">
        <v>2.32171120298556</v>
      </c>
      <c r="AA2568" s="25">
        <v>0.89750828981480202</v>
      </c>
      <c r="AC2568" s="26">
        <v>28277.103315476263</v>
      </c>
      <c r="AD2568" s="26">
        <v>260.54617370860893</v>
      </c>
      <c r="AE2568" s="26">
        <v>0</v>
      </c>
      <c r="AF2568" s="26">
        <v>124.26272007458425</v>
      </c>
      <c r="AG2568" s="26">
        <v>28661.912209259452</v>
      </c>
      <c r="AH2568" s="26">
        <v>89.863387914827939</v>
      </c>
      <c r="AI2568" s="26">
        <v>11459.252594660098</v>
      </c>
      <c r="AJ2568" s="26">
        <v>17292.523002514183</v>
      </c>
      <c r="AK2568" s="14">
        <v>46146</v>
      </c>
      <c r="AL2568" s="14">
        <v>32024</v>
      </c>
      <c r="AM2568" s="27">
        <v>1.3693196570618811</v>
      </c>
      <c r="AN2568" s="27">
        <v>1.1904647158944173</v>
      </c>
    </row>
    <row r="2569" spans="1:40" x14ac:dyDescent="0.25">
      <c r="A2569" t="s">
        <v>64</v>
      </c>
      <c r="B2569" s="1">
        <v>44753</v>
      </c>
      <c r="C2569" s="8" t="s">
        <v>391</v>
      </c>
      <c r="D2569" s="10" t="s">
        <v>392</v>
      </c>
      <c r="E2569" s="14">
        <v>33170</v>
      </c>
      <c r="F2569" s="14">
        <v>33702</v>
      </c>
      <c r="G2569" s="14">
        <v>50219</v>
      </c>
      <c r="H2569" s="14">
        <v>16517</v>
      </c>
      <c r="I2569" s="14">
        <v>34279</v>
      </c>
      <c r="J2569" s="14">
        <v>1097</v>
      </c>
      <c r="L2569" s="14">
        <v>0</v>
      </c>
      <c r="M2569" s="14">
        <v>13957</v>
      </c>
      <c r="N2569" s="14">
        <v>198</v>
      </c>
      <c r="O2569" s="14">
        <v>640</v>
      </c>
      <c r="R2569" s="14">
        <v>4557</v>
      </c>
      <c r="S2569" s="14">
        <v>-241</v>
      </c>
      <c r="T2569" s="14">
        <v>2764</v>
      </c>
      <c r="U2569" s="14">
        <v>-732</v>
      </c>
      <c r="V2569" s="14">
        <v>285</v>
      </c>
      <c r="W2569" s="14">
        <v>7887</v>
      </c>
      <c r="X2569" s="14">
        <v>3284</v>
      </c>
      <c r="Y2569" s="14">
        <v>-1287</v>
      </c>
      <c r="Z2569" s="25">
        <v>2.3252271201213537</v>
      </c>
      <c r="AA2569" s="25">
        <v>0.89670728276304967</v>
      </c>
      <c r="AC2569" s="26">
        <v>36154.285296622489</v>
      </c>
      <c r="AD2569" s="26">
        <v>446.19385163477841</v>
      </c>
      <c r="AE2569" s="26">
        <v>0</v>
      </c>
      <c r="AF2569" s="26">
        <v>98.550894854112798</v>
      </c>
      <c r="AG2569" s="26">
        <v>36699.030043111372</v>
      </c>
      <c r="AH2569" s="26">
        <v>44.591578139961548</v>
      </c>
      <c r="AI2569" s="26">
        <v>13113.25147626139</v>
      </c>
      <c r="AJ2569" s="26">
        <v>23630.370144989956</v>
      </c>
      <c r="AK2569" s="14">
        <v>50171</v>
      </c>
      <c r="AL2569" s="14">
        <v>33654</v>
      </c>
      <c r="AM2569" s="27">
        <v>1.6126331070467836</v>
      </c>
      <c r="AN2569" s="27">
        <v>1.5479879547467685</v>
      </c>
    </row>
    <row r="2570" spans="1:40" x14ac:dyDescent="0.25">
      <c r="A2570" t="s">
        <v>64</v>
      </c>
      <c r="B2570" s="1">
        <v>44754</v>
      </c>
      <c r="C2570" s="8" t="s">
        <v>391</v>
      </c>
      <c r="D2570" s="10" t="s">
        <v>392</v>
      </c>
      <c r="E2570" s="14">
        <v>34118</v>
      </c>
      <c r="F2570" s="14">
        <v>35909</v>
      </c>
      <c r="G2570" s="14">
        <v>50561</v>
      </c>
      <c r="H2570" s="14">
        <v>14652</v>
      </c>
      <c r="I2570" s="14">
        <v>33644</v>
      </c>
      <c r="J2570" s="14">
        <v>1896</v>
      </c>
      <c r="L2570" s="14">
        <v>0</v>
      </c>
      <c r="M2570" s="14">
        <v>14036</v>
      </c>
      <c r="N2570" s="14">
        <v>189</v>
      </c>
      <c r="O2570" s="14">
        <v>750</v>
      </c>
      <c r="R2570" s="14">
        <v>4433</v>
      </c>
      <c r="S2570" s="14">
        <v>-640</v>
      </c>
      <c r="T2570" s="14">
        <v>-484</v>
      </c>
      <c r="U2570" s="14">
        <v>-92</v>
      </c>
      <c r="V2570" s="14">
        <v>305</v>
      </c>
      <c r="W2570" s="14">
        <v>7020</v>
      </c>
      <c r="X2570" s="14">
        <v>4376</v>
      </c>
      <c r="Y2570" s="14">
        <v>-266</v>
      </c>
      <c r="Z2570" s="25">
        <v>2.3274391147560696</v>
      </c>
      <c r="AA2570" s="25">
        <v>0.89653106021181728</v>
      </c>
      <c r="AC2570" s="26">
        <v>35518.303189145168</v>
      </c>
      <c r="AD2570" s="26">
        <v>771.02761027370059</v>
      </c>
      <c r="AE2570" s="26">
        <v>0</v>
      </c>
      <c r="AF2570" s="26">
        <v>99.749891885119197</v>
      </c>
      <c r="AG2570" s="26">
        <v>36389.080691303985</v>
      </c>
      <c r="AH2570" s="26">
        <v>132.49931048399529</v>
      </c>
      <c r="AI2570" s="26">
        <v>11833.998790722586</v>
      </c>
      <c r="AJ2570" s="26">
        <v>24687.581211065397</v>
      </c>
      <c r="AK2570" s="14">
        <v>50515</v>
      </c>
      <c r="AL2570" s="14">
        <v>35863</v>
      </c>
      <c r="AM2570" s="27">
        <v>1.5881242219867879</v>
      </c>
      <c r="AN2570" s="27">
        <v>1.517629180200736</v>
      </c>
    </row>
    <row r="2571" spans="1:40" x14ac:dyDescent="0.25">
      <c r="A2571" t="s">
        <v>64</v>
      </c>
      <c r="B2571" s="1">
        <v>44755</v>
      </c>
      <c r="C2571" s="8" t="s">
        <v>391</v>
      </c>
      <c r="D2571" s="10" t="s">
        <v>392</v>
      </c>
      <c r="E2571" s="14">
        <v>35583</v>
      </c>
      <c r="F2571" s="14">
        <v>36220</v>
      </c>
      <c r="G2571" s="14">
        <v>46778</v>
      </c>
      <c r="H2571" s="14">
        <v>10558</v>
      </c>
      <c r="I2571" s="14">
        <v>30177</v>
      </c>
      <c r="J2571" s="14">
        <v>1021</v>
      </c>
      <c r="L2571" s="14">
        <v>0</v>
      </c>
      <c r="M2571" s="14">
        <v>13976</v>
      </c>
      <c r="N2571" s="14">
        <v>115</v>
      </c>
      <c r="O2571" s="14">
        <v>1441</v>
      </c>
      <c r="R2571" s="14">
        <v>4690</v>
      </c>
      <c r="S2571" s="14">
        <v>-690</v>
      </c>
      <c r="T2571" s="14">
        <v>-3634</v>
      </c>
      <c r="U2571" s="14">
        <v>-1281</v>
      </c>
      <c r="V2571" s="14">
        <v>294</v>
      </c>
      <c r="W2571" s="14">
        <v>7208</v>
      </c>
      <c r="X2571" s="14">
        <v>5533</v>
      </c>
      <c r="Y2571" s="14">
        <v>-1562</v>
      </c>
      <c r="Z2571" s="25">
        <v>2.3274691341583211</v>
      </c>
      <c r="AA2571" s="25">
        <v>0.89549826427861012</v>
      </c>
      <c r="AC2571" s="26">
        <v>31858.567944360322</v>
      </c>
      <c r="AD2571" s="26">
        <v>414.72168801356275</v>
      </c>
      <c r="AE2571" s="26">
        <v>0</v>
      </c>
      <c r="AF2571" s="26">
        <v>103.46012158662246</v>
      </c>
      <c r="AG2571" s="26">
        <v>32376.749753960503</v>
      </c>
      <c r="AH2571" s="26">
        <v>117.19686422479165</v>
      </c>
      <c r="AI2571" s="26">
        <v>10736.170492385474</v>
      </c>
      <c r="AJ2571" s="26">
        <v>21757.776125799835</v>
      </c>
      <c r="AK2571" s="14">
        <v>46730</v>
      </c>
      <c r="AL2571" s="14">
        <v>36172</v>
      </c>
      <c r="AM2571" s="27">
        <v>1.5274647986855638</v>
      </c>
      <c r="AN2571" s="27">
        <v>1.3260983192099089</v>
      </c>
    </row>
    <row r="2572" spans="1:40" x14ac:dyDescent="0.25">
      <c r="A2572" t="s">
        <v>64</v>
      </c>
      <c r="B2572" s="1">
        <v>44756</v>
      </c>
      <c r="C2572" s="8" t="s">
        <v>391</v>
      </c>
      <c r="D2572" s="10" t="s">
        <v>392</v>
      </c>
      <c r="E2572" s="14">
        <v>36095</v>
      </c>
      <c r="F2572" s="14">
        <v>36835</v>
      </c>
      <c r="G2572" s="14">
        <v>48648</v>
      </c>
      <c r="H2572" s="14">
        <v>11813</v>
      </c>
      <c r="I2572" s="14">
        <v>31901</v>
      </c>
      <c r="J2572" s="14">
        <v>987</v>
      </c>
      <c r="L2572" s="14">
        <v>0</v>
      </c>
      <c r="M2572" s="14">
        <v>13875</v>
      </c>
      <c r="N2572" s="14">
        <v>158</v>
      </c>
      <c r="O2572" s="14">
        <v>1679</v>
      </c>
      <c r="R2572" s="14">
        <v>4809</v>
      </c>
      <c r="S2572" s="14">
        <v>-1056</v>
      </c>
      <c r="T2572" s="14">
        <v>-3352</v>
      </c>
      <c r="U2572" s="14">
        <v>-1253</v>
      </c>
      <c r="V2572" s="14">
        <v>302</v>
      </c>
      <c r="W2572" s="14">
        <v>7897</v>
      </c>
      <c r="X2572" s="14">
        <v>5281</v>
      </c>
      <c r="Y2572" s="14">
        <v>-810</v>
      </c>
      <c r="Z2572" s="25">
        <v>2.3297815832436242</v>
      </c>
      <c r="AA2572" s="25">
        <v>0.8967588044106839</v>
      </c>
      <c r="AC2572" s="26">
        <v>33712.096545914879</v>
      </c>
      <c r="AD2572" s="26">
        <v>401.47551049765724</v>
      </c>
      <c r="AE2572" s="26">
        <v>0</v>
      </c>
      <c r="AF2572" s="26">
        <v>104.65911861762895</v>
      </c>
      <c r="AG2572" s="26">
        <v>34218.23117503016</v>
      </c>
      <c r="AH2572" s="26">
        <v>193.83483707670334</v>
      </c>
      <c r="AI2572" s="26">
        <v>11393.944051320028</v>
      </c>
      <c r="AJ2572" s="26">
        <v>23018.121960786841</v>
      </c>
      <c r="AK2572" s="14">
        <v>48600</v>
      </c>
      <c r="AL2572" s="14">
        <v>36782</v>
      </c>
      <c r="AM2572" s="27">
        <v>1.5522262718743824</v>
      </c>
      <c r="AN2572" s="27">
        <v>1.3796479810013016</v>
      </c>
    </row>
    <row r="2573" spans="1:40" x14ac:dyDescent="0.25">
      <c r="A2573" t="s">
        <v>64</v>
      </c>
      <c r="B2573" s="1">
        <v>44757</v>
      </c>
      <c r="C2573" s="8" t="s">
        <v>391</v>
      </c>
      <c r="D2573" s="10" t="s">
        <v>392</v>
      </c>
      <c r="E2573" s="14">
        <v>36162</v>
      </c>
      <c r="F2573" s="14">
        <v>35715</v>
      </c>
      <c r="G2573" s="14">
        <v>49317</v>
      </c>
      <c r="H2573" s="14">
        <v>13602</v>
      </c>
      <c r="I2573" s="14">
        <v>33108</v>
      </c>
      <c r="J2573" s="14">
        <v>382</v>
      </c>
      <c r="L2573" s="14">
        <v>0</v>
      </c>
      <c r="M2573" s="14">
        <v>13978</v>
      </c>
      <c r="N2573" s="14">
        <v>109</v>
      </c>
      <c r="O2573" s="14">
        <v>1692</v>
      </c>
      <c r="R2573" s="14">
        <v>5142</v>
      </c>
      <c r="S2573" s="14">
        <v>-656</v>
      </c>
      <c r="T2573" s="14">
        <v>-2663</v>
      </c>
      <c r="U2573" s="14">
        <v>-414</v>
      </c>
      <c r="V2573" s="14">
        <v>299</v>
      </c>
      <c r="W2573" s="14">
        <v>6899</v>
      </c>
      <c r="X2573" s="14">
        <v>5658</v>
      </c>
      <c r="Y2573" s="14">
        <v>-663</v>
      </c>
      <c r="Z2573" s="25">
        <v>2.3272526233097799</v>
      </c>
      <c r="AA2573" s="25">
        <v>0.8977197799128287</v>
      </c>
      <c r="AC2573" s="26">
        <v>34949.642048307738</v>
      </c>
      <c r="AD2573" s="26">
        <v>155.55014284851836</v>
      </c>
      <c r="AE2573" s="26">
        <v>0</v>
      </c>
      <c r="AF2573" s="26">
        <v>105.10541195694799</v>
      </c>
      <c r="AG2573" s="26">
        <v>35210.297603113206</v>
      </c>
      <c r="AH2573" s="26">
        <v>122.10491054805954</v>
      </c>
      <c r="AI2573" s="26">
        <v>12021.735619743002</v>
      </c>
      <c r="AJ2573" s="26">
        <v>23310.666893918267</v>
      </c>
      <c r="AK2573" s="14">
        <v>49269</v>
      </c>
      <c r="AL2573" s="14">
        <v>35667</v>
      </c>
      <c r="AM2573" s="27">
        <v>1.5755409344978673</v>
      </c>
      <c r="AN2573" s="27">
        <v>1.4408602475024557</v>
      </c>
    </row>
    <row r="2574" spans="1:40" x14ac:dyDescent="0.25">
      <c r="A2574" t="s">
        <v>64</v>
      </c>
      <c r="B2574" s="1">
        <v>44758</v>
      </c>
      <c r="C2574" s="8" t="s">
        <v>391</v>
      </c>
      <c r="D2574" s="10" t="s">
        <v>392</v>
      </c>
      <c r="E2574" s="14">
        <v>35898</v>
      </c>
      <c r="F2574" s="14">
        <v>35964</v>
      </c>
      <c r="G2574" s="14">
        <v>47013</v>
      </c>
      <c r="H2574" s="14">
        <v>11049</v>
      </c>
      <c r="I2574" s="14">
        <v>30684</v>
      </c>
      <c r="J2574" s="14">
        <v>687</v>
      </c>
      <c r="L2574" s="14">
        <v>0</v>
      </c>
      <c r="M2574" s="14">
        <v>13391</v>
      </c>
      <c r="N2574" s="14">
        <v>169</v>
      </c>
      <c r="O2574" s="14">
        <v>2034</v>
      </c>
      <c r="R2574" s="14">
        <v>5266</v>
      </c>
      <c r="S2574" s="14">
        <v>-762</v>
      </c>
      <c r="T2574" s="14">
        <v>-4550</v>
      </c>
      <c r="U2574" s="14">
        <v>-1316</v>
      </c>
      <c r="V2574" s="14">
        <v>291</v>
      </c>
      <c r="W2574" s="14">
        <v>7598</v>
      </c>
      <c r="X2574" s="14">
        <v>6156</v>
      </c>
      <c r="Y2574" s="14">
        <v>-1634</v>
      </c>
      <c r="Z2574" s="25">
        <v>2.3265867437377459</v>
      </c>
      <c r="AA2574" s="25">
        <v>0.89722854235156468</v>
      </c>
      <c r="AC2574" s="26">
        <v>32381.538607491992</v>
      </c>
      <c r="AD2574" s="26">
        <v>279.59285890335968</v>
      </c>
      <c r="AE2574" s="26">
        <v>0</v>
      </c>
      <c r="AF2574" s="26">
        <v>103.87310945285805</v>
      </c>
      <c r="AG2574" s="26">
        <v>32765.004575848205</v>
      </c>
      <c r="AH2574" s="26">
        <v>325.31828437118446</v>
      </c>
      <c r="AI2574" s="26">
        <v>12197.721948408967</v>
      </c>
      <c r="AJ2574" s="26">
        <v>20892.600911810427</v>
      </c>
      <c r="AK2574" s="14">
        <v>46965</v>
      </c>
      <c r="AL2574" s="14">
        <v>35916</v>
      </c>
      <c r="AM2574" s="27">
        <v>1.5380471497499513</v>
      </c>
      <c r="AN2574" s="27">
        <v>1.2824436413352127</v>
      </c>
    </row>
    <row r="2575" spans="1:40" x14ac:dyDescent="0.25">
      <c r="A2575" t="s">
        <v>64</v>
      </c>
      <c r="B2575" s="1">
        <v>44759</v>
      </c>
      <c r="C2575" s="8" t="s">
        <v>391</v>
      </c>
      <c r="D2575" s="10" t="s">
        <v>392</v>
      </c>
      <c r="E2575" s="14">
        <v>36708</v>
      </c>
      <c r="F2575" s="14">
        <v>36371</v>
      </c>
      <c r="G2575" s="14">
        <v>46655</v>
      </c>
      <c r="H2575" s="14">
        <v>10284</v>
      </c>
      <c r="I2575" s="14">
        <v>30522</v>
      </c>
      <c r="J2575" s="14">
        <v>998</v>
      </c>
      <c r="L2575" s="14">
        <v>0</v>
      </c>
      <c r="M2575" s="14">
        <v>13155</v>
      </c>
      <c r="N2575" s="14">
        <v>135</v>
      </c>
      <c r="O2575" s="14">
        <v>1797</v>
      </c>
      <c r="R2575" s="14">
        <v>4289</v>
      </c>
      <c r="S2575" s="14">
        <v>-928</v>
      </c>
      <c r="T2575" s="14">
        <v>-6297</v>
      </c>
      <c r="U2575" s="14">
        <v>-661</v>
      </c>
      <c r="V2575" s="14">
        <v>279</v>
      </c>
      <c r="W2575" s="14">
        <v>7830</v>
      </c>
      <c r="X2575" s="14">
        <v>6631</v>
      </c>
      <c r="Y2575" s="14">
        <v>-859</v>
      </c>
      <c r="Z2575" s="25">
        <v>2.3248158083594959</v>
      </c>
      <c r="AA2575" s="25">
        <v>0.89492855555382211</v>
      </c>
      <c r="AC2575" s="26">
        <v>32186.058414941584</v>
      </c>
      <c r="AD2575" s="26">
        <v>405.12138075619134</v>
      </c>
      <c r="AE2575" s="26">
        <v>0</v>
      </c>
      <c r="AF2575" s="26">
        <v>100.4959344821899</v>
      </c>
      <c r="AG2575" s="26">
        <v>32691.67573017997</v>
      </c>
      <c r="AH2575" s="26">
        <v>195.50949351794563</v>
      </c>
      <c r="AI2575" s="26">
        <v>11251.019956815189</v>
      </c>
      <c r="AJ2575" s="26">
        <v>21636.165266882726</v>
      </c>
      <c r="AK2575" s="14">
        <v>46607</v>
      </c>
      <c r="AL2575" s="14">
        <v>36323</v>
      </c>
      <c r="AM2575" s="27">
        <v>1.5463926480629382</v>
      </c>
      <c r="AN2575" s="27">
        <v>1.3132043793374719</v>
      </c>
    </row>
    <row r="2576" spans="1:40" x14ac:dyDescent="0.25">
      <c r="A2576" t="s">
        <v>64</v>
      </c>
      <c r="B2576" s="1">
        <v>44760</v>
      </c>
      <c r="C2576" s="8" t="s">
        <v>391</v>
      </c>
      <c r="D2576" s="10" t="s">
        <v>392</v>
      </c>
      <c r="E2576" s="14">
        <v>36148</v>
      </c>
      <c r="F2576" s="14">
        <v>36871</v>
      </c>
      <c r="G2576" s="14">
        <v>49266</v>
      </c>
      <c r="H2576" s="14">
        <v>12395</v>
      </c>
      <c r="I2576" s="14">
        <v>30376</v>
      </c>
      <c r="J2576" s="14">
        <v>950</v>
      </c>
      <c r="L2576" s="14">
        <v>0</v>
      </c>
      <c r="M2576" s="14">
        <v>13353</v>
      </c>
      <c r="N2576" s="14">
        <v>146</v>
      </c>
      <c r="O2576" s="14">
        <v>4393</v>
      </c>
      <c r="R2576" s="14">
        <v>4385</v>
      </c>
      <c r="S2576" s="14">
        <v>12</v>
      </c>
      <c r="T2576" s="14">
        <v>-769</v>
      </c>
      <c r="U2576" s="14">
        <v>-2134</v>
      </c>
      <c r="V2576" s="14">
        <v>301</v>
      </c>
      <c r="W2576" s="14">
        <v>7553</v>
      </c>
      <c r="X2576" s="14">
        <v>5209</v>
      </c>
      <c r="Y2576" s="14">
        <v>-2162</v>
      </c>
      <c r="Z2576" s="25">
        <v>2.3279464332475799</v>
      </c>
      <c r="AA2576" s="25">
        <v>0.89524513552435914</v>
      </c>
      <c r="AC2576" s="26">
        <v>32075.233308383526</v>
      </c>
      <c r="AD2576" s="26">
        <v>385.77300339656767</v>
      </c>
      <c r="AE2576" s="26">
        <v>0</v>
      </c>
      <c r="AF2576" s="26">
        <v>119.18030488204029</v>
      </c>
      <c r="AG2576" s="26">
        <v>32580.186616662129</v>
      </c>
      <c r="AH2576" s="26">
        <v>273.28567342578464</v>
      </c>
      <c r="AI2576" s="26">
        <v>12248.076764253481</v>
      </c>
      <c r="AJ2576" s="26">
        <v>20605.395525834436</v>
      </c>
      <c r="AK2576" s="14">
        <v>49218</v>
      </c>
      <c r="AL2576" s="14">
        <v>36823</v>
      </c>
      <c r="AM2576" s="27">
        <v>1.459363058613224</v>
      </c>
      <c r="AN2576" s="27">
        <v>1.2336601331821175</v>
      </c>
    </row>
    <row r="2577" spans="1:40" x14ac:dyDescent="0.25">
      <c r="A2577" t="s">
        <v>64</v>
      </c>
      <c r="B2577" s="1">
        <v>44761</v>
      </c>
      <c r="C2577" s="8" t="s">
        <v>391</v>
      </c>
      <c r="D2577" s="10" t="s">
        <v>392</v>
      </c>
      <c r="E2577" s="14">
        <v>35109</v>
      </c>
      <c r="F2577" s="14">
        <v>35658</v>
      </c>
      <c r="G2577" s="14">
        <v>56869</v>
      </c>
      <c r="H2577" s="14">
        <v>21211</v>
      </c>
      <c r="I2577" s="14">
        <v>35651</v>
      </c>
      <c r="J2577" s="14">
        <v>1346</v>
      </c>
      <c r="L2577" s="14">
        <v>0</v>
      </c>
      <c r="M2577" s="14">
        <v>13390</v>
      </c>
      <c r="N2577" s="14">
        <v>187</v>
      </c>
      <c r="O2577" s="14">
        <v>6247</v>
      </c>
      <c r="R2577" s="14">
        <v>3070</v>
      </c>
      <c r="S2577" s="14">
        <v>1682</v>
      </c>
      <c r="T2577" s="14">
        <v>12829</v>
      </c>
      <c r="U2577" s="14">
        <v>-3121</v>
      </c>
      <c r="V2577" s="14">
        <v>305</v>
      </c>
      <c r="W2577" s="14">
        <v>7404</v>
      </c>
      <c r="X2577" s="14">
        <v>1750</v>
      </c>
      <c r="Y2577" s="14">
        <v>-2708</v>
      </c>
      <c r="Z2577" s="25">
        <v>2.3305111847242115</v>
      </c>
      <c r="AA2577" s="25">
        <v>0.89517604452796506</v>
      </c>
      <c r="AC2577" s="26">
        <v>37686.79148633455</v>
      </c>
      <c r="AD2577" s="26">
        <v>546.53725174163412</v>
      </c>
      <c r="AE2577" s="26">
        <v>0</v>
      </c>
      <c r="AF2577" s="26">
        <v>132.0495396815094</v>
      </c>
      <c r="AG2577" s="26">
        <v>38365.378277757685</v>
      </c>
      <c r="AH2577" s="26">
        <v>97.856924016467374</v>
      </c>
      <c r="AI2577" s="26">
        <v>16470.500509387246</v>
      </c>
      <c r="AJ2577" s="26">
        <v>21992.734692386901</v>
      </c>
      <c r="AK2577" s="14">
        <v>56821</v>
      </c>
      <c r="AL2577" s="14">
        <v>35610</v>
      </c>
      <c r="AM2577" s="27">
        <v>1.4885531803155549</v>
      </c>
      <c r="AN2577" s="27">
        <v>1.3615732310454929</v>
      </c>
    </row>
    <row r="2578" spans="1:40" x14ac:dyDescent="0.25">
      <c r="A2578" t="s">
        <v>64</v>
      </c>
      <c r="B2578" s="1">
        <v>44762</v>
      </c>
      <c r="C2578" s="8" t="s">
        <v>391</v>
      </c>
      <c r="D2578" s="10" t="s">
        <v>392</v>
      </c>
      <c r="E2578" s="14">
        <v>36001</v>
      </c>
      <c r="F2578" s="14">
        <v>36291</v>
      </c>
      <c r="G2578" s="14">
        <v>55325</v>
      </c>
      <c r="H2578" s="14">
        <v>19034</v>
      </c>
      <c r="I2578" s="14">
        <v>36807</v>
      </c>
      <c r="J2578" s="14">
        <v>1429</v>
      </c>
      <c r="L2578" s="14">
        <v>0</v>
      </c>
      <c r="M2578" s="14">
        <v>13058</v>
      </c>
      <c r="N2578" s="14">
        <v>191</v>
      </c>
      <c r="O2578" s="14">
        <v>3840</v>
      </c>
      <c r="R2578" s="14">
        <v>1579</v>
      </c>
      <c r="S2578" s="14">
        <v>1421</v>
      </c>
      <c r="T2578" s="14">
        <v>11233</v>
      </c>
      <c r="U2578" s="14">
        <v>-1759</v>
      </c>
      <c r="V2578" s="14">
        <v>320</v>
      </c>
      <c r="W2578" s="14">
        <v>5584</v>
      </c>
      <c r="X2578" s="14">
        <v>2545</v>
      </c>
      <c r="Y2578" s="14">
        <v>-1889</v>
      </c>
      <c r="Z2578" s="25">
        <v>2.3289436684716005</v>
      </c>
      <c r="AA2578" s="25">
        <v>0.89494540696506641</v>
      </c>
      <c r="AC2578" s="26">
        <v>38882.632655711284</v>
      </c>
      <c r="AD2578" s="26">
        <v>580.08953314089479</v>
      </c>
      <c r="AE2578" s="26">
        <v>0</v>
      </c>
      <c r="AF2578" s="26">
        <v>113.83144590482823</v>
      </c>
      <c r="AG2578" s="26">
        <v>39576.553634756994</v>
      </c>
      <c r="AH2578" s="26">
        <v>79.973870102687414</v>
      </c>
      <c r="AI2578" s="26">
        <v>15187.752340345764</v>
      </c>
      <c r="AJ2578" s="26">
        <v>24468.775164513921</v>
      </c>
      <c r="AK2578" s="14">
        <v>55325</v>
      </c>
      <c r="AL2578" s="14">
        <v>36291</v>
      </c>
      <c r="AM2578" s="27">
        <v>1.5770675404294254</v>
      </c>
      <c r="AN2578" s="27">
        <v>1.4864388168744502</v>
      </c>
    </row>
    <row r="2579" spans="1:40" x14ac:dyDescent="0.25">
      <c r="A2579" t="s">
        <v>64</v>
      </c>
      <c r="B2579" s="1">
        <v>44763</v>
      </c>
      <c r="C2579" s="8" t="s">
        <v>391</v>
      </c>
      <c r="D2579" s="10" t="s">
        <v>392</v>
      </c>
      <c r="E2579" s="14">
        <v>36142</v>
      </c>
      <c r="F2579" s="14">
        <v>37078</v>
      </c>
      <c r="G2579" s="14">
        <v>55127</v>
      </c>
      <c r="H2579" s="14">
        <v>18049</v>
      </c>
      <c r="I2579" s="14">
        <v>37869</v>
      </c>
      <c r="J2579" s="14">
        <v>1004</v>
      </c>
      <c r="L2579" s="14">
        <v>0</v>
      </c>
      <c r="M2579" s="14">
        <v>12829</v>
      </c>
      <c r="N2579" s="14">
        <v>187</v>
      </c>
      <c r="O2579" s="14">
        <v>3238</v>
      </c>
      <c r="R2579" s="14">
        <v>2484</v>
      </c>
      <c r="S2579" s="14">
        <v>330</v>
      </c>
      <c r="T2579" s="14">
        <v>4954</v>
      </c>
      <c r="U2579" s="14">
        <v>-1548</v>
      </c>
      <c r="V2579" s="14">
        <v>325</v>
      </c>
      <c r="W2579" s="14">
        <v>7916</v>
      </c>
      <c r="X2579" s="14">
        <v>5493</v>
      </c>
      <c r="Y2579" s="14">
        <v>-1864</v>
      </c>
      <c r="Z2579" s="25">
        <v>2.3290952720722324</v>
      </c>
      <c r="AA2579" s="25">
        <v>0.89500960157115894</v>
      </c>
      <c r="AC2579" s="26">
        <v>40007.125426651022</v>
      </c>
      <c r="AD2579" s="26">
        <v>407.59388918609272</v>
      </c>
      <c r="AE2579" s="26">
        <v>0</v>
      </c>
      <c r="AF2579" s="26">
        <v>108.26943189988165</v>
      </c>
      <c r="AG2579" s="26">
        <v>40522.988747736985</v>
      </c>
      <c r="AH2579" s="26">
        <v>35.754069368064933</v>
      </c>
      <c r="AI2579" s="26">
        <v>14907.42584315235</v>
      </c>
      <c r="AJ2579" s="26">
        <v>25651.316973952704</v>
      </c>
      <c r="AK2579" s="14">
        <v>55127</v>
      </c>
      <c r="AL2579" s="14">
        <v>37037</v>
      </c>
      <c r="AM2579" s="27">
        <v>1.6205814111603372</v>
      </c>
      <c r="AN2579" s="27">
        <v>1.5268895004216216</v>
      </c>
    </row>
    <row r="2580" spans="1:40" x14ac:dyDescent="0.25">
      <c r="A2580" t="s">
        <v>64</v>
      </c>
      <c r="B2580" s="1">
        <v>44764</v>
      </c>
      <c r="C2580" s="8" t="s">
        <v>391</v>
      </c>
      <c r="D2580" s="10" t="s">
        <v>392</v>
      </c>
      <c r="E2580" s="14">
        <v>36003</v>
      </c>
      <c r="F2580" s="14">
        <v>36469</v>
      </c>
      <c r="G2580" s="14">
        <v>53685</v>
      </c>
      <c r="H2580" s="14">
        <v>17216</v>
      </c>
      <c r="I2580" s="14">
        <v>36551</v>
      </c>
      <c r="J2580" s="14">
        <v>700</v>
      </c>
      <c r="L2580" s="14">
        <v>0</v>
      </c>
      <c r="M2580" s="14">
        <v>12453</v>
      </c>
      <c r="N2580" s="14">
        <v>140</v>
      </c>
      <c r="O2580" s="14">
        <v>3793</v>
      </c>
      <c r="R2580" s="14">
        <v>3284</v>
      </c>
      <c r="S2580" s="14">
        <v>327</v>
      </c>
      <c r="T2580" s="14">
        <v>4242</v>
      </c>
      <c r="U2580" s="14">
        <v>-1377</v>
      </c>
      <c r="V2580" s="14">
        <v>332</v>
      </c>
      <c r="W2580" s="14">
        <v>7044</v>
      </c>
      <c r="X2580" s="14">
        <v>5024</v>
      </c>
      <c r="Y2580" s="14">
        <v>-1660</v>
      </c>
      <c r="Z2580" s="25">
        <v>2.3305094994296005</v>
      </c>
      <c r="AA2580" s="25">
        <v>0.89596840546536782</v>
      </c>
      <c r="AC2580" s="26">
        <v>38638.156559248913</v>
      </c>
      <c r="AD2580" s="26">
        <v>284.48344105821309</v>
      </c>
      <c r="AE2580" s="26">
        <v>0</v>
      </c>
      <c r="AF2580" s="26">
        <v>109.14869638928639</v>
      </c>
      <c r="AG2580" s="26">
        <v>39031.788696696407</v>
      </c>
      <c r="AH2580" s="26">
        <v>95.872329508742951</v>
      </c>
      <c r="AI2580" s="26">
        <v>14547.80743680637</v>
      </c>
      <c r="AJ2580" s="26">
        <v>24579.853589398783</v>
      </c>
      <c r="AK2580" s="14">
        <v>53637</v>
      </c>
      <c r="AL2580" s="14">
        <v>36421</v>
      </c>
      <c r="AM2580" s="27">
        <v>1.604307884417675</v>
      </c>
      <c r="AN2580" s="27">
        <v>1.4878569182685906</v>
      </c>
    </row>
    <row r="2581" spans="1:40" x14ac:dyDescent="0.25">
      <c r="A2581" t="s">
        <v>64</v>
      </c>
      <c r="B2581" s="1">
        <v>44765</v>
      </c>
      <c r="C2581" s="8" t="s">
        <v>391</v>
      </c>
      <c r="D2581" s="10" t="s">
        <v>392</v>
      </c>
      <c r="E2581" s="14">
        <v>34357</v>
      </c>
      <c r="F2581" s="14">
        <v>35288</v>
      </c>
      <c r="G2581" s="14">
        <v>51844</v>
      </c>
      <c r="H2581" s="14">
        <v>16556</v>
      </c>
      <c r="I2581" s="14">
        <v>36948</v>
      </c>
      <c r="J2581" s="14">
        <v>1061</v>
      </c>
      <c r="L2581" s="14">
        <v>0</v>
      </c>
      <c r="M2581" s="14">
        <v>11984</v>
      </c>
      <c r="N2581" s="14">
        <v>166</v>
      </c>
      <c r="O2581" s="14">
        <v>1637</v>
      </c>
      <c r="R2581" s="14">
        <v>3416</v>
      </c>
      <c r="S2581" s="14">
        <v>-403</v>
      </c>
      <c r="T2581" s="14">
        <v>2039</v>
      </c>
      <c r="U2581" s="14">
        <v>-211</v>
      </c>
      <c r="V2581" s="14">
        <v>312</v>
      </c>
      <c r="W2581" s="14">
        <v>6917</v>
      </c>
      <c r="X2581" s="14">
        <v>4590</v>
      </c>
      <c r="Y2581" s="14">
        <v>-104</v>
      </c>
      <c r="Z2581" s="25">
        <v>2.3320640581267393</v>
      </c>
      <c r="AA2581" s="25">
        <v>0.89866903837203926</v>
      </c>
      <c r="AC2581" s="26">
        <v>39083.879679793681</v>
      </c>
      <c r="AD2581" s="26">
        <v>432.49532786273073</v>
      </c>
      <c r="AE2581" s="26">
        <v>0</v>
      </c>
      <c r="AF2581" s="26">
        <v>91.83651148047673</v>
      </c>
      <c r="AG2581" s="26">
        <v>39608.211519136887</v>
      </c>
      <c r="AH2581" s="26">
        <v>119.08895900461815</v>
      </c>
      <c r="AI2581" s="26">
        <v>13677.004007545453</v>
      </c>
      <c r="AJ2581" s="26">
        <v>26050.296470596058</v>
      </c>
      <c r="AK2581" s="14">
        <v>51796</v>
      </c>
      <c r="AL2581" s="14">
        <v>35240</v>
      </c>
      <c r="AM2581" s="27">
        <v>1.6858648405150891</v>
      </c>
      <c r="AN2581" s="27">
        <v>1.6297106868616764</v>
      </c>
    </row>
    <row r="2582" spans="1:40" x14ac:dyDescent="0.25">
      <c r="A2582" t="s">
        <v>64</v>
      </c>
      <c r="B2582" s="1">
        <v>44766</v>
      </c>
      <c r="C2582" s="8" t="s">
        <v>391</v>
      </c>
      <c r="D2582" s="10" t="s">
        <v>392</v>
      </c>
      <c r="E2582" s="14">
        <v>34478</v>
      </c>
      <c r="F2582" s="14">
        <v>34092</v>
      </c>
      <c r="G2582" s="14">
        <v>53096</v>
      </c>
      <c r="H2582" s="14">
        <v>19004</v>
      </c>
      <c r="I2582" s="14">
        <v>36082</v>
      </c>
      <c r="J2582" s="14">
        <v>1443</v>
      </c>
      <c r="L2582" s="14">
        <v>0</v>
      </c>
      <c r="M2582" s="14">
        <v>12062</v>
      </c>
      <c r="N2582" s="14">
        <v>107</v>
      </c>
      <c r="O2582" s="14">
        <v>3354</v>
      </c>
      <c r="R2582" s="14">
        <v>4361</v>
      </c>
      <c r="S2582" s="14">
        <v>154</v>
      </c>
      <c r="T2582" s="14">
        <v>7236</v>
      </c>
      <c r="U2582" s="14">
        <v>-248</v>
      </c>
      <c r="V2582" s="14">
        <v>293</v>
      </c>
      <c r="W2582" s="14">
        <v>4187</v>
      </c>
      <c r="X2582" s="14">
        <v>3414</v>
      </c>
      <c r="Y2582" s="14">
        <v>-393</v>
      </c>
      <c r="Z2582" s="25">
        <v>2.331118246693288</v>
      </c>
      <c r="AA2582" s="25">
        <v>0.89771870470034643</v>
      </c>
      <c r="AC2582" s="26">
        <v>38152.338533256174</v>
      </c>
      <c r="AD2582" s="26">
        <v>587.58792484990624</v>
      </c>
      <c r="AE2582" s="26">
        <v>0</v>
      </c>
      <c r="AF2582" s="26">
        <v>103.40017173507213</v>
      </c>
      <c r="AG2582" s="26">
        <v>38843.326629841147</v>
      </c>
      <c r="AH2582" s="26">
        <v>12.242979635428224</v>
      </c>
      <c r="AI2582" s="26">
        <v>14323.084428410102</v>
      </c>
      <c r="AJ2582" s="26">
        <v>24532.485181066473</v>
      </c>
      <c r="AK2582" s="14">
        <v>53048</v>
      </c>
      <c r="AL2582" s="14">
        <v>34044</v>
      </c>
      <c r="AM2582" s="27">
        <v>1.6142884699645677</v>
      </c>
      <c r="AN2582" s="27">
        <v>1.5886737010892598</v>
      </c>
    </row>
    <row r="2583" spans="1:40" x14ac:dyDescent="0.25">
      <c r="A2583" t="s">
        <v>64</v>
      </c>
      <c r="B2583" s="1">
        <v>44767</v>
      </c>
      <c r="C2583" s="8" t="s">
        <v>391</v>
      </c>
      <c r="D2583" s="10" t="s">
        <v>392</v>
      </c>
      <c r="E2583" s="14">
        <v>35326</v>
      </c>
      <c r="F2583" s="14">
        <v>34407</v>
      </c>
      <c r="G2583" s="14">
        <v>53169</v>
      </c>
      <c r="H2583" s="14">
        <v>18762</v>
      </c>
      <c r="I2583" s="14">
        <v>36209</v>
      </c>
      <c r="J2583" s="14">
        <v>1522</v>
      </c>
      <c r="L2583" s="14">
        <v>0</v>
      </c>
      <c r="M2583" s="14">
        <v>12255</v>
      </c>
      <c r="N2583" s="14">
        <v>124</v>
      </c>
      <c r="O2583" s="14">
        <v>3011</v>
      </c>
      <c r="R2583" s="14">
        <v>3850</v>
      </c>
      <c r="S2583" s="14">
        <v>942</v>
      </c>
      <c r="T2583" s="14">
        <v>10052</v>
      </c>
      <c r="U2583" s="14">
        <v>-1145</v>
      </c>
      <c r="V2583" s="14">
        <v>318</v>
      </c>
      <c r="W2583" s="14">
        <v>3830</v>
      </c>
      <c r="X2583" s="14">
        <v>2284</v>
      </c>
      <c r="Y2583" s="14">
        <v>-1369</v>
      </c>
      <c r="Z2583" s="25">
        <v>2.3325676751480291</v>
      </c>
      <c r="AA2583" s="25">
        <v>0.89735074621383426</v>
      </c>
      <c r="AC2583" s="26">
        <v>38310.431253202369</v>
      </c>
      <c r="AD2583" s="26">
        <v>619.50260622576923</v>
      </c>
      <c r="AE2583" s="26">
        <v>0</v>
      </c>
      <c r="AF2583" s="26">
        <v>102.51424615105074</v>
      </c>
      <c r="AG2583" s="26">
        <v>39032.448105579184</v>
      </c>
      <c r="AH2583" s="26">
        <v>16.745991866389968</v>
      </c>
      <c r="AI2583" s="26">
        <v>14949.523452691714</v>
      </c>
      <c r="AJ2583" s="26">
        <v>24099.670644753856</v>
      </c>
      <c r="AK2583" s="14">
        <v>53121</v>
      </c>
      <c r="AL2583" s="14">
        <v>34359</v>
      </c>
      <c r="AM2583" s="27">
        <v>1.6199189725818786</v>
      </c>
      <c r="AN2583" s="27">
        <v>1.5463376668947653</v>
      </c>
    </row>
    <row r="2584" spans="1:40" x14ac:dyDescent="0.25">
      <c r="A2584" t="s">
        <v>64</v>
      </c>
      <c r="B2584" s="1">
        <v>44768</v>
      </c>
      <c r="C2584" s="8" t="s">
        <v>391</v>
      </c>
      <c r="D2584" s="10" t="s">
        <v>392</v>
      </c>
      <c r="E2584" s="14">
        <v>34853</v>
      </c>
      <c r="F2584" s="14">
        <v>36294</v>
      </c>
      <c r="G2584" s="14">
        <v>52675</v>
      </c>
      <c r="H2584" s="14">
        <v>16381</v>
      </c>
      <c r="I2584" s="14">
        <v>37604</v>
      </c>
      <c r="J2584" s="14">
        <v>1811</v>
      </c>
      <c r="L2584" s="14">
        <v>127</v>
      </c>
      <c r="M2584" s="14">
        <v>12394</v>
      </c>
      <c r="N2584" s="14">
        <v>157</v>
      </c>
      <c r="O2584" s="14">
        <v>537</v>
      </c>
      <c r="R2584" s="14">
        <v>3950</v>
      </c>
      <c r="S2584" s="14">
        <v>1078</v>
      </c>
      <c r="T2584" s="14">
        <v>11327</v>
      </c>
      <c r="U2584" s="14">
        <v>-79</v>
      </c>
      <c r="V2584" s="14">
        <v>325</v>
      </c>
      <c r="W2584" s="14">
        <v>530</v>
      </c>
      <c r="X2584" s="14">
        <v>-671</v>
      </c>
      <c r="Y2584" s="14">
        <v>-79</v>
      </c>
      <c r="Z2584" s="25">
        <v>2.3306102002850353</v>
      </c>
      <c r="AA2584" s="25">
        <v>0.89703348331118804</v>
      </c>
      <c r="AB2584" s="25">
        <v>2.1801029413843498</v>
      </c>
      <c r="AC2584" s="26">
        <v>39753.003225734348</v>
      </c>
      <c r="AD2584" s="26">
        <v>736.87421790447399</v>
      </c>
      <c r="AE2584" s="26">
        <v>125.58766297856883</v>
      </c>
      <c r="AF2584" s="26">
        <v>87.19372853263512</v>
      </c>
      <c r="AG2584" s="26">
        <v>40702.658835150018</v>
      </c>
      <c r="AH2584" s="26">
        <v>473.08807454798989</v>
      </c>
      <c r="AI2584" s="26">
        <v>13473.418247169371</v>
      </c>
      <c r="AJ2584" s="26">
        <v>27702.328662528646</v>
      </c>
      <c r="AK2584" s="14">
        <v>52632</v>
      </c>
      <c r="AL2584" s="14">
        <v>36251</v>
      </c>
      <c r="AM2584" s="27">
        <v>1.7049303792587862</v>
      </c>
      <c r="AN2584" s="27">
        <v>1.6847289127467904</v>
      </c>
    </row>
    <row r="2585" spans="1:40" x14ac:dyDescent="0.25">
      <c r="A2585" t="s">
        <v>64</v>
      </c>
      <c r="B2585" s="1">
        <v>44769</v>
      </c>
      <c r="C2585" s="8" t="s">
        <v>391</v>
      </c>
      <c r="D2585" s="10" t="s">
        <v>392</v>
      </c>
      <c r="E2585" s="14">
        <v>36246</v>
      </c>
      <c r="F2585" s="14">
        <v>36433</v>
      </c>
      <c r="G2585" s="14">
        <v>53633</v>
      </c>
      <c r="H2585" s="14">
        <v>17200</v>
      </c>
      <c r="I2585" s="14">
        <v>37700</v>
      </c>
      <c r="J2585" s="14">
        <v>1457</v>
      </c>
      <c r="L2585" s="14">
        <v>607</v>
      </c>
      <c r="M2585" s="14">
        <v>12296</v>
      </c>
      <c r="N2585" s="14">
        <v>150</v>
      </c>
      <c r="O2585" s="14">
        <v>1375</v>
      </c>
      <c r="R2585" s="14">
        <v>3654</v>
      </c>
      <c r="S2585" s="14">
        <v>668</v>
      </c>
      <c r="T2585" s="14">
        <v>12363</v>
      </c>
      <c r="U2585" s="14">
        <v>-115</v>
      </c>
      <c r="V2585" s="14">
        <v>329</v>
      </c>
      <c r="W2585" s="14">
        <v>1144</v>
      </c>
      <c r="X2585" s="14">
        <v>-752</v>
      </c>
      <c r="Y2585" s="14">
        <v>-91</v>
      </c>
      <c r="Z2585" s="25">
        <v>2.3308863386256919</v>
      </c>
      <c r="AA2585" s="25">
        <v>0.89597122175294519</v>
      </c>
      <c r="AB2585" s="25">
        <v>2.1506421036771335</v>
      </c>
      <c r="AC2585" s="26">
        <v>39859.211549468193</v>
      </c>
      <c r="AD2585" s="26">
        <v>592.13382355872727</v>
      </c>
      <c r="AE2585" s="26">
        <v>592.13821743974938</v>
      </c>
      <c r="AF2585" s="26">
        <v>92.062988697444595</v>
      </c>
      <c r="AG2585" s="26">
        <v>41135.546579164118</v>
      </c>
      <c r="AH2585" s="26">
        <v>414.14086483191113</v>
      </c>
      <c r="AI2585" s="26">
        <v>13978.237711912914</v>
      </c>
      <c r="AJ2585" s="26">
        <v>27571.449732083114</v>
      </c>
      <c r="AK2585" s="14">
        <v>53585</v>
      </c>
      <c r="AL2585" s="14">
        <v>36385</v>
      </c>
      <c r="AM2585" s="27">
        <v>1.6924185630186954</v>
      </c>
      <c r="AN2585" s="27">
        <v>1.6705941873943952</v>
      </c>
    </row>
    <row r="2586" spans="1:40" x14ac:dyDescent="0.25">
      <c r="A2586" t="s">
        <v>64</v>
      </c>
      <c r="B2586" s="1">
        <v>44770</v>
      </c>
      <c r="C2586" s="8" t="s">
        <v>391</v>
      </c>
      <c r="D2586" s="10" t="s">
        <v>392</v>
      </c>
      <c r="E2586" s="14">
        <v>36812</v>
      </c>
      <c r="F2586" s="14">
        <v>36981</v>
      </c>
      <c r="G2586" s="14">
        <v>53709</v>
      </c>
      <c r="H2586" s="14">
        <v>16728</v>
      </c>
      <c r="I2586" s="14">
        <v>37546</v>
      </c>
      <c r="J2586" s="14">
        <v>1877</v>
      </c>
      <c r="L2586" s="14">
        <v>1291</v>
      </c>
      <c r="M2586" s="14">
        <v>12015</v>
      </c>
      <c r="N2586" s="14">
        <v>169</v>
      </c>
      <c r="O2586" s="14">
        <v>766</v>
      </c>
      <c r="R2586" s="14">
        <v>4263</v>
      </c>
      <c r="S2586" s="14">
        <v>251</v>
      </c>
      <c r="T2586" s="14">
        <v>10754</v>
      </c>
      <c r="U2586" s="14">
        <v>-220</v>
      </c>
      <c r="V2586" s="14">
        <v>338</v>
      </c>
      <c r="W2586" s="14">
        <v>1073</v>
      </c>
      <c r="X2586" s="14">
        <v>636</v>
      </c>
      <c r="Y2586" s="14">
        <v>-367</v>
      </c>
      <c r="Z2586" s="25">
        <v>2.3313500991416034</v>
      </c>
      <c r="AA2586" s="25">
        <v>0.89736572018495298</v>
      </c>
      <c r="AB2586" s="25">
        <v>2.1366640968301871</v>
      </c>
      <c r="AC2586" s="26">
        <v>39704.289547573106</v>
      </c>
      <c r="AD2586" s="26">
        <v>764.01169216788242</v>
      </c>
      <c r="AE2586" s="26">
        <v>1251.2058082607305</v>
      </c>
      <c r="AF2586" s="26">
        <v>86.274497475530154</v>
      </c>
      <c r="AG2586" s="26">
        <v>41805.781545477257</v>
      </c>
      <c r="AH2586" s="26">
        <v>255.15783013159358</v>
      </c>
      <c r="AI2586" s="26">
        <v>13740.834545834496</v>
      </c>
      <c r="AJ2586" s="26">
        <v>28320.104829774355</v>
      </c>
      <c r="AK2586" s="14">
        <v>53666</v>
      </c>
      <c r="AL2586" s="14">
        <v>36938</v>
      </c>
      <c r="AM2586" s="27">
        <v>1.7173976467556751</v>
      </c>
      <c r="AN2586" s="27">
        <v>1.6902666497865919</v>
      </c>
    </row>
    <row r="2587" spans="1:40" x14ac:dyDescent="0.25">
      <c r="A2587" t="s">
        <v>64</v>
      </c>
      <c r="B2587" s="1">
        <v>44771</v>
      </c>
      <c r="C2587" s="8" t="s">
        <v>391</v>
      </c>
      <c r="D2587" s="10" t="s">
        <v>392</v>
      </c>
      <c r="E2587" s="14">
        <v>37118</v>
      </c>
      <c r="F2587" s="14">
        <v>37949</v>
      </c>
      <c r="G2587" s="14">
        <v>51646</v>
      </c>
      <c r="H2587" s="14">
        <v>13697</v>
      </c>
      <c r="I2587" s="14">
        <v>36177</v>
      </c>
      <c r="J2587" s="14">
        <v>1438</v>
      </c>
      <c r="L2587" s="14">
        <v>1283</v>
      </c>
      <c r="M2587" s="14">
        <v>11510</v>
      </c>
      <c r="N2587" s="14">
        <v>146</v>
      </c>
      <c r="O2587" s="14">
        <v>1044</v>
      </c>
      <c r="R2587" s="14">
        <v>4266</v>
      </c>
      <c r="S2587" s="14">
        <v>77</v>
      </c>
      <c r="T2587" s="14">
        <v>9457</v>
      </c>
      <c r="U2587" s="14">
        <v>-328</v>
      </c>
      <c r="V2587" s="14">
        <v>331</v>
      </c>
      <c r="W2587" s="14">
        <v>884</v>
      </c>
      <c r="X2587" s="14">
        <v>-402</v>
      </c>
      <c r="Y2587" s="14">
        <v>-588</v>
      </c>
      <c r="Z2587" s="25">
        <v>2.3307381637513322</v>
      </c>
      <c r="AA2587" s="25">
        <v>0.89693634715011883</v>
      </c>
      <c r="AB2587" s="25">
        <v>2.1429293943771301</v>
      </c>
      <c r="AC2587" s="26">
        <v>38246.55248978598</v>
      </c>
      <c r="AD2587" s="26">
        <v>585.04162495208732</v>
      </c>
      <c r="AE2587" s="26">
        <v>1247.0985534857971</v>
      </c>
      <c r="AF2587" s="26">
        <v>84.595901632121155</v>
      </c>
      <c r="AG2587" s="26">
        <v>40163.288569855969</v>
      </c>
      <c r="AH2587" s="26">
        <v>338.04664442016673</v>
      </c>
      <c r="AI2587" s="26">
        <v>11890.22559388544</v>
      </c>
      <c r="AJ2587" s="26">
        <v>28611.1096203907</v>
      </c>
      <c r="AK2587" s="14">
        <v>51598</v>
      </c>
      <c r="AL2587" s="14">
        <v>37901</v>
      </c>
      <c r="AM2587" s="27">
        <v>1.7160508013271032</v>
      </c>
      <c r="AN2587" s="27">
        <v>1.6642469721460051</v>
      </c>
    </row>
    <row r="2588" spans="1:40" x14ac:dyDescent="0.25">
      <c r="A2588" t="s">
        <v>64</v>
      </c>
      <c r="B2588" s="1">
        <v>44772</v>
      </c>
      <c r="C2588" s="8" t="s">
        <v>391</v>
      </c>
      <c r="D2588" s="10" t="s">
        <v>392</v>
      </c>
      <c r="E2588" s="14">
        <v>36477</v>
      </c>
      <c r="F2588" s="14">
        <v>37169</v>
      </c>
      <c r="G2588" s="14">
        <v>52954</v>
      </c>
      <c r="H2588" s="14">
        <v>15785</v>
      </c>
      <c r="I2588" s="14">
        <v>35997</v>
      </c>
      <c r="J2588" s="14">
        <v>1295</v>
      </c>
      <c r="L2588" s="14">
        <v>1233</v>
      </c>
      <c r="M2588" s="14">
        <v>10756</v>
      </c>
      <c r="N2588" s="14">
        <v>171</v>
      </c>
      <c r="O2588" s="14">
        <v>3454</v>
      </c>
      <c r="R2588" s="14">
        <v>3681</v>
      </c>
      <c r="S2588" s="14">
        <v>198</v>
      </c>
      <c r="T2588" s="14">
        <v>11100</v>
      </c>
      <c r="U2588" s="14">
        <v>-755</v>
      </c>
      <c r="V2588" s="14">
        <v>326</v>
      </c>
      <c r="W2588" s="14">
        <v>2005</v>
      </c>
      <c r="X2588" s="14">
        <v>-35</v>
      </c>
      <c r="Y2588" s="14">
        <v>-735</v>
      </c>
      <c r="Z2588" s="25">
        <v>2.3293899681306307</v>
      </c>
      <c r="AA2588" s="25">
        <v>0.89665891073413251</v>
      </c>
      <c r="AB2588" s="25">
        <v>2.1593367999029649</v>
      </c>
      <c r="AC2588" s="26">
        <v>38034.242038445773</v>
      </c>
      <c r="AD2588" s="26">
        <v>526.69997069821625</v>
      </c>
      <c r="AE2588" s="26">
        <v>1207.6740092534569</v>
      </c>
      <c r="AF2588" s="26">
        <v>95.793201682797985</v>
      </c>
      <c r="AG2588" s="26">
        <v>39864.409220080248</v>
      </c>
      <c r="AH2588" s="26">
        <v>265.0311903799784</v>
      </c>
      <c r="AI2588" s="26">
        <v>13166.545517099321</v>
      </c>
      <c r="AJ2588" s="26">
        <v>26962.894893360906</v>
      </c>
      <c r="AK2588" s="14">
        <v>52906</v>
      </c>
      <c r="AL2588" s="14">
        <v>37121</v>
      </c>
      <c r="AM2588" s="27">
        <v>1.6611702614972463</v>
      </c>
      <c r="AN2588" s="27">
        <v>1.6013290951160075</v>
      </c>
    </row>
    <row r="2589" spans="1:40" x14ac:dyDescent="0.25">
      <c r="A2589" t="s">
        <v>64</v>
      </c>
      <c r="B2589" s="1">
        <v>44773</v>
      </c>
      <c r="C2589" s="8" t="s">
        <v>391</v>
      </c>
      <c r="D2589" s="10" t="s">
        <v>392</v>
      </c>
      <c r="E2589" s="14">
        <v>36904</v>
      </c>
      <c r="F2589" s="14">
        <v>37158</v>
      </c>
      <c r="G2589" s="14">
        <v>52234</v>
      </c>
      <c r="H2589" s="14">
        <v>15076</v>
      </c>
      <c r="I2589" s="14">
        <v>37420</v>
      </c>
      <c r="J2589" s="14">
        <v>1350</v>
      </c>
      <c r="L2589" s="14">
        <v>1267</v>
      </c>
      <c r="M2589" s="14">
        <v>9904</v>
      </c>
      <c r="N2589" s="14">
        <v>175</v>
      </c>
      <c r="O2589" s="14">
        <v>2070</v>
      </c>
      <c r="R2589" s="14">
        <v>4724</v>
      </c>
      <c r="S2589" s="14">
        <v>12</v>
      </c>
      <c r="T2589" s="14">
        <v>9874</v>
      </c>
      <c r="U2589" s="14">
        <v>-590</v>
      </c>
      <c r="V2589" s="14">
        <v>316</v>
      </c>
      <c r="W2589" s="14">
        <v>2093</v>
      </c>
      <c r="X2589" s="14">
        <v>-491</v>
      </c>
      <c r="Y2589" s="14">
        <v>-862</v>
      </c>
      <c r="Z2589" s="25">
        <v>2.3300963261364989</v>
      </c>
      <c r="AA2589" s="25">
        <v>0.89831712099764749</v>
      </c>
      <c r="AB2589" s="25">
        <v>2.1174076358599039</v>
      </c>
      <c r="AC2589" s="26">
        <v>39549.765730161118</v>
      </c>
      <c r="AD2589" s="26">
        <v>550.08487328738022</v>
      </c>
      <c r="AE2589" s="26">
        <v>1216.8788610438526</v>
      </c>
      <c r="AF2589" s="26">
        <v>80.925638498318094</v>
      </c>
      <c r="AG2589" s="26">
        <v>41397.655102990662</v>
      </c>
      <c r="AH2589" s="26">
        <v>253.71482891546574</v>
      </c>
      <c r="AI2589" s="26">
        <v>13339.409885116131</v>
      </c>
      <c r="AJ2589" s="26">
        <v>28311.960046790005</v>
      </c>
      <c r="AK2589" s="14">
        <v>52186</v>
      </c>
      <c r="AL2589" s="14">
        <v>37110</v>
      </c>
      <c r="AM2589" s="27">
        <v>1.7488617329006875</v>
      </c>
      <c r="AN2589" s="27">
        <v>1.6819486218904387</v>
      </c>
    </row>
    <row r="2590" spans="1:40" x14ac:dyDescent="0.25">
      <c r="A2590" t="s">
        <v>64</v>
      </c>
      <c r="B2590" s="1">
        <v>44774</v>
      </c>
      <c r="C2590" s="8" t="s">
        <v>391</v>
      </c>
      <c r="D2590" s="10" t="s">
        <v>392</v>
      </c>
      <c r="E2590" s="14">
        <v>38670</v>
      </c>
      <c r="F2590" s="14">
        <v>39211</v>
      </c>
      <c r="G2590" s="14">
        <v>53717</v>
      </c>
      <c r="H2590" s="14">
        <v>14506</v>
      </c>
      <c r="I2590" s="14">
        <v>36506</v>
      </c>
      <c r="J2590" s="14">
        <v>1353</v>
      </c>
      <c r="L2590" s="14">
        <v>1217</v>
      </c>
      <c r="M2590" s="14">
        <v>9784</v>
      </c>
      <c r="N2590" s="14">
        <v>151</v>
      </c>
      <c r="O2590" s="14">
        <v>4658</v>
      </c>
      <c r="R2590" s="14">
        <v>4068</v>
      </c>
      <c r="S2590" s="14">
        <v>515</v>
      </c>
      <c r="T2590" s="14">
        <v>10883</v>
      </c>
      <c r="U2590" s="14">
        <v>-2077</v>
      </c>
      <c r="V2590" s="14">
        <v>318</v>
      </c>
      <c r="W2590" s="14">
        <v>2782</v>
      </c>
      <c r="X2590" s="14">
        <v>184</v>
      </c>
      <c r="Y2590" s="14">
        <v>-2167</v>
      </c>
      <c r="Z2590" s="25">
        <v>2.3307337246057225</v>
      </c>
      <c r="AA2590" s="25">
        <v>0.89749035772516839</v>
      </c>
      <c r="AB2590" s="25">
        <v>2.1242124999269265</v>
      </c>
      <c r="AC2590" s="26">
        <v>38594.299856871716</v>
      </c>
      <c r="AD2590" s="26">
        <v>550.79989023149244</v>
      </c>
      <c r="AE2590" s="26">
        <v>1172.6132450994137</v>
      </c>
      <c r="AF2590" s="26">
        <v>97.205353741538886</v>
      </c>
      <c r="AG2590" s="26">
        <v>40414.918345944156</v>
      </c>
      <c r="AH2590" s="26">
        <v>120.54827967291803</v>
      </c>
      <c r="AI2590" s="26">
        <v>13291.678932601171</v>
      </c>
      <c r="AJ2590" s="26">
        <v>27243.787693015904</v>
      </c>
      <c r="AK2590" s="14">
        <v>53669</v>
      </c>
      <c r="AL2590" s="14">
        <v>39163</v>
      </c>
      <c r="AM2590" s="27">
        <v>1.6601676439627233</v>
      </c>
      <c r="AN2590" s="27">
        <v>1.5336465343251722</v>
      </c>
    </row>
    <row r="2591" spans="1:40" x14ac:dyDescent="0.25">
      <c r="A2591" t="s">
        <v>64</v>
      </c>
      <c r="B2591" s="1">
        <v>44775</v>
      </c>
      <c r="C2591" s="8" t="s">
        <v>391</v>
      </c>
      <c r="D2591" s="10" t="s">
        <v>392</v>
      </c>
      <c r="E2591" s="14">
        <v>37745</v>
      </c>
      <c r="F2591" s="14">
        <v>38672</v>
      </c>
      <c r="G2591" s="14">
        <v>54939</v>
      </c>
      <c r="H2591" s="14">
        <v>16267</v>
      </c>
      <c r="I2591" s="14">
        <v>36316</v>
      </c>
      <c r="J2591" s="14">
        <v>985</v>
      </c>
      <c r="L2591" s="14">
        <v>1306</v>
      </c>
      <c r="M2591" s="14">
        <v>9006</v>
      </c>
      <c r="N2591" s="14">
        <v>123</v>
      </c>
      <c r="O2591" s="14">
        <v>7155</v>
      </c>
      <c r="R2591" s="14">
        <v>3832</v>
      </c>
      <c r="S2591" s="14">
        <v>669</v>
      </c>
      <c r="T2591" s="14">
        <v>11661</v>
      </c>
      <c r="U2591" s="14">
        <v>-1384</v>
      </c>
      <c r="V2591" s="14">
        <v>317</v>
      </c>
      <c r="W2591" s="14">
        <v>1631</v>
      </c>
      <c r="X2591" s="14">
        <v>653</v>
      </c>
      <c r="Y2591" s="14">
        <v>-1112</v>
      </c>
      <c r="Z2591" s="25">
        <v>2.3331384682170704</v>
      </c>
      <c r="AA2591" s="25">
        <v>0.89823304920230995</v>
      </c>
      <c r="AB2591" s="25">
        <v>2.1476666454678517</v>
      </c>
      <c r="AC2591" s="26">
        <v>38433.043613761598</v>
      </c>
      <c r="AD2591" s="26">
        <v>401.32066000683807</v>
      </c>
      <c r="AE2591" s="26">
        <v>1272.2612690536303</v>
      </c>
      <c r="AF2591" s="26">
        <v>108.46926473838273</v>
      </c>
      <c r="AG2591" s="26">
        <v>40215.094807560454</v>
      </c>
      <c r="AH2591" s="26">
        <v>162.15884112740787</v>
      </c>
      <c r="AI2591" s="26">
        <v>13357.848649648411</v>
      </c>
      <c r="AJ2591" s="26">
        <v>27019.404999039449</v>
      </c>
      <c r="AK2591" s="14">
        <v>54891</v>
      </c>
      <c r="AL2591" s="14">
        <v>38624</v>
      </c>
      <c r="AM2591" s="27">
        <v>1.6151828590232264</v>
      </c>
      <c r="AN2591" s="27">
        <v>1.5422411104231137</v>
      </c>
    </row>
    <row r="2592" spans="1:40" x14ac:dyDescent="0.25">
      <c r="A2592" t="s">
        <v>64</v>
      </c>
      <c r="B2592" s="1">
        <v>44776</v>
      </c>
      <c r="C2592" s="8" t="s">
        <v>391</v>
      </c>
      <c r="D2592" s="10" t="s">
        <v>392</v>
      </c>
      <c r="E2592" s="14">
        <v>37337</v>
      </c>
      <c r="F2592" s="14">
        <v>37336</v>
      </c>
      <c r="G2592" s="14">
        <v>54424</v>
      </c>
      <c r="H2592" s="14">
        <v>17088</v>
      </c>
      <c r="I2592" s="14">
        <v>37728</v>
      </c>
      <c r="J2592" s="14">
        <v>1459</v>
      </c>
      <c r="L2592" s="14">
        <v>1337</v>
      </c>
      <c r="M2592" s="14">
        <v>8725</v>
      </c>
      <c r="N2592" s="14">
        <v>172</v>
      </c>
      <c r="O2592" s="14">
        <v>4955</v>
      </c>
      <c r="R2592" s="14">
        <v>2058</v>
      </c>
      <c r="S2592" s="14">
        <v>663</v>
      </c>
      <c r="T2592" s="14">
        <v>9338</v>
      </c>
      <c r="U2592" s="14">
        <v>-1656</v>
      </c>
      <c r="V2592" s="14">
        <v>313</v>
      </c>
      <c r="W2592" s="14">
        <v>4478</v>
      </c>
      <c r="X2592" s="14">
        <v>3969</v>
      </c>
      <c r="Y2592" s="14">
        <v>-2075</v>
      </c>
      <c r="Z2592" s="25">
        <v>2.3316353996263079</v>
      </c>
      <c r="AA2592" s="25">
        <v>0.89717777377731378</v>
      </c>
      <c r="AB2592" s="25">
        <v>2.1513948963925351</v>
      </c>
      <c r="AC2592" s="26">
        <v>39901.634003638428</v>
      </c>
      <c r="AD2592" s="26">
        <v>593.74512248872861</v>
      </c>
      <c r="AE2592" s="26">
        <v>1304.7214379243676</v>
      </c>
      <c r="AF2592" s="26">
        <v>92.269482630562351</v>
      </c>
      <c r="AG2592" s="26">
        <v>41892.370046682088</v>
      </c>
      <c r="AH2592" s="26">
        <v>254.60928509892989</v>
      </c>
      <c r="AI2592" s="26">
        <v>15476.393126350808</v>
      </c>
      <c r="AJ2592" s="26">
        <v>26670.58620543022</v>
      </c>
      <c r="AK2592" s="14">
        <v>54376</v>
      </c>
      <c r="AL2592" s="14">
        <v>37288</v>
      </c>
      <c r="AM2592" s="27">
        <v>1.6984838320640772</v>
      </c>
      <c r="AN2592" s="27">
        <v>1.5768748058414386</v>
      </c>
    </row>
    <row r="2593" spans="1:40" x14ac:dyDescent="0.25">
      <c r="A2593" t="s">
        <v>64</v>
      </c>
      <c r="B2593" s="1">
        <v>44777</v>
      </c>
      <c r="C2593" s="8" t="s">
        <v>391</v>
      </c>
      <c r="D2593" s="10" t="s">
        <v>392</v>
      </c>
      <c r="E2593" s="14">
        <v>37957</v>
      </c>
      <c r="F2593" s="14">
        <v>38129</v>
      </c>
      <c r="G2593" s="14">
        <v>53190</v>
      </c>
      <c r="H2593" s="14">
        <v>15061</v>
      </c>
      <c r="I2593" s="14">
        <v>37416</v>
      </c>
      <c r="J2593" s="14">
        <v>1345</v>
      </c>
      <c r="L2593" s="14">
        <v>1307</v>
      </c>
      <c r="M2593" s="14">
        <v>8712</v>
      </c>
      <c r="N2593" s="14">
        <v>138</v>
      </c>
      <c r="O2593" s="14">
        <v>4224</v>
      </c>
      <c r="R2593" s="14">
        <v>3742</v>
      </c>
      <c r="S2593" s="14">
        <v>520</v>
      </c>
      <c r="T2593" s="14">
        <v>8892</v>
      </c>
      <c r="U2593" s="14">
        <v>-2698</v>
      </c>
      <c r="V2593" s="14">
        <v>312</v>
      </c>
      <c r="W2593" s="14">
        <v>5188</v>
      </c>
      <c r="X2593" s="14">
        <v>2426</v>
      </c>
      <c r="Y2593" s="14">
        <v>-3315</v>
      </c>
      <c r="Z2593" s="25">
        <v>2.3329886534238105</v>
      </c>
      <c r="AA2593" s="25">
        <v>0.89655980126010071</v>
      </c>
      <c r="AB2593" s="25">
        <v>2.136987392849325</v>
      </c>
      <c r="AC2593" s="26">
        <v>39594.625584683643</v>
      </c>
      <c r="AD2593" s="26">
        <v>546.97541195073779</v>
      </c>
      <c r="AE2593" s="26">
        <v>1266.904283937399</v>
      </c>
      <c r="AF2593" s="26">
        <v>87.087151018767869</v>
      </c>
      <c r="AG2593" s="26">
        <v>41495.59243159055</v>
      </c>
      <c r="AH2593" s="26">
        <v>69.134339904128197</v>
      </c>
      <c r="AI2593" s="26">
        <v>15009.586713487664</v>
      </c>
      <c r="AJ2593" s="26">
        <v>26555.140058007011</v>
      </c>
      <c r="AK2593" s="14">
        <v>53142</v>
      </c>
      <c r="AL2593" s="14">
        <v>38075</v>
      </c>
      <c r="AM2593" s="27">
        <v>1.7214634937814375</v>
      </c>
      <c r="AN2593" s="27">
        <v>1.5375966611866951</v>
      </c>
    </row>
    <row r="2594" spans="1:40" x14ac:dyDescent="0.25">
      <c r="A2594" t="s">
        <v>64</v>
      </c>
      <c r="B2594" s="1">
        <v>44778</v>
      </c>
      <c r="C2594" s="8" t="s">
        <v>391</v>
      </c>
      <c r="D2594" s="10" t="s">
        <v>392</v>
      </c>
      <c r="E2594" s="14">
        <v>35622</v>
      </c>
      <c r="F2594" s="14">
        <v>34624</v>
      </c>
      <c r="G2594" s="14">
        <v>52538</v>
      </c>
      <c r="H2594" s="14">
        <v>17914</v>
      </c>
      <c r="I2594" s="14">
        <v>37851</v>
      </c>
      <c r="J2594" s="14">
        <v>1973</v>
      </c>
      <c r="L2594" s="14">
        <v>1386</v>
      </c>
      <c r="M2594" s="14">
        <v>8548</v>
      </c>
      <c r="N2594" s="14">
        <v>110</v>
      </c>
      <c r="O2594" s="14">
        <v>2622</v>
      </c>
      <c r="R2594" s="14">
        <v>2516</v>
      </c>
      <c r="S2594" s="14">
        <v>658</v>
      </c>
      <c r="T2594" s="14">
        <v>13494</v>
      </c>
      <c r="U2594" s="14">
        <v>-1155</v>
      </c>
      <c r="V2594" s="14">
        <v>288</v>
      </c>
      <c r="W2594" s="14">
        <v>3549</v>
      </c>
      <c r="X2594" s="14">
        <v>-268</v>
      </c>
      <c r="Y2594" s="14">
        <v>-1168</v>
      </c>
      <c r="Z2594" s="25">
        <v>2.3316344509383704</v>
      </c>
      <c r="AA2594" s="25">
        <v>0.89807699364097449</v>
      </c>
      <c r="AB2594" s="25">
        <v>2.1249154544521418</v>
      </c>
      <c r="AC2594" s="26">
        <v>40031.704149680329</v>
      </c>
      <c r="AD2594" s="26">
        <v>803.72395626168804</v>
      </c>
      <c r="AE2594" s="26">
        <v>1335.8913644395261</v>
      </c>
      <c r="AF2594" s="26">
        <v>75.137147276403653</v>
      </c>
      <c r="AG2594" s="26">
        <v>42246.456617657939</v>
      </c>
      <c r="AH2594" s="26">
        <v>159.08186702517611</v>
      </c>
      <c r="AI2594" s="26">
        <v>15802.40784027733</v>
      </c>
      <c r="AJ2594" s="26">
        <v>26603.130644405795</v>
      </c>
      <c r="AK2594" s="14">
        <v>52490</v>
      </c>
      <c r="AL2594" s="14">
        <v>34576</v>
      </c>
      <c r="AM2594" s="27">
        <v>1.7743833718502771</v>
      </c>
      <c r="AN2594" s="27">
        <v>1.6962573427021606</v>
      </c>
    </row>
    <row r="2595" spans="1:40" x14ac:dyDescent="0.25">
      <c r="A2595" t="s">
        <v>64</v>
      </c>
      <c r="B2595" s="1">
        <v>44779</v>
      </c>
      <c r="C2595" s="8" t="s">
        <v>391</v>
      </c>
      <c r="D2595" s="10" t="s">
        <v>392</v>
      </c>
      <c r="E2595" s="14">
        <v>32199</v>
      </c>
      <c r="F2595" s="14">
        <v>30966</v>
      </c>
      <c r="G2595" s="14">
        <v>51715</v>
      </c>
      <c r="H2595" s="14">
        <v>20749</v>
      </c>
      <c r="I2595" s="14">
        <v>37504</v>
      </c>
      <c r="J2595" s="14">
        <v>1555</v>
      </c>
      <c r="L2595" s="14">
        <v>1424</v>
      </c>
      <c r="M2595" s="14">
        <v>8444</v>
      </c>
      <c r="N2595" s="14">
        <v>54</v>
      </c>
      <c r="O2595" s="14">
        <v>2686</v>
      </c>
      <c r="R2595" s="14">
        <v>1979</v>
      </c>
      <c r="S2595" s="14">
        <v>985</v>
      </c>
      <c r="T2595" s="14">
        <v>17599</v>
      </c>
      <c r="U2595" s="14">
        <v>-252</v>
      </c>
      <c r="V2595" s="14">
        <v>270</v>
      </c>
      <c r="W2595" s="14">
        <v>1012</v>
      </c>
      <c r="X2595" s="14">
        <v>-481</v>
      </c>
      <c r="Y2595" s="14">
        <v>-363</v>
      </c>
      <c r="Z2595" s="25">
        <v>2.331699142565967</v>
      </c>
      <c r="AA2595" s="25">
        <v>0.90044989562425681</v>
      </c>
      <c r="AB2595" s="25">
        <v>2.1271699140282867</v>
      </c>
      <c r="AC2595" s="26">
        <v>39665.812993982654</v>
      </c>
      <c r="AD2595" s="26">
        <v>635.1206047734845</v>
      </c>
      <c r="AE2595" s="26">
        <v>1373.9737267993034</v>
      </c>
      <c r="AF2595" s="26">
        <v>74.49768219320022</v>
      </c>
      <c r="AG2595" s="26">
        <v>41749.405007748639</v>
      </c>
      <c r="AH2595" s="26">
        <v>483.88999728292816</v>
      </c>
      <c r="AI2595" s="26">
        <v>17789.559264634485</v>
      </c>
      <c r="AJ2595" s="26">
        <v>24443.735740397085</v>
      </c>
      <c r="AK2595" s="14">
        <v>51667</v>
      </c>
      <c r="AL2595" s="14">
        <v>30918</v>
      </c>
      <c r="AM2595" s="27">
        <v>1.7814383120402346</v>
      </c>
      <c r="AN2595" s="27">
        <v>1.7429700720613952</v>
      </c>
    </row>
    <row r="2596" spans="1:40" x14ac:dyDescent="0.25">
      <c r="A2596" t="s">
        <v>64</v>
      </c>
      <c r="B2596" s="1">
        <v>44780</v>
      </c>
      <c r="C2596" s="8" t="s">
        <v>391</v>
      </c>
      <c r="D2596" s="10" t="s">
        <v>392</v>
      </c>
      <c r="E2596" s="14">
        <v>31901</v>
      </c>
      <c r="F2596" s="14">
        <v>32187</v>
      </c>
      <c r="G2596" s="14">
        <v>52175</v>
      </c>
      <c r="H2596" s="14">
        <v>19988</v>
      </c>
      <c r="I2596" s="14">
        <v>37624</v>
      </c>
      <c r="J2596" s="14">
        <v>1876</v>
      </c>
      <c r="L2596" s="14">
        <v>1418</v>
      </c>
      <c r="M2596" s="14">
        <v>8353</v>
      </c>
      <c r="N2596" s="14">
        <v>177</v>
      </c>
      <c r="O2596" s="14">
        <v>2679</v>
      </c>
      <c r="R2596" s="14">
        <v>2623</v>
      </c>
      <c r="S2596" s="14">
        <v>958</v>
      </c>
      <c r="T2596" s="14">
        <v>17362</v>
      </c>
      <c r="U2596" s="14">
        <v>-1178</v>
      </c>
      <c r="V2596" s="14">
        <v>260</v>
      </c>
      <c r="W2596" s="14">
        <v>1796</v>
      </c>
      <c r="X2596" s="14">
        <v>-692</v>
      </c>
      <c r="Y2596" s="14">
        <v>-1141</v>
      </c>
      <c r="Z2596" s="25">
        <v>2.3294927066953353</v>
      </c>
      <c r="AA2596" s="25">
        <v>0.8986300453865953</v>
      </c>
      <c r="AB2596" s="25">
        <v>2.1534501221557161</v>
      </c>
      <c r="AC2596" s="26">
        <v>39755.075068132042</v>
      </c>
      <c r="AD2596" s="26">
        <v>764.68051870401837</v>
      </c>
      <c r="AE2596" s="26">
        <v>1385.0878034385994</v>
      </c>
      <c r="AF2596" s="26">
        <v>74.664209558617799</v>
      </c>
      <c r="AG2596" s="26">
        <v>41979.50759983329</v>
      </c>
      <c r="AH2596" s="26">
        <v>282.69548030617364</v>
      </c>
      <c r="AI2596" s="26">
        <v>17616.989351237244</v>
      </c>
      <c r="AJ2596" s="26">
        <v>24645.213728902207</v>
      </c>
      <c r="AK2596" s="14">
        <v>52127</v>
      </c>
      <c r="AL2596" s="14">
        <v>32139</v>
      </c>
      <c r="AM2596" s="27">
        <v>1.7754496143024625</v>
      </c>
      <c r="AN2596" s="27">
        <v>1.6905731693896009</v>
      </c>
    </row>
    <row r="2597" spans="1:40" x14ac:dyDescent="0.25">
      <c r="A2597" t="s">
        <v>64</v>
      </c>
      <c r="B2597" s="1">
        <v>44781</v>
      </c>
      <c r="C2597" s="8" t="s">
        <v>391</v>
      </c>
      <c r="D2597" s="10" t="s">
        <v>392</v>
      </c>
      <c r="E2597" s="14">
        <v>34085</v>
      </c>
      <c r="F2597" s="14">
        <v>35582</v>
      </c>
      <c r="G2597" s="14">
        <v>52989</v>
      </c>
      <c r="H2597" s="14">
        <v>17407</v>
      </c>
      <c r="I2597" s="14">
        <v>37650</v>
      </c>
      <c r="J2597" s="14">
        <v>2177</v>
      </c>
      <c r="L2597" s="14">
        <v>1341</v>
      </c>
      <c r="M2597" s="14">
        <v>8480</v>
      </c>
      <c r="N2597" s="14">
        <v>175</v>
      </c>
      <c r="O2597" s="14">
        <v>3118</v>
      </c>
      <c r="R2597" s="14">
        <v>2988</v>
      </c>
      <c r="S2597" s="14">
        <v>603</v>
      </c>
      <c r="T2597" s="14">
        <v>13859</v>
      </c>
      <c r="U2597" s="14">
        <v>-1097</v>
      </c>
      <c r="V2597" s="14">
        <v>293</v>
      </c>
      <c r="W2597" s="14">
        <v>1912</v>
      </c>
      <c r="X2597" s="14">
        <v>257</v>
      </c>
      <c r="Y2597" s="14">
        <v>-1408</v>
      </c>
      <c r="Z2597" s="25">
        <v>2.3289570746347157</v>
      </c>
      <c r="AA2597" s="25">
        <v>0.89727303996276497</v>
      </c>
      <c r="AB2597" s="25">
        <v>2.1819920577643388</v>
      </c>
      <c r="AC2597" s="26">
        <v>39773.400341100532</v>
      </c>
      <c r="AD2597" s="26">
        <v>886.03179141935539</v>
      </c>
      <c r="AE2597" s="26">
        <v>1327.2361447605379</v>
      </c>
      <c r="AF2597" s="26">
        <v>78.421066922437973</v>
      </c>
      <c r="AG2597" s="26">
        <v>42065.089344202876</v>
      </c>
      <c r="AH2597" s="26">
        <v>168.75895227241614</v>
      </c>
      <c r="AI2597" s="26">
        <v>15489.451981092645</v>
      </c>
      <c r="AJ2597" s="26">
        <v>26744.396315382641</v>
      </c>
      <c r="AK2597" s="14">
        <v>52941</v>
      </c>
      <c r="AL2597" s="14">
        <v>35534</v>
      </c>
      <c r="AM2597" s="27">
        <v>1.7517148763721224</v>
      </c>
      <c r="AN2597" s="27">
        <v>1.6592905669167239</v>
      </c>
    </row>
    <row r="2598" spans="1:40" x14ac:dyDescent="0.25">
      <c r="A2598" t="s">
        <v>64</v>
      </c>
      <c r="B2598" s="1">
        <v>44782</v>
      </c>
      <c r="C2598" s="8" t="s">
        <v>391</v>
      </c>
      <c r="D2598" s="10" t="s">
        <v>392</v>
      </c>
      <c r="E2598" s="14">
        <v>34720</v>
      </c>
      <c r="F2598" s="14">
        <v>36357</v>
      </c>
      <c r="G2598" s="14">
        <v>53592</v>
      </c>
      <c r="H2598" s="14">
        <v>17235</v>
      </c>
      <c r="I2598" s="14">
        <v>37927</v>
      </c>
      <c r="J2598" s="14">
        <v>2294</v>
      </c>
      <c r="L2598" s="14">
        <v>1385</v>
      </c>
      <c r="M2598" s="14">
        <v>8318</v>
      </c>
      <c r="N2598" s="14">
        <v>173</v>
      </c>
      <c r="O2598" s="14">
        <v>3447</v>
      </c>
      <c r="R2598" s="14">
        <v>2529</v>
      </c>
      <c r="S2598" s="14">
        <v>599</v>
      </c>
      <c r="T2598" s="14">
        <v>13099</v>
      </c>
      <c r="U2598" s="14">
        <v>-618</v>
      </c>
      <c r="V2598" s="14">
        <v>316</v>
      </c>
      <c r="W2598" s="14">
        <v>2442</v>
      </c>
      <c r="X2598" s="14">
        <v>-73</v>
      </c>
      <c r="Y2598" s="14">
        <v>-1062</v>
      </c>
      <c r="Z2598" s="25">
        <v>2.3275800556351149</v>
      </c>
      <c r="AA2598" s="25">
        <v>0.89695787872738997</v>
      </c>
      <c r="AB2598" s="25">
        <v>2.170898551912452</v>
      </c>
      <c r="AC2598" s="26">
        <v>40042.333268351438</v>
      </c>
      <c r="AD2598" s="26">
        <v>933.32246545918713</v>
      </c>
      <c r="AE2598" s="26">
        <v>1363.8153034984468</v>
      </c>
      <c r="AF2598" s="26">
        <v>79.520147534193896</v>
      </c>
      <c r="AG2598" s="26">
        <v>42418.991184843275</v>
      </c>
      <c r="AH2598" s="26">
        <v>274.65994985734869</v>
      </c>
      <c r="AI2598" s="26">
        <v>14827.345918646302</v>
      </c>
      <c r="AJ2598" s="26">
        <v>27866.305216054316</v>
      </c>
      <c r="AK2598" s="14">
        <v>53544</v>
      </c>
      <c r="AL2598" s="14">
        <v>36312</v>
      </c>
      <c r="AM2598" s="27">
        <v>1.7465590233439634</v>
      </c>
      <c r="AN2598" s="27">
        <v>1.6918543127731236</v>
      </c>
    </row>
    <row r="2599" spans="1:40" x14ac:dyDescent="0.25">
      <c r="A2599" t="s">
        <v>64</v>
      </c>
      <c r="B2599" s="1">
        <v>44783</v>
      </c>
      <c r="C2599" s="8" t="s">
        <v>391</v>
      </c>
      <c r="D2599" s="10" t="s">
        <v>392</v>
      </c>
      <c r="E2599" s="14">
        <v>36059</v>
      </c>
      <c r="F2599" s="14">
        <v>37232</v>
      </c>
      <c r="G2599" s="14">
        <v>51717</v>
      </c>
      <c r="H2599" s="14">
        <v>14485</v>
      </c>
      <c r="I2599" s="14">
        <v>37789</v>
      </c>
      <c r="J2599" s="14">
        <v>2098</v>
      </c>
      <c r="L2599" s="14">
        <v>1350</v>
      </c>
      <c r="M2599" s="14">
        <v>8876</v>
      </c>
      <c r="N2599" s="14">
        <v>117</v>
      </c>
      <c r="O2599" s="14">
        <v>1439</v>
      </c>
      <c r="R2599" s="14">
        <v>2898</v>
      </c>
      <c r="S2599" s="14">
        <v>162</v>
      </c>
      <c r="T2599" s="14">
        <v>9852</v>
      </c>
      <c r="U2599" s="14">
        <v>-350</v>
      </c>
      <c r="V2599" s="14">
        <v>289</v>
      </c>
      <c r="W2599" s="14">
        <v>2366</v>
      </c>
      <c r="X2599" s="14">
        <v>229</v>
      </c>
      <c r="Y2599" s="14">
        <v>-961</v>
      </c>
      <c r="Z2599" s="25">
        <v>2.3274446482395117</v>
      </c>
      <c r="AA2599" s="25">
        <v>0.89648482629561377</v>
      </c>
      <c r="AB2599" s="25">
        <v>2.1498918569451804</v>
      </c>
      <c r="AC2599" s="26">
        <v>39894.315488529952</v>
      </c>
      <c r="AD2599" s="26">
        <v>853.12895898984766</v>
      </c>
      <c r="AE2599" s="26">
        <v>1316.4871981910685</v>
      </c>
      <c r="AF2599" s="26">
        <v>69.488539041439992</v>
      </c>
      <c r="AG2599" s="26">
        <v>42133.420184752307</v>
      </c>
      <c r="AH2599" s="26">
        <v>202.16219271644451</v>
      </c>
      <c r="AI2599" s="26">
        <v>12983.196807143833</v>
      </c>
      <c r="AJ2599" s="26">
        <v>29352.385570324914</v>
      </c>
      <c r="AK2599" s="14">
        <v>51669</v>
      </c>
      <c r="AL2599" s="14">
        <v>37184</v>
      </c>
      <c r="AM2599" s="27">
        <v>1.7977545686525502</v>
      </c>
      <c r="AN2599" s="27">
        <v>1.7402876580262938</v>
      </c>
    </row>
    <row r="2600" spans="1:40" x14ac:dyDescent="0.25">
      <c r="A2600" t="s">
        <v>64</v>
      </c>
      <c r="B2600" s="1">
        <v>44784</v>
      </c>
      <c r="C2600" s="8" t="s">
        <v>391</v>
      </c>
      <c r="D2600" s="10" t="s">
        <v>392</v>
      </c>
      <c r="E2600" s="14">
        <v>37572</v>
      </c>
      <c r="F2600" s="14">
        <v>38390</v>
      </c>
      <c r="G2600" s="14">
        <v>53742</v>
      </c>
      <c r="H2600" s="14">
        <v>15352</v>
      </c>
      <c r="I2600" s="14">
        <v>37860</v>
      </c>
      <c r="J2600" s="14">
        <v>2228</v>
      </c>
      <c r="L2600" s="14">
        <v>1330</v>
      </c>
      <c r="M2600" s="14">
        <v>8942</v>
      </c>
      <c r="N2600" s="14">
        <v>119</v>
      </c>
      <c r="O2600" s="14">
        <v>3215</v>
      </c>
      <c r="R2600" s="14">
        <v>4013</v>
      </c>
      <c r="S2600" s="14">
        <v>89</v>
      </c>
      <c r="T2600" s="14">
        <v>11320</v>
      </c>
      <c r="U2600" s="14">
        <v>-774</v>
      </c>
      <c r="V2600" s="14">
        <v>285</v>
      </c>
      <c r="W2600" s="14">
        <v>1750</v>
      </c>
      <c r="X2600" s="14">
        <v>-435</v>
      </c>
      <c r="Y2600" s="14">
        <v>-896</v>
      </c>
      <c r="Z2600" s="25">
        <v>2.3263936516953807</v>
      </c>
      <c r="AA2600" s="25">
        <v>0.89741966221191238</v>
      </c>
      <c r="AB2600" s="25">
        <v>2.1397137244703752</v>
      </c>
      <c r="AC2600" s="26">
        <v>39951.222275579057</v>
      </c>
      <c r="AD2600" s="26">
        <v>906.93679972427913</v>
      </c>
      <c r="AE2600" s="26">
        <v>1290.8434349437091</v>
      </c>
      <c r="AF2600" s="26">
        <v>81.771597514639325</v>
      </c>
      <c r="AG2600" s="26">
        <v>42230.774107761681</v>
      </c>
      <c r="AH2600" s="26">
        <v>275.04426228563466</v>
      </c>
      <c r="AI2600" s="26">
        <v>13494.001204796848</v>
      </c>
      <c r="AJ2600" s="26">
        <v>29011.817165250475</v>
      </c>
      <c r="AK2600" s="14">
        <v>53694</v>
      </c>
      <c r="AL2600" s="14">
        <v>38342</v>
      </c>
      <c r="AM2600" s="27">
        <v>1.7339518235455273</v>
      </c>
      <c r="AN2600" s="27">
        <v>1.6681454373494993</v>
      </c>
    </row>
    <row r="2601" spans="1:40" x14ac:dyDescent="0.25">
      <c r="A2601" t="s">
        <v>64</v>
      </c>
      <c r="B2601" s="1">
        <v>44785</v>
      </c>
      <c r="C2601" s="8" t="s">
        <v>391</v>
      </c>
      <c r="D2601" s="10" t="s">
        <v>392</v>
      </c>
      <c r="E2601" s="14">
        <v>37643</v>
      </c>
      <c r="F2601" s="14">
        <v>37304</v>
      </c>
      <c r="G2601" s="14">
        <v>52452</v>
      </c>
      <c r="H2601" s="14">
        <v>15148</v>
      </c>
      <c r="I2601" s="14">
        <v>37528</v>
      </c>
      <c r="J2601" s="14">
        <v>2076</v>
      </c>
      <c r="L2601" s="14">
        <v>1376</v>
      </c>
      <c r="M2601" s="14">
        <v>8968</v>
      </c>
      <c r="N2601" s="14">
        <v>111</v>
      </c>
      <c r="O2601" s="14">
        <v>2345</v>
      </c>
      <c r="R2601" s="14">
        <v>4290</v>
      </c>
      <c r="S2601" s="14">
        <v>-277</v>
      </c>
      <c r="T2601" s="14">
        <v>8256</v>
      </c>
      <c r="U2601" s="14">
        <v>-667</v>
      </c>
      <c r="V2601" s="14">
        <v>279</v>
      </c>
      <c r="W2601" s="14">
        <v>3219</v>
      </c>
      <c r="X2601" s="14">
        <v>550</v>
      </c>
      <c r="Y2601" s="14">
        <v>-502</v>
      </c>
      <c r="Z2601" s="25">
        <v>2.32566165024455</v>
      </c>
      <c r="AA2601" s="25">
        <v>0.89883895417070669</v>
      </c>
      <c r="AB2601" s="25">
        <v>2.1328934387317298</v>
      </c>
      <c r="AC2601" s="26">
        <v>39588.423587909689</v>
      </c>
      <c r="AD2601" s="26">
        <v>846.39968287432168</v>
      </c>
      <c r="AE2601" s="26">
        <v>1331.232308377344</v>
      </c>
      <c r="AF2601" s="26">
        <v>76.096344901208809</v>
      </c>
      <c r="AG2601" s="26">
        <v>41842.151924062549</v>
      </c>
      <c r="AH2601" s="26">
        <v>176.1733081053552</v>
      </c>
      <c r="AI2601" s="26">
        <v>13342.391377443204</v>
      </c>
      <c r="AJ2601" s="26">
        <v>28675.933854724703</v>
      </c>
      <c r="AK2601" s="14">
        <v>52404</v>
      </c>
      <c r="AL2601" s="14">
        <v>37256</v>
      </c>
      <c r="AM2601" s="27">
        <v>1.7602863326239746</v>
      </c>
      <c r="AN2601" s="27">
        <v>1.6968954609942875</v>
      </c>
    </row>
    <row r="2602" spans="1:40" x14ac:dyDescent="0.25">
      <c r="A2602" t="s">
        <v>64</v>
      </c>
      <c r="B2602" s="1">
        <v>44786</v>
      </c>
      <c r="C2602" s="8" t="s">
        <v>391</v>
      </c>
      <c r="D2602" s="10" t="s">
        <v>392</v>
      </c>
      <c r="E2602" s="14">
        <v>35748</v>
      </c>
      <c r="F2602" s="14">
        <v>34900</v>
      </c>
      <c r="G2602" s="14">
        <v>49100</v>
      </c>
      <c r="H2602" s="14">
        <v>14200</v>
      </c>
      <c r="I2602" s="14">
        <v>36342</v>
      </c>
      <c r="J2602" s="14">
        <v>1233</v>
      </c>
      <c r="L2602" s="14">
        <v>1416</v>
      </c>
      <c r="M2602" s="14">
        <v>8828</v>
      </c>
      <c r="N2602" s="14">
        <v>124</v>
      </c>
      <c r="O2602" s="14">
        <v>1110</v>
      </c>
      <c r="R2602" s="14">
        <v>4611</v>
      </c>
      <c r="S2602" s="14">
        <v>-805</v>
      </c>
      <c r="T2602" s="14">
        <v>6940</v>
      </c>
      <c r="U2602" s="14">
        <v>-627</v>
      </c>
      <c r="V2602" s="14">
        <v>274</v>
      </c>
      <c r="W2602" s="14">
        <v>3664</v>
      </c>
      <c r="X2602" s="14">
        <v>1377</v>
      </c>
      <c r="Y2602" s="14">
        <v>-1234</v>
      </c>
      <c r="Z2602" s="25">
        <v>2.3248331196606213</v>
      </c>
      <c r="AA2602" s="25">
        <v>0.89595383187119193</v>
      </c>
      <c r="AB2602" s="25">
        <v>2.134838576840179</v>
      </c>
      <c r="AC2602" s="26">
        <v>38323.649987166173</v>
      </c>
      <c r="AD2602" s="26">
        <v>501.08911045766598</v>
      </c>
      <c r="AE2602" s="26">
        <v>1371.1802600020385</v>
      </c>
      <c r="AF2602" s="26">
        <v>67.037256222493482</v>
      </c>
      <c r="AG2602" s="26">
        <v>40262.956613848379</v>
      </c>
      <c r="AH2602" s="26">
        <v>102.50502184959971</v>
      </c>
      <c r="AI2602" s="26">
        <v>13237.099949649015</v>
      </c>
      <c r="AJ2602" s="26">
        <v>27128.361686048956</v>
      </c>
      <c r="AK2602" s="14">
        <v>49055</v>
      </c>
      <c r="AL2602" s="14">
        <v>34855</v>
      </c>
      <c r="AM2602" s="27">
        <v>1.8094897443690228</v>
      </c>
      <c r="AN2602" s="27">
        <v>1.7159009823640008</v>
      </c>
    </row>
    <row r="2603" spans="1:40" x14ac:dyDescent="0.25">
      <c r="A2603" t="s">
        <v>64</v>
      </c>
      <c r="B2603" s="1">
        <v>44787</v>
      </c>
      <c r="C2603" s="8" t="s">
        <v>391</v>
      </c>
      <c r="D2603" s="10" t="s">
        <v>392</v>
      </c>
      <c r="E2603" s="14">
        <v>33822</v>
      </c>
      <c r="F2603" s="14">
        <v>34914</v>
      </c>
      <c r="G2603" s="14">
        <v>51754</v>
      </c>
      <c r="H2603" s="14">
        <v>16840</v>
      </c>
      <c r="I2603" s="14">
        <v>37461</v>
      </c>
      <c r="J2603" s="14">
        <v>1790</v>
      </c>
      <c r="L2603" s="14">
        <v>1414</v>
      </c>
      <c r="M2603" s="14">
        <v>8762</v>
      </c>
      <c r="N2603" s="14">
        <v>145</v>
      </c>
      <c r="O2603" s="14">
        <v>2134</v>
      </c>
      <c r="R2603" s="14">
        <v>4819</v>
      </c>
      <c r="S2603" s="14">
        <v>-294</v>
      </c>
      <c r="T2603" s="14">
        <v>11521</v>
      </c>
      <c r="U2603" s="14">
        <v>-1538</v>
      </c>
      <c r="V2603" s="14">
        <v>288</v>
      </c>
      <c r="W2603" s="14">
        <v>2092</v>
      </c>
      <c r="X2603" s="14">
        <v>1427</v>
      </c>
      <c r="Y2603" s="14">
        <v>-1475</v>
      </c>
      <c r="Z2603" s="25">
        <v>2.3263079053937394</v>
      </c>
      <c r="AA2603" s="25">
        <v>0.89712661121413939</v>
      </c>
      <c r="AB2603" s="25">
        <v>2.1360161192716967</v>
      </c>
      <c r="AC2603" s="26">
        <v>39528.72624032935</v>
      </c>
      <c r="AD2603" s="26">
        <v>728.4051827858359</v>
      </c>
      <c r="AE2603" s="26">
        <v>1369.998817324609</v>
      </c>
      <c r="AF2603" s="26">
        <v>73.54514566301178</v>
      </c>
      <c r="AG2603" s="26">
        <v>41700.67538610279</v>
      </c>
      <c r="AH2603" s="26">
        <v>217.30051150512307</v>
      </c>
      <c r="AI2603" s="26">
        <v>15479.90419435044</v>
      </c>
      <c r="AJ2603" s="26">
        <v>26438.071703257487</v>
      </c>
      <c r="AK2603" s="14">
        <v>51706</v>
      </c>
      <c r="AL2603" s="14">
        <v>34866</v>
      </c>
      <c r="AM2603" s="27">
        <v>1.7780169220150452</v>
      </c>
      <c r="AN2603" s="27">
        <v>1.6717117432006976</v>
      </c>
    </row>
    <row r="2604" spans="1:40" x14ac:dyDescent="0.25">
      <c r="A2604" t="s">
        <v>64</v>
      </c>
      <c r="B2604" s="1">
        <v>44788</v>
      </c>
      <c r="C2604" s="8" t="s">
        <v>391</v>
      </c>
      <c r="D2604" s="10" t="s">
        <v>392</v>
      </c>
      <c r="E2604" s="14">
        <v>35047</v>
      </c>
      <c r="F2604" s="14">
        <v>36299</v>
      </c>
      <c r="G2604" s="14">
        <v>51552</v>
      </c>
      <c r="H2604" s="14">
        <v>15253</v>
      </c>
      <c r="I2604" s="14">
        <v>37467</v>
      </c>
      <c r="J2604" s="14">
        <v>2530</v>
      </c>
      <c r="L2604" s="14">
        <v>1357</v>
      </c>
      <c r="M2604" s="14">
        <v>8868</v>
      </c>
      <c r="N2604" s="14">
        <v>160</v>
      </c>
      <c r="O2604" s="14">
        <v>1124</v>
      </c>
      <c r="R2604" s="14">
        <v>2642</v>
      </c>
      <c r="S2604" s="14">
        <v>-374</v>
      </c>
      <c r="T2604" s="14">
        <v>10382</v>
      </c>
      <c r="U2604" s="14">
        <v>-37</v>
      </c>
      <c r="V2604" s="14">
        <v>295</v>
      </c>
      <c r="W2604" s="14">
        <v>2381</v>
      </c>
      <c r="X2604" s="14">
        <v>65</v>
      </c>
      <c r="Y2604" s="14">
        <v>-101</v>
      </c>
      <c r="Z2604" s="25">
        <v>2.3292655265916942</v>
      </c>
      <c r="AA2604" s="25">
        <v>0.89751293703371526</v>
      </c>
      <c r="AB2604" s="25">
        <v>2.139746276980111</v>
      </c>
      <c r="AC2604" s="26">
        <v>39585.321499764592</v>
      </c>
      <c r="AD2604" s="26">
        <v>1029.9769260440801</v>
      </c>
      <c r="AE2604" s="26">
        <v>1317.0685641344135</v>
      </c>
      <c r="AF2604" s="26">
        <v>67.630093643380008</v>
      </c>
      <c r="AG2604" s="26">
        <v>41999.997083586466</v>
      </c>
      <c r="AH2604" s="26">
        <v>204.17128517022874</v>
      </c>
      <c r="AI2604" s="26">
        <v>13226.990949284951</v>
      </c>
      <c r="AJ2604" s="26">
        <v>28977.177419471747</v>
      </c>
      <c r="AK2604" s="14">
        <v>51507</v>
      </c>
      <c r="AL2604" s="14">
        <v>36254</v>
      </c>
      <c r="AM2604" s="27">
        <v>1.7976980521175061</v>
      </c>
      <c r="AN2604" s="27">
        <v>1.7621135566424615</v>
      </c>
    </row>
    <row r="2605" spans="1:40" x14ac:dyDescent="0.25">
      <c r="A2605" t="s">
        <v>64</v>
      </c>
      <c r="B2605" s="1">
        <v>44789</v>
      </c>
      <c r="C2605" s="8" t="s">
        <v>391</v>
      </c>
      <c r="D2605" s="10" t="s">
        <v>392</v>
      </c>
      <c r="E2605" s="14">
        <v>35646</v>
      </c>
      <c r="F2605" s="14">
        <v>36558</v>
      </c>
      <c r="G2605" s="14">
        <v>50984</v>
      </c>
      <c r="H2605" s="14">
        <v>14426</v>
      </c>
      <c r="I2605" s="14">
        <v>37266</v>
      </c>
      <c r="J2605" s="14">
        <v>2581</v>
      </c>
      <c r="L2605" s="14">
        <v>1324</v>
      </c>
      <c r="M2605" s="14">
        <v>8778</v>
      </c>
      <c r="N2605" s="14">
        <v>161</v>
      </c>
      <c r="O2605" s="14">
        <v>874</v>
      </c>
      <c r="R2605" s="14">
        <v>3203</v>
      </c>
      <c r="S2605" s="14">
        <v>-18</v>
      </c>
      <c r="T2605" s="14">
        <v>9651</v>
      </c>
      <c r="U2605" s="14">
        <v>-479</v>
      </c>
      <c r="V2605" s="14">
        <v>299</v>
      </c>
      <c r="W2605" s="14">
        <v>2480</v>
      </c>
      <c r="X2605" s="14">
        <v>-474</v>
      </c>
      <c r="Y2605" s="14">
        <v>-236</v>
      </c>
      <c r="Z2605" s="25">
        <v>2.3278894571826556</v>
      </c>
      <c r="AA2605" s="25">
        <v>0.89688763703369045</v>
      </c>
      <c r="AB2605" s="25">
        <v>2.1520791384585465</v>
      </c>
      <c r="AC2605" s="26">
        <v>39349.696778296871</v>
      </c>
      <c r="AD2605" s="26">
        <v>1050.0072534876556</v>
      </c>
      <c r="AE2605" s="26">
        <v>1292.4462171798841</v>
      </c>
      <c r="AF2605" s="26">
        <v>65.365321473701172</v>
      </c>
      <c r="AG2605" s="26">
        <v>41757.51557043811</v>
      </c>
      <c r="AH2605" s="26">
        <v>243.0135477313753</v>
      </c>
      <c r="AI2605" s="26">
        <v>12856.431497591671</v>
      </c>
      <c r="AJ2605" s="26">
        <v>29144.09762057781</v>
      </c>
      <c r="AK2605" s="14">
        <v>50984</v>
      </c>
      <c r="AL2605" s="14">
        <v>36558</v>
      </c>
      <c r="AM2605" s="27">
        <v>1.8056538125078312</v>
      </c>
      <c r="AN2605" s="27">
        <v>1.7575266835242149</v>
      </c>
    </row>
    <row r="2606" spans="1:40" x14ac:dyDescent="0.25">
      <c r="A2606" t="s">
        <v>64</v>
      </c>
      <c r="B2606" s="1">
        <v>44790</v>
      </c>
      <c r="C2606" s="8" t="s">
        <v>391</v>
      </c>
      <c r="D2606" s="10" t="s">
        <v>392</v>
      </c>
      <c r="E2606" s="14">
        <v>36493</v>
      </c>
      <c r="F2606" s="14">
        <v>36638</v>
      </c>
      <c r="G2606" s="14">
        <v>54115</v>
      </c>
      <c r="H2606" s="14">
        <v>17477</v>
      </c>
      <c r="I2606" s="14">
        <v>37428</v>
      </c>
      <c r="J2606" s="14">
        <v>2619</v>
      </c>
      <c r="L2606" s="14">
        <v>1283</v>
      </c>
      <c r="M2606" s="14">
        <v>8677</v>
      </c>
      <c r="N2606" s="14">
        <v>161</v>
      </c>
      <c r="O2606" s="14">
        <v>3947</v>
      </c>
      <c r="R2606" s="14">
        <v>3713</v>
      </c>
      <c r="S2606" s="14">
        <v>601</v>
      </c>
      <c r="T2606" s="14">
        <v>13990</v>
      </c>
      <c r="U2606" s="14">
        <v>-1161</v>
      </c>
      <c r="V2606" s="14">
        <v>300</v>
      </c>
      <c r="W2606" s="14">
        <v>1661</v>
      </c>
      <c r="X2606" s="14">
        <v>-468</v>
      </c>
      <c r="Y2606" s="14">
        <v>-1159</v>
      </c>
      <c r="Z2606" s="25">
        <v>2.3262120991454132</v>
      </c>
      <c r="AA2606" s="25">
        <v>0.89726117436191222</v>
      </c>
      <c r="AB2606" s="25">
        <v>2.1413408004198575</v>
      </c>
      <c r="AC2606" s="26">
        <v>39492.278236981656</v>
      </c>
      <c r="AD2606" s="26">
        <v>1065.9102319918388</v>
      </c>
      <c r="AE2606" s="26">
        <v>1246.1740558185436</v>
      </c>
      <c r="AF2606" s="26">
        <v>85.162094674540853</v>
      </c>
      <c r="AG2606" s="26">
        <v>41889.524619466581</v>
      </c>
      <c r="AH2606" s="26">
        <v>277.63280030092994</v>
      </c>
      <c r="AI2606" s="26">
        <v>15008.220262373723</v>
      </c>
      <c r="AJ2606" s="26">
        <v>27158.937157393793</v>
      </c>
      <c r="AK2606" s="14">
        <v>54115</v>
      </c>
      <c r="AL2606" s="14">
        <v>36638</v>
      </c>
      <c r="AM2606" s="27">
        <v>1.7065598035030658</v>
      </c>
      <c r="AN2606" s="27">
        <v>1.6342359308896093</v>
      </c>
    </row>
    <row r="2607" spans="1:40" x14ac:dyDescent="0.25">
      <c r="A2607" t="s">
        <v>64</v>
      </c>
      <c r="B2607" s="1">
        <v>44791</v>
      </c>
      <c r="C2607" s="8" t="s">
        <v>391</v>
      </c>
      <c r="D2607" s="10" t="s">
        <v>392</v>
      </c>
      <c r="E2607" s="14">
        <v>36352</v>
      </c>
      <c r="F2607" s="14">
        <v>36377</v>
      </c>
      <c r="G2607" s="14">
        <v>52674</v>
      </c>
      <c r="H2607" s="14">
        <v>16297</v>
      </c>
      <c r="I2607" s="14">
        <v>37428</v>
      </c>
      <c r="J2607" s="14">
        <v>3008</v>
      </c>
      <c r="L2607" s="14">
        <v>1381</v>
      </c>
      <c r="M2607" s="14">
        <v>8692</v>
      </c>
      <c r="N2607" s="14">
        <v>161</v>
      </c>
      <c r="O2607" s="14">
        <v>2004</v>
      </c>
      <c r="R2607" s="14">
        <v>2698</v>
      </c>
      <c r="S2607" s="14">
        <v>387</v>
      </c>
      <c r="T2607" s="14">
        <v>12460</v>
      </c>
      <c r="U2607" s="14">
        <v>-188</v>
      </c>
      <c r="V2607" s="14">
        <v>303</v>
      </c>
      <c r="W2607" s="14">
        <v>1353</v>
      </c>
      <c r="X2607" s="14">
        <v>-405</v>
      </c>
      <c r="Y2607" s="14">
        <v>-311</v>
      </c>
      <c r="Z2607" s="25">
        <v>2.3256451529134305</v>
      </c>
      <c r="AA2607" s="25">
        <v>0.89828074381954204</v>
      </c>
      <c r="AB2607" s="25">
        <v>2.1471561081421275</v>
      </c>
      <c r="AC2607" s="26">
        <v>39482.6531480454</v>
      </c>
      <c r="AD2607" s="26">
        <v>1225.620958445983</v>
      </c>
      <c r="AE2607" s="26">
        <v>1345.0039396105808</v>
      </c>
      <c r="AF2607" s="26">
        <v>72.319504253538526</v>
      </c>
      <c r="AG2607" s="26">
        <v>42125.597550355509</v>
      </c>
      <c r="AH2607" s="26">
        <v>385.21414411582941</v>
      </c>
      <c r="AI2607" s="26">
        <v>13909.751347132289</v>
      </c>
      <c r="AJ2607" s="26">
        <v>28601.060347339051</v>
      </c>
      <c r="AK2607" s="14">
        <v>52674</v>
      </c>
      <c r="AL2607" s="14">
        <v>36377</v>
      </c>
      <c r="AM2607" s="27">
        <v>1.7631266824517744</v>
      </c>
      <c r="AN2607" s="27">
        <v>1.7333609055983346</v>
      </c>
    </row>
    <row r="2608" spans="1:40" x14ac:dyDescent="0.25">
      <c r="A2608" t="s">
        <v>64</v>
      </c>
      <c r="B2608" s="1">
        <v>44792</v>
      </c>
      <c r="C2608" s="8" t="s">
        <v>391</v>
      </c>
      <c r="D2608" s="10" t="s">
        <v>392</v>
      </c>
      <c r="E2608" s="14">
        <v>36121</v>
      </c>
      <c r="F2608" s="14">
        <v>36224</v>
      </c>
      <c r="G2608" s="14">
        <v>53331</v>
      </c>
      <c r="H2608" s="14">
        <v>17107</v>
      </c>
      <c r="I2608" s="14">
        <v>37364</v>
      </c>
      <c r="J2608" s="14">
        <v>2528</v>
      </c>
      <c r="L2608" s="14">
        <v>1373</v>
      </c>
      <c r="M2608" s="14">
        <v>8729</v>
      </c>
      <c r="N2608" s="14">
        <v>161</v>
      </c>
      <c r="O2608" s="14">
        <v>3176</v>
      </c>
      <c r="R2608" s="14">
        <v>1998</v>
      </c>
      <c r="S2608" s="14">
        <v>638</v>
      </c>
      <c r="T2608" s="14">
        <v>13229</v>
      </c>
      <c r="U2608" s="14">
        <v>-677</v>
      </c>
      <c r="V2608" s="14">
        <v>306</v>
      </c>
      <c r="W2608" s="14">
        <v>2487</v>
      </c>
      <c r="X2608" s="14">
        <v>-503</v>
      </c>
      <c r="Y2608" s="14">
        <v>-371</v>
      </c>
      <c r="Z2608" s="25">
        <v>2.3267483892539516</v>
      </c>
      <c r="AA2608" s="25">
        <v>0.89958299909493</v>
      </c>
      <c r="AB2608" s="25">
        <v>2.1483022367721043</v>
      </c>
      <c r="AC2608" s="26">
        <v>39433.837494028288</v>
      </c>
      <c r="AD2608" s="26">
        <v>1031.536419751242</v>
      </c>
      <c r="AE2608" s="26">
        <v>1337.9262508224087</v>
      </c>
      <c r="AF2608" s="26">
        <v>80.372767645131816</v>
      </c>
      <c r="AG2608" s="26">
        <v>41883.672932247071</v>
      </c>
      <c r="AH2608" s="26">
        <v>588.4520535776287</v>
      </c>
      <c r="AI2608" s="26">
        <v>14988.277073337693</v>
      </c>
      <c r="AJ2608" s="26">
        <v>27483.847912487014</v>
      </c>
      <c r="AK2608" s="14">
        <v>53331</v>
      </c>
      <c r="AL2608" s="14">
        <v>36224</v>
      </c>
      <c r="AM2608" s="27">
        <v>1.7314054306105366</v>
      </c>
      <c r="AN2608" s="27">
        <v>1.6726877425139997</v>
      </c>
    </row>
    <row r="2609" spans="1:40" x14ac:dyDescent="0.25">
      <c r="A2609" t="s">
        <v>64</v>
      </c>
      <c r="B2609" s="1">
        <v>44793</v>
      </c>
      <c r="C2609" s="8" t="s">
        <v>391</v>
      </c>
      <c r="D2609" s="10" t="s">
        <v>392</v>
      </c>
      <c r="E2609" s="14">
        <v>35069</v>
      </c>
      <c r="F2609" s="14">
        <v>35057</v>
      </c>
      <c r="G2609" s="14">
        <v>50754</v>
      </c>
      <c r="H2609" s="14">
        <v>15697</v>
      </c>
      <c r="I2609" s="14">
        <v>37457</v>
      </c>
      <c r="J2609" s="14">
        <v>1961</v>
      </c>
      <c r="L2609" s="14">
        <v>1363</v>
      </c>
      <c r="M2609" s="14">
        <v>8669</v>
      </c>
      <c r="N2609" s="14">
        <v>133</v>
      </c>
      <c r="O2609" s="14">
        <v>1171</v>
      </c>
      <c r="R2609" s="14">
        <v>3382</v>
      </c>
      <c r="S2609" s="14">
        <v>590</v>
      </c>
      <c r="T2609" s="14">
        <v>14371</v>
      </c>
      <c r="U2609" s="14">
        <v>-416</v>
      </c>
      <c r="V2609" s="14">
        <v>291</v>
      </c>
      <c r="W2609" s="14">
        <v>-819</v>
      </c>
      <c r="X2609" s="14">
        <v>-708</v>
      </c>
      <c r="Y2609" s="14">
        <v>-994</v>
      </c>
      <c r="Z2609" s="25">
        <v>2.3250748082823698</v>
      </c>
      <c r="AA2609" s="25">
        <v>0.90089589793507885</v>
      </c>
      <c r="AB2609" s="25">
        <v>2.1403470382688838</v>
      </c>
      <c r="AC2609" s="26">
        <v>39503.554850193112</v>
      </c>
      <c r="AD2609" s="26">
        <v>801.34302321973382</v>
      </c>
      <c r="AE2609" s="26">
        <v>1323.2634255157302</v>
      </c>
      <c r="AF2609" s="26">
        <v>66.437757706990254</v>
      </c>
      <c r="AG2609" s="26">
        <v>41694.599056635561</v>
      </c>
      <c r="AH2609" s="26">
        <v>1087.258396962711</v>
      </c>
      <c r="AI2609" s="26">
        <v>15078.660590988857</v>
      </c>
      <c r="AJ2609" s="26">
        <v>27703.196862609413</v>
      </c>
      <c r="AK2609" s="14">
        <v>50755</v>
      </c>
      <c r="AL2609" s="14">
        <v>35058</v>
      </c>
      <c r="AM2609" s="27">
        <v>1.8110678154317779</v>
      </c>
      <c r="AN2609" s="27">
        <v>1.7421136935149171</v>
      </c>
    </row>
    <row r="2610" spans="1:40" x14ac:dyDescent="0.25">
      <c r="A2610" t="s">
        <v>64</v>
      </c>
      <c r="B2610" s="1">
        <v>44794</v>
      </c>
      <c r="C2610" s="8" t="s">
        <v>391</v>
      </c>
      <c r="D2610" s="10" t="s">
        <v>392</v>
      </c>
      <c r="E2610" s="14">
        <v>35093</v>
      </c>
      <c r="F2610" s="14">
        <v>35200</v>
      </c>
      <c r="G2610" s="14">
        <v>52247</v>
      </c>
      <c r="H2610" s="14">
        <v>17047</v>
      </c>
      <c r="I2610" s="14">
        <v>37315</v>
      </c>
      <c r="J2610" s="14">
        <v>2143</v>
      </c>
      <c r="L2610" s="14">
        <v>1316</v>
      </c>
      <c r="M2610" s="14">
        <v>8693</v>
      </c>
      <c r="N2610" s="14">
        <v>103</v>
      </c>
      <c r="O2610" s="14">
        <v>2677</v>
      </c>
      <c r="R2610" s="14">
        <v>2695</v>
      </c>
      <c r="S2610" s="14">
        <v>509</v>
      </c>
      <c r="T2610" s="14">
        <v>13817</v>
      </c>
      <c r="U2610" s="14">
        <v>-687</v>
      </c>
      <c r="V2610" s="14">
        <v>292</v>
      </c>
      <c r="W2610" s="14">
        <v>1319</v>
      </c>
      <c r="X2610" s="14">
        <v>-231</v>
      </c>
      <c r="Y2610" s="14">
        <v>-667</v>
      </c>
      <c r="Z2610" s="25">
        <v>2.3243959126952043</v>
      </c>
      <c r="AA2610" s="25">
        <v>0.89977807614302063</v>
      </c>
      <c r="AB2610" s="25">
        <v>2.140012716496337</v>
      </c>
      <c r="AC2610" s="26">
        <v>39342.305468616607</v>
      </c>
      <c r="AD2610" s="26">
        <v>874.62892343101907</v>
      </c>
      <c r="AE2610" s="26">
        <v>1277.4340861051703</v>
      </c>
      <c r="AF2610" s="26">
        <v>76.422738537427264</v>
      </c>
      <c r="AG2610" s="26">
        <v>41570.791216690224</v>
      </c>
      <c r="AH2610" s="26">
        <v>196.21946491588014</v>
      </c>
      <c r="AI2610" s="26">
        <v>14567.136234570791</v>
      </c>
      <c r="AJ2610" s="26">
        <v>27199.874447035309</v>
      </c>
      <c r="AK2610" s="14">
        <v>52247</v>
      </c>
      <c r="AL2610" s="14">
        <v>35200</v>
      </c>
      <c r="AM2610" s="27">
        <v>1.7541255523214654</v>
      </c>
      <c r="AN2610" s="27">
        <v>1.7035621364608802</v>
      </c>
    </row>
    <row r="2611" spans="1:40" x14ac:dyDescent="0.25">
      <c r="A2611" t="s">
        <v>64</v>
      </c>
      <c r="B2611" s="1">
        <v>44795</v>
      </c>
      <c r="C2611" s="8" t="s">
        <v>391</v>
      </c>
      <c r="D2611" s="10" t="s">
        <v>392</v>
      </c>
      <c r="E2611" s="14">
        <v>36341</v>
      </c>
      <c r="F2611" s="14">
        <v>36395</v>
      </c>
      <c r="G2611" s="14">
        <v>50768</v>
      </c>
      <c r="H2611" s="14">
        <v>14373</v>
      </c>
      <c r="I2611" s="14">
        <v>37425</v>
      </c>
      <c r="J2611" s="14">
        <v>2169</v>
      </c>
      <c r="L2611" s="14">
        <v>1296</v>
      </c>
      <c r="M2611" s="14">
        <v>8784</v>
      </c>
      <c r="N2611" s="14">
        <v>112</v>
      </c>
      <c r="O2611" s="14">
        <v>982</v>
      </c>
      <c r="R2611" s="14">
        <v>3470</v>
      </c>
      <c r="S2611" s="14">
        <v>-87</v>
      </c>
      <c r="T2611" s="14">
        <v>9448</v>
      </c>
      <c r="U2611" s="14">
        <v>-187</v>
      </c>
      <c r="V2611" s="14">
        <v>294</v>
      </c>
      <c r="W2611" s="14">
        <v>1688</v>
      </c>
      <c r="X2611" s="14">
        <v>137</v>
      </c>
      <c r="Y2611" s="14">
        <v>-390</v>
      </c>
      <c r="Z2611" s="25">
        <v>2.3262973674734013</v>
      </c>
      <c r="AA2611" s="25">
        <v>0.89911696314165512</v>
      </c>
      <c r="AB2611" s="25">
        <v>2.141079898591733</v>
      </c>
      <c r="AC2611" s="26">
        <v>39490.560267843008</v>
      </c>
      <c r="AD2611" s="26">
        <v>884.58994885932736</v>
      </c>
      <c r="AE2611" s="26">
        <v>1258.6475440551601</v>
      </c>
      <c r="AF2611" s="26">
        <v>65.798292623786836</v>
      </c>
      <c r="AG2611" s="26">
        <v>41699.596053381283</v>
      </c>
      <c r="AH2611" s="26">
        <v>242.40900693086115</v>
      </c>
      <c r="AI2611" s="26">
        <v>12738.97214726385</v>
      </c>
      <c r="AJ2611" s="26">
        <v>29203.03291304829</v>
      </c>
      <c r="AK2611" s="14">
        <v>50768</v>
      </c>
      <c r="AL2611" s="14">
        <v>36395</v>
      </c>
      <c r="AM2611" s="27">
        <v>1.8108210575796846</v>
      </c>
      <c r="AN2611" s="27">
        <v>1.7689680016695843</v>
      </c>
    </row>
    <row r="2612" spans="1:40" x14ac:dyDescent="0.25">
      <c r="A2612" t="s">
        <v>64</v>
      </c>
      <c r="B2612" s="1">
        <v>44796</v>
      </c>
      <c r="C2612" s="8" t="s">
        <v>391</v>
      </c>
      <c r="D2612" s="10" t="s">
        <v>392</v>
      </c>
      <c r="E2612" s="14">
        <v>35248</v>
      </c>
      <c r="F2612" s="14">
        <v>35302</v>
      </c>
      <c r="G2612" s="14">
        <v>52931</v>
      </c>
      <c r="H2612" s="14">
        <v>17629</v>
      </c>
      <c r="I2612" s="14">
        <v>37392</v>
      </c>
      <c r="J2612" s="14">
        <v>2880</v>
      </c>
      <c r="L2612" s="14">
        <v>1387</v>
      </c>
      <c r="M2612" s="14">
        <v>8011</v>
      </c>
      <c r="N2612" s="14">
        <v>124</v>
      </c>
      <c r="O2612" s="14">
        <v>3137</v>
      </c>
      <c r="R2612" s="14">
        <v>898</v>
      </c>
      <c r="S2612" s="14">
        <v>796</v>
      </c>
      <c r="T2612" s="14">
        <v>13435</v>
      </c>
      <c r="U2612" s="14">
        <v>-781</v>
      </c>
      <c r="V2612" s="14">
        <v>292</v>
      </c>
      <c r="W2612" s="14">
        <v>2556</v>
      </c>
      <c r="X2612" s="14">
        <v>1279</v>
      </c>
      <c r="Y2612" s="14">
        <v>-846</v>
      </c>
      <c r="Z2612" s="25">
        <v>2.3270529782137874</v>
      </c>
      <c r="AA2612" s="25">
        <v>0.89868370016418042</v>
      </c>
      <c r="AB2612" s="25">
        <v>2.1361315430214787</v>
      </c>
      <c r="AC2612" s="26">
        <v>39468.554654031046</v>
      </c>
      <c r="AD2612" s="26">
        <v>1173.9932761531873</v>
      </c>
      <c r="AE2612" s="26">
        <v>1343.9116265709242</v>
      </c>
      <c r="AF2612" s="26">
        <v>75.08385851947007</v>
      </c>
      <c r="AG2612" s="26">
        <v>42061.543415274646</v>
      </c>
      <c r="AH2612" s="26">
        <v>401.10139696781522</v>
      </c>
      <c r="AI2612" s="26">
        <v>15408.184259943819</v>
      </c>
      <c r="AJ2612" s="26">
        <v>27054.460552298631</v>
      </c>
      <c r="AK2612" s="14">
        <v>52931</v>
      </c>
      <c r="AL2612" s="14">
        <v>35302</v>
      </c>
      <c r="AM2612" s="27">
        <v>1.7518981285859476</v>
      </c>
      <c r="AN2612" s="27">
        <v>1.6895588018471648</v>
      </c>
    </row>
    <row r="2613" spans="1:40" x14ac:dyDescent="0.25">
      <c r="A2613" t="s">
        <v>64</v>
      </c>
      <c r="B2613" s="1">
        <v>44797</v>
      </c>
      <c r="C2613" s="8" t="s">
        <v>391</v>
      </c>
      <c r="D2613" s="10" t="s">
        <v>392</v>
      </c>
      <c r="E2613" s="14">
        <v>34531</v>
      </c>
      <c r="F2613" s="14">
        <v>34489</v>
      </c>
      <c r="G2613" s="14">
        <v>52348</v>
      </c>
      <c r="H2613" s="14">
        <v>17859</v>
      </c>
      <c r="I2613" s="14">
        <v>37466</v>
      </c>
      <c r="J2613" s="14">
        <v>2376</v>
      </c>
      <c r="L2613" s="14">
        <v>1428</v>
      </c>
      <c r="M2613" s="14">
        <v>8130</v>
      </c>
      <c r="N2613" s="14">
        <v>88</v>
      </c>
      <c r="O2613" s="14">
        <v>2860</v>
      </c>
      <c r="R2613" s="14">
        <v>1817</v>
      </c>
      <c r="S2613" s="14">
        <v>627</v>
      </c>
      <c r="T2613" s="14">
        <v>14048</v>
      </c>
      <c r="U2613" s="14">
        <v>-9</v>
      </c>
      <c r="V2613" s="14">
        <v>299</v>
      </c>
      <c r="W2613" s="14">
        <v>1913</v>
      </c>
      <c r="X2613" s="14">
        <v>-596</v>
      </c>
      <c r="Y2613" s="14">
        <v>-240</v>
      </c>
      <c r="Z2613" s="25">
        <v>2.3277414392306031</v>
      </c>
      <c r="AA2613" s="25">
        <v>0.89842458175910844</v>
      </c>
      <c r="AB2613" s="25">
        <v>2.1373177607119556</v>
      </c>
      <c r="AC2613" s="26">
        <v>39558.364145391839</v>
      </c>
      <c r="AD2613" s="26">
        <v>968.26519139790162</v>
      </c>
      <c r="AE2613" s="26">
        <v>1384.4062751388781</v>
      </c>
      <c r="AF2613" s="26">
        <v>73.791606163829755</v>
      </c>
      <c r="AG2613" s="26">
        <v>41984.827218092447</v>
      </c>
      <c r="AH2613" s="26">
        <v>567.12172168249674</v>
      </c>
      <c r="AI2613" s="26">
        <v>15322.755872239171</v>
      </c>
      <c r="AJ2613" s="26">
        <v>27229.193067535769</v>
      </c>
      <c r="AK2613" s="14">
        <v>52348</v>
      </c>
      <c r="AL2613" s="14">
        <v>34489</v>
      </c>
      <c r="AM2613" s="27">
        <v>1.7681781497201605</v>
      </c>
      <c r="AN2613" s="27">
        <v>1.7405556444243298</v>
      </c>
    </row>
    <row r="2614" spans="1:40" x14ac:dyDescent="0.25">
      <c r="A2614" t="s">
        <v>64</v>
      </c>
      <c r="B2614" s="1">
        <v>44798</v>
      </c>
      <c r="C2614" s="8" t="s">
        <v>391</v>
      </c>
      <c r="D2614" s="10" t="s">
        <v>392</v>
      </c>
      <c r="E2614" s="14">
        <v>33759</v>
      </c>
      <c r="F2614" s="14">
        <v>33679</v>
      </c>
      <c r="G2614" s="14">
        <v>50387</v>
      </c>
      <c r="H2614" s="14">
        <v>16708</v>
      </c>
      <c r="I2614" s="14">
        <v>37062</v>
      </c>
      <c r="J2614" s="14">
        <v>2089</v>
      </c>
      <c r="L2614" s="14">
        <v>1435</v>
      </c>
      <c r="M2614" s="14">
        <v>8405</v>
      </c>
      <c r="N2614" s="14">
        <v>94</v>
      </c>
      <c r="O2614" s="14">
        <v>1302</v>
      </c>
      <c r="R2614" s="14">
        <v>1862</v>
      </c>
      <c r="S2614" s="14">
        <v>484</v>
      </c>
      <c r="T2614" s="14">
        <v>13752</v>
      </c>
      <c r="U2614" s="14">
        <v>-152</v>
      </c>
      <c r="V2614" s="14">
        <v>290</v>
      </c>
      <c r="W2614" s="14">
        <v>719</v>
      </c>
      <c r="X2614" s="14">
        <v>138</v>
      </c>
      <c r="Y2614" s="14">
        <v>-385</v>
      </c>
      <c r="Z2614" s="25">
        <v>2.3281501803754159</v>
      </c>
      <c r="AA2614" s="25">
        <v>0.89844045406773199</v>
      </c>
      <c r="AB2614" s="25">
        <v>2.1334008620631577</v>
      </c>
      <c r="AC2614" s="26">
        <v>39138.673324687981</v>
      </c>
      <c r="AD2614" s="26">
        <v>851.32227256737758</v>
      </c>
      <c r="AE2614" s="26">
        <v>1388.6430482625719</v>
      </c>
      <c r="AF2614" s="26">
        <v>65.285388338300734</v>
      </c>
      <c r="AG2614" s="26">
        <v>41443.924033856238</v>
      </c>
      <c r="AH2614" s="26">
        <v>598.88806615076135</v>
      </c>
      <c r="AI2614" s="26">
        <v>14971.735696635</v>
      </c>
      <c r="AJ2614" s="26">
        <v>27071.07640337199</v>
      </c>
      <c r="AK2614" s="14">
        <v>50387</v>
      </c>
      <c r="AL2614" s="14">
        <v>33679</v>
      </c>
      <c r="AM2614" s="27">
        <v>1.8133269256657496</v>
      </c>
      <c r="AN2614" s="27">
        <v>1.7720667614953518</v>
      </c>
    </row>
    <row r="2615" spans="1:40" x14ac:dyDescent="0.25">
      <c r="A2615" t="s">
        <v>64</v>
      </c>
      <c r="B2615" s="1">
        <v>44799</v>
      </c>
      <c r="C2615" s="8" t="s">
        <v>391</v>
      </c>
      <c r="D2615" s="10" t="s">
        <v>392</v>
      </c>
      <c r="E2615" s="14">
        <v>33004</v>
      </c>
      <c r="F2615" s="14">
        <v>33074</v>
      </c>
      <c r="G2615" s="14">
        <v>53394</v>
      </c>
      <c r="H2615" s="14">
        <v>20320</v>
      </c>
      <c r="I2615" s="14">
        <v>37116</v>
      </c>
      <c r="J2615" s="14">
        <v>2049</v>
      </c>
      <c r="L2615" s="14">
        <v>1399</v>
      </c>
      <c r="M2615" s="14">
        <v>8183</v>
      </c>
      <c r="N2615" s="14">
        <v>114</v>
      </c>
      <c r="O2615" s="14">
        <v>4533</v>
      </c>
      <c r="R2615" s="14">
        <v>3173</v>
      </c>
      <c r="S2615" s="14">
        <v>1376</v>
      </c>
      <c r="T2615" s="14">
        <v>16963</v>
      </c>
      <c r="U2615" s="14">
        <v>-1845</v>
      </c>
      <c r="V2615" s="14">
        <v>293</v>
      </c>
      <c r="W2615" s="14">
        <v>2339</v>
      </c>
      <c r="X2615" s="14">
        <v>-68</v>
      </c>
      <c r="Y2615" s="14">
        <v>-1911</v>
      </c>
      <c r="Z2615" s="25">
        <v>2.3306149560752818</v>
      </c>
      <c r="AA2615" s="25">
        <v>0.90045293340732613</v>
      </c>
      <c r="AB2615" s="25">
        <v>2.1433970901377792</v>
      </c>
      <c r="AC2615" s="26">
        <v>39237.194940484122</v>
      </c>
      <c r="AD2615" s="26">
        <v>836.89164597600109</v>
      </c>
      <c r="AE2615" s="26">
        <v>1360.1493813458803</v>
      </c>
      <c r="AF2615" s="26">
        <v>85.461843932292481</v>
      </c>
      <c r="AG2615" s="26">
        <v>41519.697811738304</v>
      </c>
      <c r="AH2615" s="26">
        <v>214.51619504363995</v>
      </c>
      <c r="AI2615" s="26">
        <v>17873.177951168509</v>
      </c>
      <c r="AJ2615" s="26">
        <v>23861.036055613429</v>
      </c>
      <c r="AK2615" s="14">
        <v>53394</v>
      </c>
      <c r="AL2615" s="14">
        <v>33074</v>
      </c>
      <c r="AM2615" s="27">
        <v>1.7143341234916749</v>
      </c>
      <c r="AN2615" s="27">
        <v>1.590509684614092</v>
      </c>
    </row>
    <row r="2616" spans="1:40" x14ac:dyDescent="0.25">
      <c r="A2616" t="s">
        <v>64</v>
      </c>
      <c r="B2616" s="1">
        <v>44800</v>
      </c>
      <c r="C2616" s="8" t="s">
        <v>391</v>
      </c>
      <c r="D2616" s="10" t="s">
        <v>392</v>
      </c>
      <c r="E2616" s="14">
        <v>31793</v>
      </c>
      <c r="F2616" s="14">
        <v>31768</v>
      </c>
      <c r="G2616" s="14">
        <v>52764</v>
      </c>
      <c r="H2616" s="14">
        <v>20996</v>
      </c>
      <c r="I2616" s="14">
        <v>36334</v>
      </c>
      <c r="J2616" s="14">
        <v>1116</v>
      </c>
      <c r="L2616" s="14">
        <v>1382</v>
      </c>
      <c r="M2616" s="14">
        <v>8377</v>
      </c>
      <c r="N2616" s="14">
        <v>107</v>
      </c>
      <c r="O2616" s="14">
        <v>5448</v>
      </c>
      <c r="R2616" s="14">
        <v>4134</v>
      </c>
      <c r="S2616" s="14">
        <v>2043</v>
      </c>
      <c r="T2616" s="14">
        <v>21603</v>
      </c>
      <c r="U2616" s="14">
        <v>-3050</v>
      </c>
      <c r="V2616" s="14">
        <v>278</v>
      </c>
      <c r="W2616" s="14">
        <v>-359</v>
      </c>
      <c r="X2616" s="14">
        <v>-466</v>
      </c>
      <c r="Y2616" s="14">
        <v>-3187</v>
      </c>
      <c r="Z2616" s="25">
        <v>2.3328814535643914</v>
      </c>
      <c r="AA2616" s="25">
        <v>0.90346647311369266</v>
      </c>
      <c r="AB2616" s="25">
        <v>2.1418039091540049</v>
      </c>
      <c r="AC2616" s="26">
        <v>38447.857106353295</v>
      </c>
      <c r="AD2616" s="26">
        <v>457.34348050679074</v>
      </c>
      <c r="AE2616" s="26">
        <v>1342.6227660326201</v>
      </c>
      <c r="AF2616" s="26">
        <v>92.802370199898547</v>
      </c>
      <c r="AG2616" s="26">
        <v>40340.625723092598</v>
      </c>
      <c r="AH2616" s="26">
        <v>769.83504039575837</v>
      </c>
      <c r="AI2616" s="26">
        <v>19739.045597580865</v>
      </c>
      <c r="AJ2616" s="26">
        <v>21371.415165907489</v>
      </c>
      <c r="AK2616" s="14">
        <v>52764</v>
      </c>
      <c r="AL2616" s="14">
        <v>31768</v>
      </c>
      <c r="AM2616" s="27">
        <v>1.685538440634607</v>
      </c>
      <c r="AN2616" s="27">
        <v>1.483122931977555</v>
      </c>
    </row>
    <row r="2617" spans="1:40" x14ac:dyDescent="0.25">
      <c r="A2617" t="s">
        <v>64</v>
      </c>
      <c r="B2617" s="1">
        <v>44801</v>
      </c>
      <c r="C2617" s="8" t="s">
        <v>391</v>
      </c>
      <c r="D2617" s="10" t="s">
        <v>392</v>
      </c>
      <c r="E2617" s="14">
        <v>30836</v>
      </c>
      <c r="F2617" s="14">
        <v>30999</v>
      </c>
      <c r="G2617" s="14">
        <v>54387</v>
      </c>
      <c r="H2617" s="14">
        <v>23388</v>
      </c>
      <c r="I2617" s="14">
        <v>37172</v>
      </c>
      <c r="J2617" s="14">
        <v>2200</v>
      </c>
      <c r="L2617" s="14">
        <v>1433</v>
      </c>
      <c r="M2617" s="14">
        <v>8444</v>
      </c>
      <c r="N2617" s="14">
        <v>136</v>
      </c>
      <c r="O2617" s="14">
        <v>5002</v>
      </c>
      <c r="R2617" s="14">
        <v>-1350</v>
      </c>
      <c r="S2617" s="14">
        <v>2457</v>
      </c>
      <c r="T2617" s="14">
        <v>26070</v>
      </c>
      <c r="U2617" s="14">
        <v>-1409</v>
      </c>
      <c r="V2617" s="14">
        <v>278</v>
      </c>
      <c r="W2617" s="14">
        <v>-556</v>
      </c>
      <c r="X2617" s="14">
        <v>-885</v>
      </c>
      <c r="Y2617" s="14">
        <v>-1217</v>
      </c>
      <c r="Z2617" s="25">
        <v>2.3331685541380267</v>
      </c>
      <c r="AA2617" s="25">
        <v>0.90251717634721118</v>
      </c>
      <c r="AB2617" s="25">
        <v>2.1452773276146697</v>
      </c>
      <c r="AC2617" s="26">
        <v>39339.451467562991</v>
      </c>
      <c r="AD2617" s="26">
        <v>900.6258620369332</v>
      </c>
      <c r="AE2617" s="26">
        <v>1394.4273437017821</v>
      </c>
      <c r="AF2617" s="26">
        <v>90.470987084052723</v>
      </c>
      <c r="AG2617" s="26">
        <v>41724.97566038576</v>
      </c>
      <c r="AH2617" s="26">
        <v>1577.7051661800679</v>
      </c>
      <c r="AI2617" s="26">
        <v>21218.956965517253</v>
      </c>
      <c r="AJ2617" s="26">
        <v>22083.723861048573</v>
      </c>
      <c r="AK2617" s="14">
        <v>54387</v>
      </c>
      <c r="AL2617" s="14">
        <v>30999</v>
      </c>
      <c r="AM2617" s="27">
        <v>1.6913548428925966</v>
      </c>
      <c r="AN2617" s="27">
        <v>1.570573866851992</v>
      </c>
    </row>
    <row r="2618" spans="1:40" x14ac:dyDescent="0.25">
      <c r="A2618" t="s">
        <v>64</v>
      </c>
      <c r="B2618" s="1">
        <v>44802</v>
      </c>
      <c r="C2618" s="8" t="s">
        <v>391</v>
      </c>
      <c r="D2618" s="10" t="s">
        <v>392</v>
      </c>
      <c r="E2618" s="14">
        <v>32846</v>
      </c>
      <c r="F2618" s="14">
        <v>32937</v>
      </c>
      <c r="G2618" s="14">
        <v>52288</v>
      </c>
      <c r="H2618" s="14">
        <v>19351</v>
      </c>
      <c r="I2618" s="14">
        <v>37742</v>
      </c>
      <c r="J2618" s="14">
        <v>3099</v>
      </c>
      <c r="L2618" s="14">
        <v>1410</v>
      </c>
      <c r="M2618" s="14">
        <v>8976</v>
      </c>
      <c r="N2618" s="14">
        <v>155</v>
      </c>
      <c r="O2618" s="14">
        <v>906</v>
      </c>
      <c r="R2618" s="14">
        <v>1452</v>
      </c>
      <c r="S2618" s="14">
        <v>1075</v>
      </c>
      <c r="T2618" s="14">
        <v>18452</v>
      </c>
      <c r="U2618" s="14">
        <v>-829</v>
      </c>
      <c r="V2618" s="14">
        <v>294</v>
      </c>
      <c r="W2618" s="14">
        <v>835</v>
      </c>
      <c r="X2618" s="14">
        <v>-1173</v>
      </c>
      <c r="Y2618" s="14">
        <v>-755</v>
      </c>
      <c r="Z2618" s="25">
        <v>2.3313597230180418</v>
      </c>
      <c r="AA2618" s="25">
        <v>0.90073178109599894</v>
      </c>
      <c r="AB2618" s="25">
        <v>2.1510000778450258</v>
      </c>
      <c r="AC2618" s="26">
        <v>39911.72114293935</v>
      </c>
      <c r="AD2618" s="26">
        <v>1266.1446369970795</v>
      </c>
      <c r="AE2618" s="26">
        <v>1375.706520743478</v>
      </c>
      <c r="AF2618" s="26">
        <v>66.857406667842511</v>
      </c>
      <c r="AG2618" s="26">
        <v>42620.429707347736</v>
      </c>
      <c r="AH2618" s="26">
        <v>746.06957629357441</v>
      </c>
      <c r="AI2618" s="26">
        <v>17660.512562893957</v>
      </c>
      <c r="AJ2618" s="26">
        <v>25705.986720747369</v>
      </c>
      <c r="AK2618" s="14">
        <v>52288</v>
      </c>
      <c r="AL2618" s="14">
        <v>32937</v>
      </c>
      <c r="AM2618" s="27">
        <v>1.797006038506215</v>
      </c>
      <c r="AN2618" s="27">
        <v>1.7206160987428747</v>
      </c>
    </row>
    <row r="2619" spans="1:40" x14ac:dyDescent="0.25">
      <c r="A2619" t="s">
        <v>64</v>
      </c>
      <c r="B2619" s="1">
        <v>44803</v>
      </c>
      <c r="C2619" s="8" t="s">
        <v>391</v>
      </c>
      <c r="D2619" s="10" t="s">
        <v>392</v>
      </c>
      <c r="E2619" s="14">
        <v>34332</v>
      </c>
      <c r="F2619" s="14">
        <v>34417</v>
      </c>
      <c r="G2619" s="14">
        <v>51737</v>
      </c>
      <c r="H2619" s="14">
        <v>17320</v>
      </c>
      <c r="I2619" s="14">
        <v>37571</v>
      </c>
      <c r="J2619" s="14">
        <v>2850</v>
      </c>
      <c r="L2619" s="14">
        <v>1368</v>
      </c>
      <c r="M2619" s="14">
        <v>9240</v>
      </c>
      <c r="N2619" s="14">
        <v>142</v>
      </c>
      <c r="O2619" s="14">
        <v>566</v>
      </c>
      <c r="R2619" s="14">
        <v>1851</v>
      </c>
      <c r="S2619" s="14">
        <v>705</v>
      </c>
      <c r="T2619" s="14">
        <v>15493</v>
      </c>
      <c r="U2619" s="14">
        <v>-268</v>
      </c>
      <c r="V2619" s="14">
        <v>298</v>
      </c>
      <c r="W2619" s="14">
        <v>-677</v>
      </c>
      <c r="X2619" s="14">
        <v>81</v>
      </c>
      <c r="Y2619" s="14">
        <v>-163</v>
      </c>
      <c r="Z2619" s="25">
        <v>2.3280022827495976</v>
      </c>
      <c r="AA2619" s="25">
        <v>0.89849867771374514</v>
      </c>
      <c r="AB2619" s="25">
        <v>2.1432856976587207</v>
      </c>
      <c r="AC2619" s="26">
        <v>39673.673361025998</v>
      </c>
      <c r="AD2619" s="26">
        <v>1161.5249936425207</v>
      </c>
      <c r="AE2619" s="26">
        <v>1329.9411392426496</v>
      </c>
      <c r="AF2619" s="26">
        <v>66.264569246955986</v>
      </c>
      <c r="AG2619" s="26">
        <v>42231.40406315813</v>
      </c>
      <c r="AH2619" s="26">
        <v>1428.2116477142476</v>
      </c>
      <c r="AI2619" s="26">
        <v>16249.680052304799</v>
      </c>
      <c r="AJ2619" s="26">
        <v>27409.93565856757</v>
      </c>
      <c r="AK2619" s="14">
        <v>51737</v>
      </c>
      <c r="AL2619" s="14">
        <v>34417</v>
      </c>
      <c r="AM2619" s="27">
        <v>1.7995670028358752</v>
      </c>
      <c r="AN2619" s="27">
        <v>1.7557745402443918</v>
      </c>
    </row>
    <row r="2620" spans="1:40" x14ac:dyDescent="0.25">
      <c r="A2620" t="s">
        <v>64</v>
      </c>
      <c r="B2620" s="1">
        <v>44804</v>
      </c>
      <c r="C2620" s="8" t="s">
        <v>391</v>
      </c>
      <c r="D2620" s="10" t="s">
        <v>392</v>
      </c>
      <c r="E2620" s="14">
        <v>35268</v>
      </c>
      <c r="F2620" s="14">
        <v>35326</v>
      </c>
      <c r="G2620" s="14">
        <v>53376</v>
      </c>
      <c r="H2620" s="14">
        <v>18050</v>
      </c>
      <c r="I2620" s="14">
        <v>37536</v>
      </c>
      <c r="J2620" s="14">
        <v>3062</v>
      </c>
      <c r="L2620" s="14">
        <v>1332</v>
      </c>
      <c r="M2620" s="14">
        <v>9594</v>
      </c>
      <c r="N2620" s="14">
        <v>141</v>
      </c>
      <c r="O2620" s="14">
        <v>1711</v>
      </c>
      <c r="R2620" s="14">
        <v>1859</v>
      </c>
      <c r="S2620" s="14">
        <v>713</v>
      </c>
      <c r="T2620" s="14">
        <v>13840</v>
      </c>
      <c r="U2620" s="14">
        <v>-282</v>
      </c>
      <c r="V2620" s="14">
        <v>300</v>
      </c>
      <c r="W2620" s="14">
        <v>1030</v>
      </c>
      <c r="X2620" s="14">
        <v>824</v>
      </c>
      <c r="Y2620" s="14">
        <v>-234</v>
      </c>
      <c r="Z2620" s="25">
        <v>2.3285721825864543</v>
      </c>
      <c r="AA2620" s="25">
        <v>0.89821720167390384</v>
      </c>
      <c r="AB2620" s="25">
        <v>2.1703160175203444</v>
      </c>
      <c r="AC2620" s="26">
        <v>39646.41772530647</v>
      </c>
      <c r="AD2620" s="26">
        <v>1247.535208573584</v>
      </c>
      <c r="AE2620" s="26">
        <v>1311.2740224333893</v>
      </c>
      <c r="AF2620" s="26">
        <v>76.242888982776279</v>
      </c>
      <c r="AG2620" s="26">
        <v>42281.469845296218</v>
      </c>
      <c r="AH2620" s="26">
        <v>1015.3444610916612</v>
      </c>
      <c r="AI2620" s="26">
        <v>16094.154421011892</v>
      </c>
      <c r="AJ2620" s="26">
        <v>27202.65988537599</v>
      </c>
      <c r="AK2620" s="14">
        <v>53376</v>
      </c>
      <c r="AL2620" s="14">
        <v>35326</v>
      </c>
      <c r="AM2620" s="27">
        <v>1.7463761625138066</v>
      </c>
      <c r="AN2620" s="27">
        <v>1.6976597417340658</v>
      </c>
    </row>
    <row r="2621" spans="1:40" x14ac:dyDescent="0.25">
      <c r="A2621" t="s">
        <v>64</v>
      </c>
      <c r="B2621" s="1">
        <v>44805</v>
      </c>
      <c r="C2621" s="8" t="s">
        <v>391</v>
      </c>
      <c r="D2621" s="10" t="s">
        <v>392</v>
      </c>
      <c r="E2621" s="14">
        <v>34183</v>
      </c>
      <c r="F2621" s="14">
        <v>34280</v>
      </c>
      <c r="G2621" s="14">
        <v>54716</v>
      </c>
      <c r="H2621" s="14">
        <v>20436</v>
      </c>
      <c r="I2621" s="14">
        <v>37077</v>
      </c>
      <c r="J2621" s="14">
        <v>2725</v>
      </c>
      <c r="L2621" s="14">
        <v>1290</v>
      </c>
      <c r="M2621" s="14">
        <v>9863</v>
      </c>
      <c r="N2621" s="14">
        <v>117</v>
      </c>
      <c r="O2621" s="14">
        <v>3644</v>
      </c>
      <c r="R2621" s="14">
        <v>1394</v>
      </c>
      <c r="S2621" s="14">
        <v>1667</v>
      </c>
      <c r="T2621" s="14">
        <v>21080</v>
      </c>
      <c r="U2621" s="14">
        <v>-1674</v>
      </c>
      <c r="V2621" s="14">
        <v>303</v>
      </c>
      <c r="W2621" s="14">
        <v>181</v>
      </c>
      <c r="X2621" s="14">
        <v>-735</v>
      </c>
      <c r="Y2621" s="14">
        <v>-1780</v>
      </c>
      <c r="Z2621" s="25">
        <v>2.3294364858730456</v>
      </c>
      <c r="AA2621" s="25">
        <v>0.8984155446482962</v>
      </c>
      <c r="AB2621" s="25">
        <v>2.1491657650792888</v>
      </c>
      <c r="AC2621" s="26">
        <v>39176.146722208323</v>
      </c>
      <c r="AD2621" s="26">
        <v>1110.4781591233896</v>
      </c>
      <c r="AE2621" s="26">
        <v>1257.5517943919058</v>
      </c>
      <c r="AF2621" s="26">
        <v>90.750753057954199</v>
      </c>
      <c r="AG2621" s="26">
        <v>41634.927428781579</v>
      </c>
      <c r="AH2621" s="26">
        <v>1059.7697416583735</v>
      </c>
      <c r="AI2621" s="26">
        <v>18470.528046142503</v>
      </c>
      <c r="AJ2621" s="26">
        <v>24224.169124297427</v>
      </c>
      <c r="AK2621" s="14">
        <v>54716</v>
      </c>
      <c r="AL2621" s="14">
        <v>34280</v>
      </c>
      <c r="AM2621" s="27">
        <v>1.6775567239571687</v>
      </c>
      <c r="AN2621" s="27">
        <v>1.5579080436058514</v>
      </c>
    </row>
    <row r="2622" spans="1:40" x14ac:dyDescent="0.25">
      <c r="A2622" t="s">
        <v>64</v>
      </c>
      <c r="B2622" s="1">
        <v>44806</v>
      </c>
      <c r="C2622" s="8" t="s">
        <v>391</v>
      </c>
      <c r="D2622" s="10" t="s">
        <v>392</v>
      </c>
      <c r="E2622" s="14">
        <v>33286</v>
      </c>
      <c r="F2622" s="14">
        <v>33287</v>
      </c>
      <c r="G2622" s="14">
        <v>53351</v>
      </c>
      <c r="H2622" s="14">
        <v>20064</v>
      </c>
      <c r="I2622" s="14">
        <v>37508</v>
      </c>
      <c r="J2622" s="14">
        <v>2980</v>
      </c>
      <c r="L2622" s="14">
        <v>1355</v>
      </c>
      <c r="M2622" s="14">
        <v>10227</v>
      </c>
      <c r="N2622" s="14">
        <v>128</v>
      </c>
      <c r="O2622" s="14">
        <v>1153</v>
      </c>
      <c r="R2622" s="14">
        <v>3529</v>
      </c>
      <c r="S2622" s="14">
        <v>1031</v>
      </c>
      <c r="T2622" s="14">
        <v>17654</v>
      </c>
      <c r="U2622" s="14">
        <v>-371</v>
      </c>
      <c r="V2622" s="14">
        <v>290</v>
      </c>
      <c r="W2622" s="14">
        <v>-619</v>
      </c>
      <c r="X2622" s="14">
        <v>-741</v>
      </c>
      <c r="Y2622" s="14">
        <v>-709</v>
      </c>
      <c r="Z2622" s="25">
        <v>2.3296760723224068</v>
      </c>
      <c r="AA2622" s="25">
        <v>0.89917749655774715</v>
      </c>
      <c r="AB2622" s="25">
        <v>2.142782237504314</v>
      </c>
      <c r="AC2622" s="26">
        <v>39635.624334655789</v>
      </c>
      <c r="AD2622" s="26">
        <v>1215.4243995527968</v>
      </c>
      <c r="AE2622" s="26">
        <v>1316.9933738323818</v>
      </c>
      <c r="AF2622" s="26">
        <v>76.655876849011847</v>
      </c>
      <c r="AG2622" s="26">
        <v>42244.697984889979</v>
      </c>
      <c r="AH2622" s="26">
        <v>1344.8402685532328</v>
      </c>
      <c r="AI2622" s="26">
        <v>18018.324433361729</v>
      </c>
      <c r="AJ2622" s="26">
        <v>25571.213820081477</v>
      </c>
      <c r="AK2622" s="14">
        <v>53351</v>
      </c>
      <c r="AL2622" s="14">
        <v>33287</v>
      </c>
      <c r="AM2622" s="27">
        <v>1.7456749840012025</v>
      </c>
      <c r="AN2622" s="27">
        <v>1.6935983841147602</v>
      </c>
    </row>
    <row r="2623" spans="1:40" x14ac:dyDescent="0.25">
      <c r="A2623" t="s">
        <v>64</v>
      </c>
      <c r="B2623" s="1">
        <v>44807</v>
      </c>
      <c r="C2623" s="8" t="s">
        <v>391</v>
      </c>
      <c r="D2623" s="10" t="s">
        <v>392</v>
      </c>
      <c r="E2623" s="14">
        <v>32951</v>
      </c>
      <c r="F2623" s="14">
        <v>33062</v>
      </c>
      <c r="G2623" s="14">
        <v>52347</v>
      </c>
      <c r="H2623" s="14">
        <v>19285</v>
      </c>
      <c r="I2623" s="14">
        <v>37308</v>
      </c>
      <c r="J2623" s="14">
        <v>2118</v>
      </c>
      <c r="L2623" s="14">
        <v>1313</v>
      </c>
      <c r="M2623" s="14">
        <v>10617</v>
      </c>
      <c r="N2623" s="14">
        <v>117</v>
      </c>
      <c r="O2623" s="14">
        <v>874</v>
      </c>
      <c r="R2623" s="14">
        <v>2336</v>
      </c>
      <c r="S2623" s="14">
        <v>995</v>
      </c>
      <c r="T2623" s="14">
        <v>13194</v>
      </c>
      <c r="U2623" s="14">
        <v>-619</v>
      </c>
      <c r="V2623" s="14">
        <v>274</v>
      </c>
      <c r="W2623" s="14">
        <v>2476</v>
      </c>
      <c r="X2623" s="14">
        <v>1437</v>
      </c>
      <c r="Y2623" s="14">
        <v>-808</v>
      </c>
      <c r="Z2623" s="25">
        <v>2.3270449137284892</v>
      </c>
      <c r="AA2623" s="25">
        <v>0.90139569652382145</v>
      </c>
      <c r="AB2623" s="25">
        <v>2.1447633104483881</v>
      </c>
      <c r="AC2623" s="26">
        <v>39379.753264228057</v>
      </c>
      <c r="AD2623" s="26">
        <v>865.97966326961284</v>
      </c>
      <c r="AE2623" s="26">
        <v>1277.3513016387105</v>
      </c>
      <c r="AF2623" s="26">
        <v>77.32198631068205</v>
      </c>
      <c r="AG2623" s="26">
        <v>41600.406215447067</v>
      </c>
      <c r="AH2623" s="26">
        <v>262.81178244653756</v>
      </c>
      <c r="AI2623" s="26">
        <v>16460.016279027564</v>
      </c>
      <c r="AJ2623" s="26">
        <v>25403.201718866043</v>
      </c>
      <c r="AK2623" s="14">
        <v>52347</v>
      </c>
      <c r="AL2623" s="14">
        <v>33062</v>
      </c>
      <c r="AM2623" s="27">
        <v>1.7520218455823429</v>
      </c>
      <c r="AN2623" s="27">
        <v>1.6939207117974246</v>
      </c>
    </row>
    <row r="2624" spans="1:40" x14ac:dyDescent="0.25">
      <c r="A2624" t="s">
        <v>64</v>
      </c>
      <c r="B2624" s="1">
        <v>44808</v>
      </c>
      <c r="C2624" s="8" t="s">
        <v>391</v>
      </c>
      <c r="D2624" s="10" t="s">
        <v>392</v>
      </c>
      <c r="E2624" s="14">
        <v>33541</v>
      </c>
      <c r="F2624" s="14">
        <v>33502</v>
      </c>
      <c r="G2624" s="14">
        <v>56941</v>
      </c>
      <c r="H2624" s="14">
        <v>23439</v>
      </c>
      <c r="I2624" s="14">
        <v>36974</v>
      </c>
      <c r="J2624" s="14">
        <v>1777</v>
      </c>
      <c r="L2624" s="14">
        <v>1308</v>
      </c>
      <c r="M2624" s="14">
        <v>10514</v>
      </c>
      <c r="N2624" s="14">
        <v>119</v>
      </c>
      <c r="O2624" s="14">
        <v>6249</v>
      </c>
      <c r="R2624" s="14">
        <v>4114</v>
      </c>
      <c r="S2624" s="14">
        <v>1974</v>
      </c>
      <c r="T2624" s="14">
        <v>20324</v>
      </c>
      <c r="U2624" s="14">
        <v>-3155</v>
      </c>
      <c r="V2624" s="14">
        <v>270</v>
      </c>
      <c r="W2624" s="14">
        <v>2711</v>
      </c>
      <c r="X2624" s="14">
        <v>71</v>
      </c>
      <c r="Y2624" s="14">
        <v>-2870</v>
      </c>
      <c r="Z2624" s="25">
        <v>2.326265858178747</v>
      </c>
      <c r="AA2624" s="25">
        <v>0.90221879018660511</v>
      </c>
      <c r="AB2624" s="25">
        <v>2.143482371096848</v>
      </c>
      <c r="AC2624" s="26">
        <v>39014.140232920414</v>
      </c>
      <c r="AD2624" s="26">
        <v>727.21956172111163</v>
      </c>
      <c r="AE2624" s="26">
        <v>1271.7270737790079</v>
      </c>
      <c r="AF2624" s="26">
        <v>112.45259931917083</v>
      </c>
      <c r="AG2624" s="26">
        <v>41125.539467739691</v>
      </c>
      <c r="AH2624" s="26">
        <v>139.07121002400504</v>
      </c>
      <c r="AI2624" s="26">
        <v>19393.053463028926</v>
      </c>
      <c r="AJ2624" s="26">
        <v>21871.557214734778</v>
      </c>
      <c r="AK2624" s="14">
        <v>56941</v>
      </c>
      <c r="AL2624" s="14">
        <v>33502</v>
      </c>
      <c r="AM2624" s="27">
        <v>1.5922830091036033</v>
      </c>
      <c r="AN2624" s="27">
        <v>1.4392714604127688</v>
      </c>
    </row>
    <row r="2625" spans="1:40" x14ac:dyDescent="0.25">
      <c r="A2625" t="s">
        <v>64</v>
      </c>
      <c r="B2625" s="1">
        <v>44809</v>
      </c>
      <c r="C2625" s="8" t="s">
        <v>391</v>
      </c>
      <c r="D2625" s="10" t="s">
        <v>392</v>
      </c>
      <c r="E2625" s="14">
        <v>32570</v>
      </c>
      <c r="F2625" s="14">
        <v>32546</v>
      </c>
      <c r="G2625" s="14">
        <v>55646</v>
      </c>
      <c r="H2625" s="14">
        <v>23100</v>
      </c>
      <c r="I2625" s="14">
        <v>36952</v>
      </c>
      <c r="J2625" s="14">
        <v>2032</v>
      </c>
      <c r="L2625" s="14">
        <v>1332</v>
      </c>
      <c r="M2625" s="14">
        <v>10411</v>
      </c>
      <c r="N2625" s="14">
        <v>109</v>
      </c>
      <c r="O2625" s="14">
        <v>4810</v>
      </c>
      <c r="R2625" s="14">
        <v>897</v>
      </c>
      <c r="S2625" s="14">
        <v>2042</v>
      </c>
      <c r="T2625" s="14">
        <v>19775</v>
      </c>
      <c r="U2625" s="14">
        <v>-2622</v>
      </c>
      <c r="V2625" s="14">
        <v>267</v>
      </c>
      <c r="W2625" s="14">
        <v>4668</v>
      </c>
      <c r="X2625" s="14">
        <v>247</v>
      </c>
      <c r="Y2625" s="14">
        <v>-2174</v>
      </c>
      <c r="Z2625" s="25">
        <v>2.328315634708769</v>
      </c>
      <c r="AA2625" s="25">
        <v>0.90184424728974588</v>
      </c>
      <c r="AB2625" s="25">
        <v>2.1418446931135473</v>
      </c>
      <c r="AC2625" s="26">
        <v>39025.282966569495</v>
      </c>
      <c r="AD2625" s="26">
        <v>831.23055696345114</v>
      </c>
      <c r="AE2625" s="26">
        <v>1294.0720537903337</v>
      </c>
      <c r="AF2625" s="26">
        <v>102.11458047404861</v>
      </c>
      <c r="AG2625" s="26">
        <v>41252.700157797321</v>
      </c>
      <c r="AH2625" s="26">
        <v>346.53325966788236</v>
      </c>
      <c r="AI2625" s="26">
        <v>19566.603404146477</v>
      </c>
      <c r="AJ2625" s="26">
        <v>22032.630013318729</v>
      </c>
      <c r="AK2625" s="14">
        <v>55646</v>
      </c>
      <c r="AL2625" s="14">
        <v>32546</v>
      </c>
      <c r="AM2625" s="27">
        <v>1.6343767354685534</v>
      </c>
      <c r="AN2625" s="27">
        <v>1.4924591894537802</v>
      </c>
    </row>
    <row r="2626" spans="1:40" x14ac:dyDescent="0.25">
      <c r="A2626" t="s">
        <v>64</v>
      </c>
      <c r="B2626" s="1">
        <v>44810</v>
      </c>
      <c r="C2626" s="8" t="s">
        <v>391</v>
      </c>
      <c r="D2626" s="10" t="s">
        <v>392</v>
      </c>
      <c r="E2626" s="14">
        <v>32542</v>
      </c>
      <c r="F2626" s="14">
        <v>32606</v>
      </c>
      <c r="G2626" s="14">
        <v>53281</v>
      </c>
      <c r="H2626" s="14">
        <v>20675</v>
      </c>
      <c r="I2626" s="14">
        <v>37221</v>
      </c>
      <c r="J2626" s="14">
        <v>2426</v>
      </c>
      <c r="L2626" s="14">
        <v>1384</v>
      </c>
      <c r="M2626" s="14">
        <v>10430</v>
      </c>
      <c r="N2626" s="14">
        <v>116</v>
      </c>
      <c r="O2626" s="14">
        <v>1704</v>
      </c>
      <c r="R2626" s="14">
        <v>84</v>
      </c>
      <c r="S2626" s="14">
        <v>1099</v>
      </c>
      <c r="T2626" s="14">
        <v>16106</v>
      </c>
      <c r="U2626" s="14">
        <v>-248</v>
      </c>
      <c r="V2626" s="14">
        <v>266</v>
      </c>
      <c r="W2626" s="14">
        <v>3762</v>
      </c>
      <c r="X2626" s="14">
        <v>18</v>
      </c>
      <c r="Y2626" s="14">
        <v>-412</v>
      </c>
      <c r="Z2626" s="25">
        <v>2.3304819521758238</v>
      </c>
      <c r="AA2626" s="25">
        <v>0.89876811334511963</v>
      </c>
      <c r="AB2626" s="25">
        <v>2.1253705291675669</v>
      </c>
      <c r="AC2626" s="26">
        <v>39345.950205448717</v>
      </c>
      <c r="AD2626" s="26">
        <v>989.0191701859095</v>
      </c>
      <c r="AE2626" s="26">
        <v>1334.2493547041729</v>
      </c>
      <c r="AF2626" s="26">
        <v>81.598409054605042</v>
      </c>
      <c r="AG2626" s="26">
        <v>41750.817139393403</v>
      </c>
      <c r="AH2626" s="26">
        <v>638.96906584124747</v>
      </c>
      <c r="AI2626" s="26">
        <v>17511.210364287232</v>
      </c>
      <c r="AJ2626" s="26">
        <v>24878.575840947418</v>
      </c>
      <c r="AK2626" s="14">
        <v>53281</v>
      </c>
      <c r="AL2626" s="14">
        <v>32606</v>
      </c>
      <c r="AM2626" s="27">
        <v>1.7275330133039821</v>
      </c>
      <c r="AN2626" s="27">
        <v>1.6821384368051737</v>
      </c>
    </row>
    <row r="2627" spans="1:40" x14ac:dyDescent="0.25">
      <c r="A2627" t="s">
        <v>64</v>
      </c>
      <c r="B2627" s="1">
        <v>44811</v>
      </c>
      <c r="C2627" s="8" t="s">
        <v>391</v>
      </c>
      <c r="D2627" s="10" t="s">
        <v>392</v>
      </c>
      <c r="E2627" s="14">
        <v>34023</v>
      </c>
      <c r="F2627" s="14">
        <v>34025</v>
      </c>
      <c r="G2627" s="14">
        <v>53264</v>
      </c>
      <c r="H2627" s="14">
        <v>19239</v>
      </c>
      <c r="I2627" s="14">
        <v>35513</v>
      </c>
      <c r="J2627" s="14">
        <v>2717</v>
      </c>
      <c r="L2627" s="14">
        <v>1251</v>
      </c>
      <c r="M2627" s="14">
        <v>9885</v>
      </c>
      <c r="N2627" s="14">
        <v>77</v>
      </c>
      <c r="O2627" s="14">
        <v>3821</v>
      </c>
      <c r="R2627" s="14">
        <v>197</v>
      </c>
      <c r="S2627" s="14">
        <v>1960</v>
      </c>
      <c r="T2627" s="14">
        <v>16994</v>
      </c>
      <c r="U2627" s="14">
        <v>-1387</v>
      </c>
      <c r="V2627" s="14">
        <v>267</v>
      </c>
      <c r="W2627" s="14">
        <v>3580</v>
      </c>
      <c r="X2627" s="14">
        <v>-148</v>
      </c>
      <c r="Y2627" s="14">
        <v>-2224</v>
      </c>
      <c r="Z2627" s="25">
        <v>2.3290459538857422</v>
      </c>
      <c r="AA2627" s="25">
        <v>0.89852292960934232</v>
      </c>
      <c r="AB2627" s="25">
        <v>2.1304070893122202</v>
      </c>
      <c r="AC2627" s="26">
        <v>37517.308633843633</v>
      </c>
      <c r="AD2627" s="26">
        <v>1107.3503822647817</v>
      </c>
      <c r="AE2627" s="26">
        <v>1208.8882749542267</v>
      </c>
      <c r="AF2627" s="26">
        <v>91.809867102009918</v>
      </c>
      <c r="AG2627" s="26">
        <v>39925.357158164668</v>
      </c>
      <c r="AH2627" s="26">
        <v>547.12675076855135</v>
      </c>
      <c r="AI2627" s="26">
        <v>16926.731753419874</v>
      </c>
      <c r="AJ2627" s="26">
        <v>23545.752155513335</v>
      </c>
      <c r="AK2627" s="14">
        <v>53264</v>
      </c>
      <c r="AL2627" s="14">
        <v>34025</v>
      </c>
      <c r="AM2627" s="27">
        <v>1.6525278029819952</v>
      </c>
      <c r="AN2627" s="27">
        <v>1.5256263370194798</v>
      </c>
    </row>
    <row r="2628" spans="1:40" x14ac:dyDescent="0.25">
      <c r="A2628" t="s">
        <v>64</v>
      </c>
      <c r="B2628" s="1">
        <v>44812</v>
      </c>
      <c r="C2628" s="8" t="s">
        <v>391</v>
      </c>
      <c r="D2628" s="10" t="s">
        <v>392</v>
      </c>
      <c r="E2628" s="14">
        <v>31047</v>
      </c>
      <c r="F2628" s="14">
        <v>30805</v>
      </c>
      <c r="G2628" s="14">
        <v>51360</v>
      </c>
      <c r="H2628" s="14">
        <v>20555</v>
      </c>
      <c r="I2628" s="14">
        <v>34997</v>
      </c>
      <c r="J2628" s="14">
        <v>2156</v>
      </c>
      <c r="L2628" s="14">
        <v>1406</v>
      </c>
      <c r="M2628" s="14">
        <v>9583</v>
      </c>
      <c r="N2628" s="14">
        <v>71</v>
      </c>
      <c r="O2628" s="14">
        <v>3147</v>
      </c>
      <c r="R2628" s="14">
        <v>703</v>
      </c>
      <c r="S2628" s="14">
        <v>1946</v>
      </c>
      <c r="T2628" s="14">
        <v>17884</v>
      </c>
      <c r="U2628" s="14">
        <v>-1037</v>
      </c>
      <c r="V2628" s="14">
        <v>262</v>
      </c>
      <c r="W2628" s="14">
        <v>2548</v>
      </c>
      <c r="X2628" s="14">
        <v>-387</v>
      </c>
      <c r="Y2628" s="14">
        <v>-1364</v>
      </c>
      <c r="Z2628" s="25">
        <v>2.3268346156706592</v>
      </c>
      <c r="AA2628" s="25">
        <v>0.90023772970630822</v>
      </c>
      <c r="AB2628" s="25">
        <v>2.1229481928275291</v>
      </c>
      <c r="AC2628" s="26">
        <v>36937.082601367154</v>
      </c>
      <c r="AD2628" s="26">
        <v>880.38416835862881</v>
      </c>
      <c r="AE2628" s="26">
        <v>1353.9136717962754</v>
      </c>
      <c r="AF2628" s="26">
        <v>85.268672188408075</v>
      </c>
      <c r="AG2628" s="26">
        <v>39256.64911371046</v>
      </c>
      <c r="AH2628" s="26">
        <v>237.9137017028263</v>
      </c>
      <c r="AI2628" s="26">
        <v>17063.783162809243</v>
      </c>
      <c r="AJ2628" s="26">
        <v>22430.779652604047</v>
      </c>
      <c r="AK2628" s="14">
        <v>51360</v>
      </c>
      <c r="AL2628" s="14">
        <v>30805</v>
      </c>
      <c r="AM2628" s="27">
        <v>1.6850855484631688</v>
      </c>
      <c r="AN2628" s="27">
        <v>1.6053025624971249</v>
      </c>
    </row>
    <row r="2629" spans="1:40" x14ac:dyDescent="0.25">
      <c r="A2629" t="s">
        <v>64</v>
      </c>
      <c r="B2629" s="1">
        <v>44813</v>
      </c>
      <c r="C2629" s="8" t="s">
        <v>391</v>
      </c>
      <c r="D2629" s="10" t="s">
        <v>392</v>
      </c>
      <c r="E2629" s="14">
        <v>28529</v>
      </c>
      <c r="F2629" s="14">
        <v>28658</v>
      </c>
      <c r="G2629" s="14">
        <v>48434</v>
      </c>
      <c r="H2629" s="14">
        <v>19776</v>
      </c>
      <c r="I2629" s="14">
        <v>35298</v>
      </c>
      <c r="J2629" s="14">
        <v>2696</v>
      </c>
      <c r="L2629" s="14">
        <v>1440</v>
      </c>
      <c r="M2629" s="14">
        <v>8496</v>
      </c>
      <c r="N2629" s="14">
        <v>89</v>
      </c>
      <c r="O2629" s="14">
        <v>415</v>
      </c>
      <c r="R2629" s="14">
        <v>2954</v>
      </c>
      <c r="S2629" s="14">
        <v>1277</v>
      </c>
      <c r="T2629" s="14">
        <v>16190</v>
      </c>
      <c r="U2629" s="14">
        <v>-456</v>
      </c>
      <c r="V2629" s="14">
        <v>241</v>
      </c>
      <c r="W2629" s="14">
        <v>2435</v>
      </c>
      <c r="X2629" s="14">
        <v>-2149</v>
      </c>
      <c r="Y2629" s="14">
        <v>-716</v>
      </c>
      <c r="Z2629" s="25">
        <v>2.3268200938937054</v>
      </c>
      <c r="AA2629" s="25">
        <v>0.90119684104208675</v>
      </c>
      <c r="AB2629" s="25">
        <v>2.1339463943811512</v>
      </c>
      <c r="AC2629" s="26">
        <v>37254.536234933919</v>
      </c>
      <c r="AD2629" s="26">
        <v>1102.0614361883072</v>
      </c>
      <c r="AE2629" s="26">
        <v>1393.8378531941369</v>
      </c>
      <c r="AF2629" s="26">
        <v>59.949851550322066</v>
      </c>
      <c r="AG2629" s="26">
        <v>39810.385375866688</v>
      </c>
      <c r="AH2629" s="26">
        <v>707.05423023479705</v>
      </c>
      <c r="AI2629" s="26">
        <v>18074.056470812164</v>
      </c>
      <c r="AJ2629" s="26">
        <v>22443.383135289318</v>
      </c>
      <c r="AK2629" s="14">
        <v>48434</v>
      </c>
      <c r="AL2629" s="14">
        <v>28658</v>
      </c>
      <c r="AM2629" s="27">
        <v>1.8120900980167489</v>
      </c>
      <c r="AN2629" s="27">
        <v>1.7265381857673787</v>
      </c>
    </row>
    <row r="2630" spans="1:40" x14ac:dyDescent="0.25">
      <c r="A2630" t="s">
        <v>64</v>
      </c>
      <c r="B2630" s="1">
        <v>44814</v>
      </c>
      <c r="C2630" s="8" t="s">
        <v>391</v>
      </c>
      <c r="D2630" s="10" t="s">
        <v>392</v>
      </c>
      <c r="E2630" s="14">
        <v>27799</v>
      </c>
      <c r="F2630" s="14">
        <v>27720</v>
      </c>
      <c r="G2630" s="14">
        <v>50366</v>
      </c>
      <c r="H2630" s="14">
        <v>22646</v>
      </c>
      <c r="I2630" s="14">
        <v>36474</v>
      </c>
      <c r="J2630" s="14">
        <v>3068</v>
      </c>
      <c r="L2630" s="14">
        <v>1445</v>
      </c>
      <c r="M2630" s="14">
        <v>8750</v>
      </c>
      <c r="N2630" s="14">
        <v>151</v>
      </c>
      <c r="O2630" s="14">
        <v>478</v>
      </c>
      <c r="R2630" s="14">
        <v>2561</v>
      </c>
      <c r="S2630" s="14">
        <v>1896</v>
      </c>
      <c r="T2630" s="14">
        <v>18417</v>
      </c>
      <c r="U2630" s="14">
        <v>-330</v>
      </c>
      <c r="V2630" s="14">
        <v>229</v>
      </c>
      <c r="W2630" s="14">
        <v>2672</v>
      </c>
      <c r="X2630" s="14">
        <v>-1908</v>
      </c>
      <c r="Y2630" s="14">
        <v>-891</v>
      </c>
      <c r="Z2630" s="25">
        <v>2.328125113229905</v>
      </c>
      <c r="AA2630" s="25">
        <v>0.90152872534195916</v>
      </c>
      <c r="AB2630" s="25">
        <v>2.1420864161255202</v>
      </c>
      <c r="AC2630" s="26">
        <v>38517.311545730139</v>
      </c>
      <c r="AD2630" s="26">
        <v>1254.5881509507904</v>
      </c>
      <c r="AE2630" s="26">
        <v>1404.0128780929942</v>
      </c>
      <c r="AF2630" s="26">
        <v>62.474406410052296</v>
      </c>
      <c r="AG2630" s="26">
        <v>41238.386981183969</v>
      </c>
      <c r="AH2630" s="26">
        <v>632.56640498971353</v>
      </c>
      <c r="AI2630" s="26">
        <v>20143.588875852191</v>
      </c>
      <c r="AJ2630" s="26">
        <v>21727.364510321491</v>
      </c>
      <c r="AK2630" s="14">
        <v>50366</v>
      </c>
      <c r="AL2630" s="14">
        <v>27720</v>
      </c>
      <c r="AM2630" s="27">
        <v>1.8050862229769644</v>
      </c>
      <c r="AN2630" s="27">
        <v>1.7280152361740606</v>
      </c>
    </row>
    <row r="2631" spans="1:40" x14ac:dyDescent="0.25">
      <c r="A2631" t="s">
        <v>64</v>
      </c>
      <c r="B2631" s="1">
        <v>44815</v>
      </c>
      <c r="C2631" s="8" t="s">
        <v>391</v>
      </c>
      <c r="D2631" s="10" t="s">
        <v>392</v>
      </c>
      <c r="E2631" s="14">
        <v>28844</v>
      </c>
      <c r="F2631" s="14">
        <v>28783</v>
      </c>
      <c r="G2631" s="14">
        <v>51081</v>
      </c>
      <c r="H2631" s="14">
        <v>22298</v>
      </c>
      <c r="I2631" s="14">
        <v>36090</v>
      </c>
      <c r="J2631" s="14">
        <v>3166</v>
      </c>
      <c r="L2631" s="14">
        <v>1417</v>
      </c>
      <c r="M2631" s="14">
        <v>8419</v>
      </c>
      <c r="N2631" s="14">
        <v>119</v>
      </c>
      <c r="O2631" s="14">
        <v>1870</v>
      </c>
      <c r="R2631" s="14">
        <v>1309</v>
      </c>
      <c r="S2631" s="14">
        <v>2476</v>
      </c>
      <c r="T2631" s="14">
        <v>20889</v>
      </c>
      <c r="U2631" s="14">
        <v>-1245</v>
      </c>
      <c r="V2631" s="14">
        <v>230</v>
      </c>
      <c r="W2631" s="14">
        <v>1148</v>
      </c>
      <c r="X2631" s="14">
        <v>-899</v>
      </c>
      <c r="Y2631" s="14">
        <v>-1610</v>
      </c>
      <c r="Z2631" s="25">
        <v>2.3273807111180025</v>
      </c>
      <c r="AA2631" s="25">
        <v>0.9014049773584738</v>
      </c>
      <c r="AB2631" s="25">
        <v>2.1404501190594498</v>
      </c>
      <c r="AC2631" s="26">
        <v>38099.613477265339</v>
      </c>
      <c r="AD2631" s="26">
        <v>1294.4852892185172</v>
      </c>
      <c r="AE2631" s="26">
        <v>1375.755376757555</v>
      </c>
      <c r="AF2631" s="26">
        <v>69.328672770639116</v>
      </c>
      <c r="AG2631" s="26">
        <v>40839.182816012049</v>
      </c>
      <c r="AH2631" s="26">
        <v>489.50330874317217</v>
      </c>
      <c r="AI2631" s="26">
        <v>19823.081364526242</v>
      </c>
      <c r="AJ2631" s="26">
        <v>21505.604760228969</v>
      </c>
      <c r="AK2631" s="14">
        <v>51081</v>
      </c>
      <c r="AL2631" s="14">
        <v>28783</v>
      </c>
      <c r="AM2631" s="27">
        <v>1.7625903803730638</v>
      </c>
      <c r="AN2631" s="27">
        <v>1.6472114222456307</v>
      </c>
    </row>
    <row r="2632" spans="1:40" x14ac:dyDescent="0.25">
      <c r="A2632" t="s">
        <v>64</v>
      </c>
      <c r="B2632" s="1">
        <v>44816</v>
      </c>
      <c r="C2632" s="8" t="s">
        <v>391</v>
      </c>
      <c r="D2632" s="10" t="s">
        <v>392</v>
      </c>
      <c r="E2632" s="14">
        <v>30730</v>
      </c>
      <c r="F2632" s="14">
        <v>30439</v>
      </c>
      <c r="G2632" s="14">
        <v>34323</v>
      </c>
      <c r="H2632" s="14">
        <v>3884</v>
      </c>
      <c r="I2632" s="14">
        <v>18806</v>
      </c>
      <c r="J2632" s="14">
        <v>3159</v>
      </c>
      <c r="L2632" s="14">
        <v>1397</v>
      </c>
      <c r="M2632" s="14">
        <v>8099</v>
      </c>
      <c r="N2632" s="14">
        <v>86</v>
      </c>
      <c r="O2632" s="14">
        <v>2776</v>
      </c>
      <c r="R2632" s="14">
        <v>2419</v>
      </c>
      <c r="S2632" s="14">
        <v>752</v>
      </c>
      <c r="T2632" s="14">
        <v>5522</v>
      </c>
      <c r="U2632" s="14">
        <v>-2086</v>
      </c>
      <c r="V2632" s="14">
        <v>242</v>
      </c>
      <c r="W2632" s="14">
        <v>83</v>
      </c>
      <c r="X2632" s="14">
        <v>-628</v>
      </c>
      <c r="Y2632" s="14">
        <v>-2420</v>
      </c>
      <c r="Z2632" s="25">
        <v>2.3303691268791842</v>
      </c>
      <c r="AA2632" s="25">
        <v>0.90054060750761766</v>
      </c>
      <c r="AB2632" s="25">
        <v>2.1499878291074355</v>
      </c>
      <c r="AC2632" s="26">
        <v>19878.673785092185</v>
      </c>
      <c r="AD2632" s="26">
        <v>1290.3846373146232</v>
      </c>
      <c r="AE2632" s="26">
        <v>1362.3812708145113</v>
      </c>
      <c r="AF2632" s="26">
        <v>73.01225809367557</v>
      </c>
      <c r="AG2632" s="26">
        <v>22604.451951314997</v>
      </c>
      <c r="AH2632" s="26">
        <v>720.39865734075113</v>
      </c>
      <c r="AI2632" s="26">
        <v>5788.4945144746607</v>
      </c>
      <c r="AJ2632" s="26">
        <v>17536.356094181083</v>
      </c>
      <c r="AK2632" s="14">
        <v>34323</v>
      </c>
      <c r="AL2632" s="14">
        <v>30439</v>
      </c>
      <c r="AM2632" s="27">
        <v>1.4519193211813672</v>
      </c>
      <c r="AN2632" s="27">
        <v>1.270114043574148</v>
      </c>
    </row>
    <row r="2633" spans="1:40" x14ac:dyDescent="0.25">
      <c r="A2633" t="s">
        <v>64</v>
      </c>
      <c r="B2633" s="1">
        <v>44817</v>
      </c>
      <c r="C2633" s="8" t="s">
        <v>391</v>
      </c>
      <c r="D2633" s="10" t="s">
        <v>392</v>
      </c>
      <c r="E2633" s="14">
        <v>30551</v>
      </c>
      <c r="F2633" s="14">
        <v>29791</v>
      </c>
      <c r="G2633" s="14">
        <v>32309</v>
      </c>
      <c r="H2633" s="14">
        <v>2518</v>
      </c>
      <c r="I2633" s="14">
        <v>17613</v>
      </c>
      <c r="J2633" s="14">
        <v>3212</v>
      </c>
      <c r="L2633" s="14">
        <v>1420</v>
      </c>
      <c r="M2633" s="14">
        <v>7993</v>
      </c>
      <c r="N2633" s="14">
        <v>66</v>
      </c>
      <c r="O2633" s="14">
        <v>2005</v>
      </c>
      <c r="R2633" s="14">
        <v>1949</v>
      </c>
      <c r="S2633" s="14">
        <v>617</v>
      </c>
      <c r="T2633" s="14">
        <v>3447</v>
      </c>
      <c r="U2633" s="14">
        <v>-270</v>
      </c>
      <c r="V2633" s="14">
        <v>245</v>
      </c>
      <c r="W2633" s="14">
        <v>-1149</v>
      </c>
      <c r="X2633" s="14">
        <v>-1292</v>
      </c>
      <c r="Y2633" s="14">
        <v>-1029</v>
      </c>
      <c r="Z2633" s="25">
        <v>2.3329054349138003</v>
      </c>
      <c r="AA2633" s="25">
        <v>0.90146967825524393</v>
      </c>
      <c r="AB2633" s="25">
        <v>2.1428270398506784</v>
      </c>
      <c r="AC2633" s="26">
        <v>18637.889262157092</v>
      </c>
      <c r="AD2633" s="26">
        <v>1313.3876162585129</v>
      </c>
      <c r="AE2633" s="26">
        <v>1380.1990350209851</v>
      </c>
      <c r="AF2633" s="26">
        <v>67.037256222493497</v>
      </c>
      <c r="AG2633" s="26">
        <v>21398.513169659083</v>
      </c>
      <c r="AH2633" s="26">
        <v>1433.7751980095602</v>
      </c>
      <c r="AI2633" s="26">
        <v>4182.7149767753444</v>
      </c>
      <c r="AJ2633" s="26">
        <v>18649.5733908933</v>
      </c>
      <c r="AK2633" s="14">
        <v>32309</v>
      </c>
      <c r="AL2633" s="14">
        <v>29791</v>
      </c>
      <c r="AM2633" s="27">
        <v>1.460137735742171</v>
      </c>
      <c r="AN2633" s="27">
        <v>1.3801222681021512</v>
      </c>
    </row>
    <row r="2634" spans="1:40" x14ac:dyDescent="0.25">
      <c r="A2634" t="s">
        <v>64</v>
      </c>
      <c r="B2634" s="1">
        <v>44818</v>
      </c>
      <c r="C2634" s="8" t="s">
        <v>391</v>
      </c>
      <c r="D2634" s="10" t="s">
        <v>392</v>
      </c>
      <c r="E2634" s="14">
        <v>29435</v>
      </c>
      <c r="F2634" s="14">
        <v>29024</v>
      </c>
      <c r="G2634" s="14">
        <v>31117</v>
      </c>
      <c r="H2634" s="14">
        <v>2093</v>
      </c>
      <c r="I2634" s="14">
        <v>17654</v>
      </c>
      <c r="J2634" s="14">
        <v>1982</v>
      </c>
      <c r="L2634" s="14">
        <v>1431</v>
      </c>
      <c r="M2634" s="14">
        <v>7890</v>
      </c>
      <c r="N2634" s="14">
        <v>75</v>
      </c>
      <c r="O2634" s="14">
        <v>2085</v>
      </c>
      <c r="R2634" s="14">
        <v>2377</v>
      </c>
      <c r="S2634" s="14">
        <v>386</v>
      </c>
      <c r="T2634" s="14">
        <v>2927</v>
      </c>
      <c r="U2634" s="14">
        <v>-490</v>
      </c>
      <c r="V2634" s="14">
        <v>238</v>
      </c>
      <c r="W2634" s="14">
        <v>-1198</v>
      </c>
      <c r="X2634" s="14">
        <v>-1499</v>
      </c>
      <c r="Y2634" s="14">
        <v>-648</v>
      </c>
      <c r="Z2634" s="25">
        <v>2.3326681605993391</v>
      </c>
      <c r="AA2634" s="25">
        <v>0.90330045191130748</v>
      </c>
      <c r="AB2634" s="25">
        <v>2.1450153266819143</v>
      </c>
      <c r="AC2634" s="26">
        <v>18679.374997605359</v>
      </c>
      <c r="AD2634" s="26">
        <v>812.08620791257067</v>
      </c>
      <c r="AE2634" s="26">
        <v>1392.3111159663883</v>
      </c>
      <c r="AF2634" s="26">
        <v>66.944000897859652</v>
      </c>
      <c r="AG2634" s="26">
        <v>20950.716322382181</v>
      </c>
      <c r="AH2634" s="26">
        <v>1220.8618696036337</v>
      </c>
      <c r="AI2634" s="26">
        <v>4011.6854813983664</v>
      </c>
      <c r="AJ2634" s="26">
        <v>18159.892710587443</v>
      </c>
      <c r="AK2634" s="14">
        <v>31117</v>
      </c>
      <c r="AL2634" s="14">
        <v>29024</v>
      </c>
      <c r="AM2634" s="27">
        <v>1.48434515598066</v>
      </c>
      <c r="AN2634" s="27">
        <v>1.3793985207971089</v>
      </c>
    </row>
    <row r="2635" spans="1:40" x14ac:dyDescent="0.25">
      <c r="A2635" t="s">
        <v>64</v>
      </c>
      <c r="B2635" s="1">
        <v>44819</v>
      </c>
      <c r="C2635" s="8" t="s">
        <v>391</v>
      </c>
      <c r="D2635" s="10" t="s">
        <v>392</v>
      </c>
      <c r="E2635" s="14">
        <v>28889</v>
      </c>
      <c r="F2635" s="14">
        <v>28542</v>
      </c>
      <c r="G2635" s="14">
        <v>29527</v>
      </c>
      <c r="H2635" s="14">
        <v>985</v>
      </c>
      <c r="I2635" s="14">
        <v>17516</v>
      </c>
      <c r="J2635" s="14">
        <v>2004</v>
      </c>
      <c r="L2635" s="14">
        <v>1428</v>
      </c>
      <c r="M2635" s="14">
        <v>7955</v>
      </c>
      <c r="N2635" s="14">
        <v>76</v>
      </c>
      <c r="O2635" s="14">
        <v>548</v>
      </c>
      <c r="R2635" s="14">
        <v>2397</v>
      </c>
      <c r="S2635" s="14">
        <v>-54</v>
      </c>
      <c r="T2635" s="14">
        <v>1133</v>
      </c>
      <c r="U2635" s="14">
        <v>-234</v>
      </c>
      <c r="V2635" s="14">
        <v>244</v>
      </c>
      <c r="W2635" s="14">
        <v>-1317</v>
      </c>
      <c r="X2635" s="14">
        <v>-930</v>
      </c>
      <c r="Y2635" s="14">
        <v>-250</v>
      </c>
      <c r="Z2635" s="25">
        <v>2.332591897817724</v>
      </c>
      <c r="AA2635" s="25">
        <v>0.90364894843468657</v>
      </c>
      <c r="AB2635" s="25">
        <v>2.1469424315907606</v>
      </c>
      <c r="AC2635" s="26">
        <v>18532.7537998273</v>
      </c>
      <c r="AD2635" s="26">
        <v>821.41706628040754</v>
      </c>
      <c r="AE2635" s="26">
        <v>1390.6404697007226</v>
      </c>
      <c r="AF2635" s="26">
        <v>57.152191811307048</v>
      </c>
      <c r="AG2635" s="26">
        <v>20801.963527619737</v>
      </c>
      <c r="AH2635" s="26">
        <v>1332.9149035186595</v>
      </c>
      <c r="AI2635" s="26">
        <v>3233.8584223951711</v>
      </c>
      <c r="AJ2635" s="26">
        <v>18901.020008743224</v>
      </c>
      <c r="AK2635" s="14">
        <v>29528</v>
      </c>
      <c r="AL2635" s="14">
        <v>28539</v>
      </c>
      <c r="AM2635" s="27">
        <v>1.5531165277790917</v>
      </c>
      <c r="AN2635" s="27">
        <v>1.460092040074126</v>
      </c>
    </row>
    <row r="2636" spans="1:40" x14ac:dyDescent="0.25">
      <c r="A2636" t="s">
        <v>64</v>
      </c>
      <c r="B2636" s="1">
        <v>44820</v>
      </c>
      <c r="C2636" s="8" t="s">
        <v>391</v>
      </c>
      <c r="D2636" s="10" t="s">
        <v>392</v>
      </c>
      <c r="E2636" s="14">
        <v>28284</v>
      </c>
      <c r="F2636" s="14">
        <v>28169</v>
      </c>
      <c r="G2636" s="14">
        <v>31281</v>
      </c>
      <c r="H2636" s="14">
        <v>3112</v>
      </c>
      <c r="I2636" s="14">
        <v>17471</v>
      </c>
      <c r="J2636" s="14">
        <v>1961</v>
      </c>
      <c r="L2636" s="14">
        <v>1428</v>
      </c>
      <c r="M2636" s="14">
        <v>7885</v>
      </c>
      <c r="N2636" s="14">
        <v>61</v>
      </c>
      <c r="O2636" s="14">
        <v>2475</v>
      </c>
      <c r="R2636" s="14">
        <v>3122</v>
      </c>
      <c r="S2636" s="14">
        <v>43</v>
      </c>
      <c r="T2636" s="14">
        <v>2413</v>
      </c>
      <c r="U2636" s="14">
        <v>-399</v>
      </c>
      <c r="V2636" s="14">
        <v>242</v>
      </c>
      <c r="W2636" s="14">
        <v>-1169</v>
      </c>
      <c r="X2636" s="14">
        <v>-819</v>
      </c>
      <c r="Y2636" s="14">
        <v>-321</v>
      </c>
      <c r="Z2636" s="25">
        <v>2.3289843999484479</v>
      </c>
      <c r="AA2636" s="25">
        <v>0.90075004481185816</v>
      </c>
      <c r="AB2636" s="25">
        <v>2.1431855696773976</v>
      </c>
      <c r="AC2636" s="26">
        <v>18456.553261559508</v>
      </c>
      <c r="AD2636" s="26">
        <v>801.21328749446786</v>
      </c>
      <c r="AE2636" s="26">
        <v>1388.2070349989222</v>
      </c>
      <c r="AF2636" s="26">
        <v>69.415267000656272</v>
      </c>
      <c r="AG2636" s="26">
        <v>20715.388851053554</v>
      </c>
      <c r="AH2636" s="26">
        <v>1059.3997307039442</v>
      </c>
      <c r="AI2636" s="26">
        <v>3992.3356240301887</v>
      </c>
      <c r="AJ2636" s="26">
        <v>17782.452957727313</v>
      </c>
      <c r="AK2636" s="14">
        <v>31281</v>
      </c>
      <c r="AL2636" s="14">
        <v>28169</v>
      </c>
      <c r="AM2636" s="27">
        <v>1.4599776403826503</v>
      </c>
      <c r="AN2636" s="27">
        <v>1.3917267719714861</v>
      </c>
    </row>
    <row r="2637" spans="1:40" x14ac:dyDescent="0.25">
      <c r="A2637" t="s">
        <v>64</v>
      </c>
      <c r="B2637" s="1">
        <v>44821</v>
      </c>
      <c r="C2637" s="8" t="s">
        <v>391</v>
      </c>
      <c r="D2637" s="10" t="s">
        <v>392</v>
      </c>
      <c r="E2637" s="14">
        <v>27724</v>
      </c>
      <c r="F2637" s="14">
        <v>27340</v>
      </c>
      <c r="G2637" s="14">
        <v>31240</v>
      </c>
      <c r="H2637" s="14">
        <v>3900</v>
      </c>
      <c r="I2637" s="14">
        <v>17443</v>
      </c>
      <c r="J2637" s="14">
        <v>1770</v>
      </c>
      <c r="L2637" s="14">
        <v>1424</v>
      </c>
      <c r="M2637" s="14">
        <v>7845</v>
      </c>
      <c r="N2637" s="14">
        <v>109</v>
      </c>
      <c r="O2637" s="14">
        <v>2649</v>
      </c>
      <c r="R2637" s="14">
        <v>3492</v>
      </c>
      <c r="S2637" s="14">
        <v>619</v>
      </c>
      <c r="T2637" s="14">
        <v>5120</v>
      </c>
      <c r="U2637" s="14">
        <v>-984</v>
      </c>
      <c r="V2637" s="14">
        <v>235</v>
      </c>
      <c r="W2637" s="14">
        <v>-2354</v>
      </c>
      <c r="X2637" s="14">
        <v>-1325</v>
      </c>
      <c r="Y2637" s="14">
        <v>-903</v>
      </c>
      <c r="Z2637" s="25">
        <v>2.3327039040628907</v>
      </c>
      <c r="AA2637" s="25">
        <v>0.90048128886618961</v>
      </c>
      <c r="AB2637" s="25">
        <v>2.1383613800272165</v>
      </c>
      <c r="AC2637" s="26">
        <v>18456.402553986172</v>
      </c>
      <c r="AD2637" s="26">
        <v>722.95991204523034</v>
      </c>
      <c r="AE2637" s="26">
        <v>1381.2024771428892</v>
      </c>
      <c r="AF2637" s="26">
        <v>70.627586220896106</v>
      </c>
      <c r="AG2637" s="26">
        <v>20631.19252939519</v>
      </c>
      <c r="AH2637" s="26">
        <v>1863.8329287955371</v>
      </c>
      <c r="AI2637" s="26">
        <v>5815.1676862462427</v>
      </c>
      <c r="AJ2637" s="26">
        <v>16679.85777194448</v>
      </c>
      <c r="AK2637" s="14">
        <v>31240</v>
      </c>
      <c r="AL2637" s="14">
        <v>27340</v>
      </c>
      <c r="AM2637" s="27">
        <v>1.4559519742047125</v>
      </c>
      <c r="AN2637" s="27">
        <v>1.3450163877536299</v>
      </c>
    </row>
    <row r="2638" spans="1:40" x14ac:dyDescent="0.25">
      <c r="A2638" t="s">
        <v>64</v>
      </c>
      <c r="B2638" s="1">
        <v>44822</v>
      </c>
      <c r="C2638" s="8" t="s">
        <v>391</v>
      </c>
      <c r="D2638" s="10" t="s">
        <v>392</v>
      </c>
      <c r="E2638" s="14">
        <v>27961</v>
      </c>
      <c r="F2638" s="14">
        <v>27517</v>
      </c>
      <c r="G2638" s="14">
        <v>35858</v>
      </c>
      <c r="H2638" s="14">
        <v>8341</v>
      </c>
      <c r="I2638" s="14">
        <v>23047</v>
      </c>
      <c r="J2638" s="14">
        <v>2229</v>
      </c>
      <c r="L2638" s="14">
        <v>1419</v>
      </c>
      <c r="M2638" s="14">
        <v>7776</v>
      </c>
      <c r="N2638" s="14">
        <v>104</v>
      </c>
      <c r="O2638" s="14">
        <v>1283</v>
      </c>
      <c r="R2638" s="14">
        <v>2972</v>
      </c>
      <c r="S2638" s="14">
        <v>858</v>
      </c>
      <c r="T2638" s="14">
        <v>8061</v>
      </c>
      <c r="U2638" s="14">
        <v>-87</v>
      </c>
      <c r="V2638" s="14">
        <v>235</v>
      </c>
      <c r="W2638" s="14">
        <v>-2798</v>
      </c>
      <c r="X2638" s="14">
        <v>-423</v>
      </c>
      <c r="Y2638" s="14">
        <v>-477</v>
      </c>
      <c r="Z2638" s="25">
        <v>2.3331565313687079</v>
      </c>
      <c r="AA2638" s="25">
        <v>0.89867724604574006</v>
      </c>
      <c r="AB2638" s="25">
        <v>2.1372099914114746</v>
      </c>
      <c r="AC2638" s="26">
        <v>24390.715215526761</v>
      </c>
      <c r="AD2638" s="26">
        <v>908.61535386413755</v>
      </c>
      <c r="AE2638" s="26">
        <v>1375.6116599744548</v>
      </c>
      <c r="AF2638" s="26">
        <v>61.035609972844583</v>
      </c>
      <c r="AG2638" s="26">
        <v>26735.977839338197</v>
      </c>
      <c r="AH2638" s="26">
        <v>1794.3988792577666</v>
      </c>
      <c r="AI2638" s="26">
        <v>9002.5659056394488</v>
      </c>
      <c r="AJ2638" s="26">
        <v>19527.810812956508</v>
      </c>
      <c r="AK2638" s="14">
        <v>35858</v>
      </c>
      <c r="AL2638" s="14">
        <v>27517</v>
      </c>
      <c r="AM2638" s="27">
        <v>1.6437802293536106</v>
      </c>
      <c r="AN2638" s="27">
        <v>1.5645383680801022</v>
      </c>
    </row>
    <row r="2639" spans="1:40" x14ac:dyDescent="0.25">
      <c r="A2639" t="s">
        <v>64</v>
      </c>
      <c r="B2639" s="1">
        <v>44823</v>
      </c>
      <c r="C2639" s="8" t="s">
        <v>391</v>
      </c>
      <c r="D2639" s="10" t="s">
        <v>392</v>
      </c>
      <c r="E2639" s="14">
        <v>28788</v>
      </c>
      <c r="F2639" s="14">
        <v>29020</v>
      </c>
      <c r="G2639" s="14">
        <v>46782</v>
      </c>
      <c r="H2639" s="14">
        <v>17762</v>
      </c>
      <c r="I2639" s="14">
        <v>30572</v>
      </c>
      <c r="J2639" s="14">
        <v>2355</v>
      </c>
      <c r="L2639" s="14">
        <v>1390</v>
      </c>
      <c r="M2639" s="14">
        <v>7935</v>
      </c>
      <c r="N2639" s="14">
        <v>102</v>
      </c>
      <c r="O2639" s="14">
        <v>4428</v>
      </c>
      <c r="R2639" s="14">
        <v>3980</v>
      </c>
      <c r="S2639" s="14">
        <v>980</v>
      </c>
      <c r="T2639" s="14">
        <v>17581</v>
      </c>
      <c r="U2639" s="14">
        <v>-2179</v>
      </c>
      <c r="V2639" s="14">
        <v>245</v>
      </c>
      <c r="W2639" s="14">
        <v>-233</v>
      </c>
      <c r="X2639" s="14">
        <v>-219</v>
      </c>
      <c r="Y2639" s="14">
        <v>-2393</v>
      </c>
      <c r="Z2639" s="25">
        <v>2.3341188040134688</v>
      </c>
      <c r="AA2639" s="25">
        <v>0.89837801512582915</v>
      </c>
      <c r="AB2639" s="25">
        <v>2.1307510065828468</v>
      </c>
      <c r="AC2639" s="26">
        <v>32367.791309295819</v>
      </c>
      <c r="AD2639" s="26">
        <v>959.6575489750287</v>
      </c>
      <c r="AE2639" s="26">
        <v>1343.4260322187756</v>
      </c>
      <c r="AF2639" s="26">
        <v>83.030544397196067</v>
      </c>
      <c r="AG2639" s="26">
        <v>34753.905434886823</v>
      </c>
      <c r="AH2639" s="26">
        <v>724.31212442912738</v>
      </c>
      <c r="AI2639" s="26">
        <v>16210.854292121852</v>
      </c>
      <c r="AJ2639" s="26">
        <v>19267.363267194094</v>
      </c>
      <c r="AK2639" s="14">
        <v>46782</v>
      </c>
      <c r="AL2639" s="14">
        <v>29020</v>
      </c>
      <c r="AM2639" s="27">
        <v>1.6377913513714715</v>
      </c>
      <c r="AN2639" s="27">
        <v>1.4637220677505665</v>
      </c>
    </row>
    <row r="2640" spans="1:40" x14ac:dyDescent="0.25">
      <c r="A2640" t="s">
        <v>64</v>
      </c>
      <c r="B2640" s="1">
        <v>44824</v>
      </c>
      <c r="C2640" s="8" t="s">
        <v>391</v>
      </c>
      <c r="D2640" s="10" t="s">
        <v>392</v>
      </c>
      <c r="E2640" s="14">
        <v>28068</v>
      </c>
      <c r="F2640" s="14">
        <v>28042</v>
      </c>
      <c r="G2640" s="14">
        <v>50123</v>
      </c>
      <c r="H2640" s="14">
        <v>22081</v>
      </c>
      <c r="I2640" s="14">
        <v>35203</v>
      </c>
      <c r="J2640" s="14">
        <v>2551</v>
      </c>
      <c r="L2640" s="14">
        <v>1433</v>
      </c>
      <c r="M2640" s="14">
        <v>7867</v>
      </c>
      <c r="N2640" s="14">
        <v>24</v>
      </c>
      <c r="O2640" s="14">
        <v>3045</v>
      </c>
      <c r="R2640" s="14">
        <v>2402</v>
      </c>
      <c r="S2640" s="14">
        <v>942</v>
      </c>
      <c r="T2640" s="14">
        <v>19924</v>
      </c>
      <c r="U2640" s="14">
        <v>-484</v>
      </c>
      <c r="V2640" s="14">
        <v>249</v>
      </c>
      <c r="W2640" s="14">
        <v>79</v>
      </c>
      <c r="X2640" s="14">
        <v>-114</v>
      </c>
      <c r="Y2640" s="14">
        <v>-917</v>
      </c>
      <c r="Z2640" s="25">
        <v>2.3347151087119342</v>
      </c>
      <c r="AA2640" s="25">
        <v>0.89971210820330916</v>
      </c>
      <c r="AB2640" s="25">
        <v>2.1410127544513688</v>
      </c>
      <c r="AC2640" s="26">
        <v>37280.336734669108</v>
      </c>
      <c r="AD2640" s="26">
        <v>1041.0708367095654</v>
      </c>
      <c r="AE2640" s="26">
        <v>1391.6553769487766</v>
      </c>
      <c r="AF2640" s="26">
        <v>72.845730728258033</v>
      </c>
      <c r="AG2640" s="26">
        <v>39785.908679055705</v>
      </c>
      <c r="AH2640" s="26">
        <v>400.56491997812395</v>
      </c>
      <c r="AI2640" s="26">
        <v>18562.852968342282</v>
      </c>
      <c r="AJ2640" s="26">
        <v>21623.620630691556</v>
      </c>
      <c r="AK2640" s="14">
        <v>50123</v>
      </c>
      <c r="AL2640" s="14">
        <v>28042</v>
      </c>
      <c r="AM2640" s="27">
        <v>1.749951319594194</v>
      </c>
      <c r="AN2640" s="27">
        <v>1.7000166362896802</v>
      </c>
    </row>
    <row r="2641" spans="1:40" x14ac:dyDescent="0.25">
      <c r="A2641" t="s">
        <v>64</v>
      </c>
      <c r="B2641" s="1">
        <v>44825</v>
      </c>
      <c r="C2641" s="8" t="s">
        <v>391</v>
      </c>
      <c r="D2641" s="10" t="s">
        <v>392</v>
      </c>
      <c r="E2641" s="14">
        <v>28283</v>
      </c>
      <c r="F2641" s="14">
        <v>27592</v>
      </c>
      <c r="G2641" s="14">
        <v>50894</v>
      </c>
      <c r="H2641" s="14">
        <v>23302</v>
      </c>
      <c r="I2641" s="14">
        <v>35881</v>
      </c>
      <c r="J2641" s="14">
        <v>2464</v>
      </c>
      <c r="L2641" s="14">
        <v>1431</v>
      </c>
      <c r="M2641" s="14">
        <v>7975</v>
      </c>
      <c r="N2641" s="14">
        <v>78</v>
      </c>
      <c r="O2641" s="14">
        <v>3065</v>
      </c>
      <c r="R2641" s="14">
        <v>2342</v>
      </c>
      <c r="S2641" s="14">
        <v>1087</v>
      </c>
      <c r="T2641" s="14">
        <v>22356</v>
      </c>
      <c r="U2641" s="14">
        <v>-1297</v>
      </c>
      <c r="V2641" s="14">
        <v>247</v>
      </c>
      <c r="W2641" s="14">
        <v>536</v>
      </c>
      <c r="X2641" s="14">
        <v>-238</v>
      </c>
      <c r="Y2641" s="14">
        <v>-1731</v>
      </c>
      <c r="Z2641" s="25">
        <v>2.3367239004777471</v>
      </c>
      <c r="AA2641" s="25">
        <v>0.90017574471662687</v>
      </c>
      <c r="AB2641" s="25">
        <v>2.1403914653245772</v>
      </c>
      <c r="AC2641" s="26">
        <v>38031.039486642614</v>
      </c>
      <c r="AD2641" s="26">
        <v>1006.0840575617423</v>
      </c>
      <c r="AE2641" s="26">
        <v>1389.3098070776232</v>
      </c>
      <c r="AF2641" s="26">
        <v>74.058049948497867</v>
      </c>
      <c r="AG2641" s="26">
        <v>40500.49140123048</v>
      </c>
      <c r="AH2641" s="26">
        <v>357.57234034924676</v>
      </c>
      <c r="AI2641" s="26">
        <v>20295.952290292971</v>
      </c>
      <c r="AJ2641" s="26">
        <v>20562.111451286757</v>
      </c>
      <c r="AK2641" s="14">
        <v>50894</v>
      </c>
      <c r="AL2641" s="14">
        <v>27592</v>
      </c>
      <c r="AM2641" s="27">
        <v>1.7543952794628195</v>
      </c>
      <c r="AN2641" s="27">
        <v>1.6429270131826548</v>
      </c>
    </row>
    <row r="2642" spans="1:40" x14ac:dyDescent="0.25">
      <c r="A2642" t="s">
        <v>64</v>
      </c>
      <c r="B2642" s="1">
        <v>44826</v>
      </c>
      <c r="C2642" s="8" t="s">
        <v>391</v>
      </c>
      <c r="D2642" s="10" t="s">
        <v>392</v>
      </c>
      <c r="E2642" s="14">
        <v>27842</v>
      </c>
      <c r="F2642" s="14">
        <v>28316</v>
      </c>
      <c r="G2642" s="14">
        <v>50297</v>
      </c>
      <c r="H2642" s="14">
        <v>21981</v>
      </c>
      <c r="I2642" s="14">
        <v>35118</v>
      </c>
      <c r="J2642" s="14">
        <v>1312</v>
      </c>
      <c r="L2642" s="14">
        <v>1430</v>
      </c>
      <c r="M2642" s="14">
        <v>8066</v>
      </c>
      <c r="N2642" s="14">
        <v>74</v>
      </c>
      <c r="O2642" s="14">
        <v>4297</v>
      </c>
      <c r="R2642" s="14">
        <v>2558</v>
      </c>
      <c r="S2642" s="14">
        <v>1482</v>
      </c>
      <c r="T2642" s="14">
        <v>19657</v>
      </c>
      <c r="U2642" s="14">
        <v>-1479</v>
      </c>
      <c r="V2642" s="14">
        <v>256</v>
      </c>
      <c r="W2642" s="14">
        <v>585</v>
      </c>
      <c r="X2642" s="14">
        <v>150</v>
      </c>
      <c r="Y2642" s="14">
        <v>-1228</v>
      </c>
      <c r="Z2642" s="25">
        <v>2.3330244539019724</v>
      </c>
      <c r="AA2642" s="25">
        <v>0.90158694448868215</v>
      </c>
      <c r="AB2642" s="25">
        <v>2.146314229677976</v>
      </c>
      <c r="AC2642" s="26">
        <v>37163.389959326072</v>
      </c>
      <c r="AD2642" s="26">
        <v>536.54692018087076</v>
      </c>
      <c r="AE2642" s="26">
        <v>1392.180669883928</v>
      </c>
      <c r="AF2642" s="26">
        <v>82.844033747928393</v>
      </c>
      <c r="AG2642" s="26">
        <v>39174.9615831388</v>
      </c>
      <c r="AH2642" s="26">
        <v>286.00354052819756</v>
      </c>
      <c r="AI2642" s="26">
        <v>18528.933934964498</v>
      </c>
      <c r="AJ2642" s="26">
        <v>20932.031188702505</v>
      </c>
      <c r="AK2642" s="14">
        <v>50297</v>
      </c>
      <c r="AL2642" s="14">
        <v>28316</v>
      </c>
      <c r="AM2642" s="27">
        <v>1.7171183928548315</v>
      </c>
      <c r="AN2642" s="27">
        <v>1.6297208150599418</v>
      </c>
    </row>
    <row r="2643" spans="1:40" x14ac:dyDescent="0.25">
      <c r="A2643" t="s">
        <v>64</v>
      </c>
      <c r="B2643" s="1">
        <v>44827</v>
      </c>
      <c r="C2643" s="8" t="s">
        <v>391</v>
      </c>
      <c r="D2643" s="10" t="s">
        <v>392</v>
      </c>
      <c r="E2643" s="14">
        <v>28473</v>
      </c>
      <c r="F2643" s="14">
        <v>28323</v>
      </c>
      <c r="G2643" s="14">
        <v>54506</v>
      </c>
      <c r="H2643" s="14">
        <v>26183</v>
      </c>
      <c r="I2643" s="14">
        <v>34940</v>
      </c>
      <c r="J2643" s="14">
        <v>1107</v>
      </c>
      <c r="L2643" s="14">
        <v>1396</v>
      </c>
      <c r="M2643" s="14">
        <v>8087</v>
      </c>
      <c r="N2643" s="14">
        <v>108</v>
      </c>
      <c r="O2643" s="14">
        <v>8868</v>
      </c>
      <c r="R2643" s="14">
        <v>3215</v>
      </c>
      <c r="S2643" s="14">
        <v>2541</v>
      </c>
      <c r="T2643" s="14">
        <v>27516</v>
      </c>
      <c r="U2643" s="14">
        <v>-4116</v>
      </c>
      <c r="V2643" s="14">
        <v>247</v>
      </c>
      <c r="W2643" s="14">
        <v>1591</v>
      </c>
      <c r="X2643" s="14">
        <v>-1055</v>
      </c>
      <c r="Y2643" s="14">
        <v>-3756</v>
      </c>
      <c r="Z2643" s="25">
        <v>2.3261930018598416</v>
      </c>
      <c r="AA2643" s="25">
        <v>0.90181263395623734</v>
      </c>
      <c r="AB2643" s="25">
        <v>2.165853472006217</v>
      </c>
      <c r="AC2643" s="26">
        <v>36866.754127687702</v>
      </c>
      <c r="AD2643" s="26">
        <v>452.82478875704425</v>
      </c>
      <c r="AE2643" s="26">
        <v>1371.4524257789008</v>
      </c>
      <c r="AF2643" s="26">
        <v>113.65825744479396</v>
      </c>
      <c r="AG2643" s="26">
        <v>38804.689599668447</v>
      </c>
      <c r="AH2643" s="26">
        <v>401.22127541689952</v>
      </c>
      <c r="AI2643" s="26">
        <v>21731.776631400535</v>
      </c>
      <c r="AJ2643" s="26">
        <v>17474.134243684795</v>
      </c>
      <c r="AK2643" s="14">
        <v>54506</v>
      </c>
      <c r="AL2643" s="14">
        <v>28323</v>
      </c>
      <c r="AM2643" s="27">
        <v>1.5695445416141534</v>
      </c>
      <c r="AN2643" s="27">
        <v>1.3601604998168404</v>
      </c>
    </row>
    <row r="2644" spans="1:40" x14ac:dyDescent="0.25">
      <c r="A2644" t="s">
        <v>64</v>
      </c>
      <c r="B2644" s="1">
        <v>44828</v>
      </c>
      <c r="C2644" s="8" t="s">
        <v>391</v>
      </c>
      <c r="D2644" s="10" t="s">
        <v>392</v>
      </c>
      <c r="E2644" s="14">
        <v>27519</v>
      </c>
      <c r="F2644" s="14">
        <v>26813</v>
      </c>
      <c r="G2644" s="14">
        <v>51749</v>
      </c>
      <c r="H2644" s="14">
        <v>24936</v>
      </c>
      <c r="I2644" s="14">
        <v>35198</v>
      </c>
      <c r="J2644" s="14">
        <v>1683</v>
      </c>
      <c r="L2644" s="14">
        <v>1410</v>
      </c>
      <c r="M2644" s="14">
        <v>7971</v>
      </c>
      <c r="N2644" s="14">
        <v>114</v>
      </c>
      <c r="O2644" s="14">
        <v>5373</v>
      </c>
      <c r="R2644" s="14">
        <v>3205</v>
      </c>
      <c r="S2644" s="14">
        <v>1617</v>
      </c>
      <c r="T2644" s="14">
        <v>23280</v>
      </c>
      <c r="U2644" s="14">
        <v>-1336</v>
      </c>
      <c r="V2644" s="14">
        <v>234</v>
      </c>
      <c r="W2644" s="14">
        <v>1409</v>
      </c>
      <c r="X2644" s="14">
        <v>-1327</v>
      </c>
      <c r="Y2644" s="14">
        <v>-2146</v>
      </c>
      <c r="Z2644" s="25">
        <v>2.3238513267439291</v>
      </c>
      <c r="AA2644" s="25">
        <v>0.90055568617539561</v>
      </c>
      <c r="AB2644" s="25">
        <v>2.2275801018559198</v>
      </c>
      <c r="AC2644" s="26">
        <v>37101.595285687705</v>
      </c>
      <c r="AD2644" s="26">
        <v>687.48138900726224</v>
      </c>
      <c r="AE2644" s="26">
        <v>1424.6845005564899</v>
      </c>
      <c r="AF2644" s="26">
        <v>89.645011351581616</v>
      </c>
      <c r="AG2644" s="26">
        <v>39303.406186603032</v>
      </c>
      <c r="AH2644" s="26">
        <v>623.99613219922105</v>
      </c>
      <c r="AI2644" s="26">
        <v>20891.769921105886</v>
      </c>
      <c r="AJ2644" s="26">
        <v>19035.632397696372</v>
      </c>
      <c r="AK2644" s="14">
        <v>51749</v>
      </c>
      <c r="AL2644" s="14">
        <v>26813</v>
      </c>
      <c r="AM2644" s="27">
        <v>1.6744106233378184</v>
      </c>
      <c r="AN2644" s="27">
        <v>1.5651488418531823</v>
      </c>
    </row>
    <row r="2645" spans="1:40" x14ac:dyDescent="0.25">
      <c r="A2645" t="s">
        <v>64</v>
      </c>
      <c r="B2645" s="1">
        <v>44829</v>
      </c>
      <c r="C2645" s="8" t="s">
        <v>391</v>
      </c>
      <c r="D2645" s="10" t="s">
        <v>392</v>
      </c>
      <c r="E2645" s="14">
        <v>27455</v>
      </c>
      <c r="F2645" s="14">
        <v>26793</v>
      </c>
      <c r="G2645" s="14">
        <v>48091</v>
      </c>
      <c r="H2645" s="14">
        <v>21298</v>
      </c>
      <c r="I2645" s="14">
        <v>35040</v>
      </c>
      <c r="J2645" s="14">
        <v>2360</v>
      </c>
      <c r="L2645" s="14">
        <v>1418</v>
      </c>
      <c r="M2645" s="14">
        <v>8169</v>
      </c>
      <c r="N2645" s="14">
        <v>115</v>
      </c>
      <c r="O2645" s="14">
        <v>989</v>
      </c>
      <c r="R2645" s="14">
        <v>2378</v>
      </c>
      <c r="S2645" s="14">
        <v>1243</v>
      </c>
      <c r="T2645" s="14">
        <v>19410</v>
      </c>
      <c r="U2645" s="14">
        <v>-279</v>
      </c>
      <c r="V2645" s="14">
        <v>231</v>
      </c>
      <c r="W2645" s="14">
        <v>1078</v>
      </c>
      <c r="X2645" s="14">
        <v>-2625</v>
      </c>
      <c r="Y2645" s="14">
        <v>-138</v>
      </c>
      <c r="Z2645" s="25">
        <v>2.3286463307441427</v>
      </c>
      <c r="AA2645" s="25">
        <v>0.90151516174660729</v>
      </c>
      <c r="AB2645" s="25">
        <v>2.2210656901975128</v>
      </c>
      <c r="AC2645" s="26">
        <v>37011.261545878537</v>
      </c>
      <c r="AD2645" s="26">
        <v>965.05328887608425</v>
      </c>
      <c r="AE2645" s="26">
        <v>1428.5777815224726</v>
      </c>
      <c r="AF2645" s="26">
        <v>61.768330380681846</v>
      </c>
      <c r="AG2645" s="26">
        <v>39466.660946657787</v>
      </c>
      <c r="AH2645" s="26">
        <v>958.61167156267368</v>
      </c>
      <c r="AI2645" s="26">
        <v>19454.349293435709</v>
      </c>
      <c r="AJ2645" s="26">
        <v>20970.923324784751</v>
      </c>
      <c r="AK2645" s="14">
        <v>48091</v>
      </c>
      <c r="AL2645" s="14">
        <v>26793</v>
      </c>
      <c r="AM2645" s="27">
        <v>1.8092572426487425</v>
      </c>
      <c r="AN2645" s="27">
        <v>1.7255595484002149</v>
      </c>
    </row>
    <row r="2646" spans="1:40" x14ac:dyDescent="0.25">
      <c r="A2646" t="s">
        <v>64</v>
      </c>
      <c r="B2646" s="1">
        <v>44830</v>
      </c>
      <c r="C2646" s="8" t="s">
        <v>391</v>
      </c>
      <c r="D2646" s="10" t="s">
        <v>392</v>
      </c>
      <c r="E2646" s="14">
        <v>28132</v>
      </c>
      <c r="F2646" s="14">
        <v>27855</v>
      </c>
      <c r="G2646" s="14">
        <v>47767</v>
      </c>
      <c r="H2646" s="14">
        <v>19912</v>
      </c>
      <c r="I2646" s="14">
        <v>35156</v>
      </c>
      <c r="J2646" s="14">
        <v>2125</v>
      </c>
      <c r="L2646" s="14">
        <v>1398</v>
      </c>
      <c r="M2646" s="14">
        <v>7509</v>
      </c>
      <c r="N2646" s="14">
        <v>116</v>
      </c>
      <c r="O2646" s="14">
        <v>1463</v>
      </c>
      <c r="R2646" s="14">
        <v>668</v>
      </c>
      <c r="S2646" s="14">
        <v>969</v>
      </c>
      <c r="T2646" s="14">
        <v>17383</v>
      </c>
      <c r="U2646" s="14">
        <v>-353</v>
      </c>
      <c r="V2646" s="14">
        <v>247</v>
      </c>
      <c r="W2646" s="14">
        <v>2177</v>
      </c>
      <c r="X2646" s="14">
        <v>-1193</v>
      </c>
      <c r="Y2646" s="14">
        <v>14</v>
      </c>
      <c r="Z2646" s="25">
        <v>2.3253658679346279</v>
      </c>
      <c r="AA2646" s="25">
        <v>0.90004818583117985</v>
      </c>
      <c r="AB2646" s="25">
        <v>2.2148456042849878</v>
      </c>
      <c r="AC2646" s="26">
        <v>37081.47547110603</v>
      </c>
      <c r="AD2646" s="26">
        <v>867.54288489229748</v>
      </c>
      <c r="AE2646" s="26">
        <v>1404.4842897145149</v>
      </c>
      <c r="AF2646" s="26">
        <v>60.536027876591888</v>
      </c>
      <c r="AG2646" s="26">
        <v>39414.038673589428</v>
      </c>
      <c r="AH2646" s="26">
        <v>493.30163651074872</v>
      </c>
      <c r="AI2646" s="26">
        <v>17337.997417103899</v>
      </c>
      <c r="AJ2646" s="26">
        <v>22569.342892996279</v>
      </c>
      <c r="AK2646" s="14">
        <v>47767</v>
      </c>
      <c r="AL2646" s="14">
        <v>27855</v>
      </c>
      <c r="AM2646" s="27">
        <v>1.819100591215038</v>
      </c>
      <c r="AN2646" s="27">
        <v>1.7862798323014704</v>
      </c>
    </row>
    <row r="2647" spans="1:40" x14ac:dyDescent="0.25">
      <c r="A2647" t="s">
        <v>64</v>
      </c>
      <c r="B2647" s="1">
        <v>44831</v>
      </c>
      <c r="C2647" s="8" t="s">
        <v>391</v>
      </c>
      <c r="D2647" s="10" t="s">
        <v>392</v>
      </c>
      <c r="E2647" s="14">
        <v>28604</v>
      </c>
      <c r="F2647" s="14">
        <v>28475</v>
      </c>
      <c r="G2647" s="14">
        <v>46084</v>
      </c>
      <c r="H2647" s="14">
        <v>17609</v>
      </c>
      <c r="I2647" s="14">
        <v>35087</v>
      </c>
      <c r="J2647" s="14">
        <v>1970</v>
      </c>
      <c r="L2647" s="14">
        <v>1387</v>
      </c>
      <c r="M2647" s="14">
        <v>6984</v>
      </c>
      <c r="N2647" s="14">
        <v>109</v>
      </c>
      <c r="O2647" s="14">
        <v>547</v>
      </c>
      <c r="R2647" s="14">
        <v>0</v>
      </c>
      <c r="S2647" s="14">
        <v>618</v>
      </c>
      <c r="T2647" s="14">
        <v>16509</v>
      </c>
      <c r="U2647" s="14">
        <v>-148</v>
      </c>
      <c r="V2647" s="14">
        <v>243</v>
      </c>
      <c r="W2647" s="14">
        <v>1939</v>
      </c>
      <c r="X2647" s="14">
        <v>-1552</v>
      </c>
      <c r="Y2647" s="14">
        <v>0</v>
      </c>
      <c r="Z2647" s="25">
        <v>2.3270820751747281</v>
      </c>
      <c r="AA2647" s="25">
        <v>0.90158206122242102</v>
      </c>
      <c r="AB2647" s="25">
        <v>2.2117526707948878</v>
      </c>
      <c r="AC2647" s="26">
        <v>37036.010183911829</v>
      </c>
      <c r="AD2647" s="26">
        <v>805.63392358237206</v>
      </c>
      <c r="AE2647" s="26">
        <v>1391.4874011813877</v>
      </c>
      <c r="AF2647" s="26">
        <v>50.890762871606732</v>
      </c>
      <c r="AG2647" s="26">
        <v>39284.022271547183</v>
      </c>
      <c r="AH2647" s="26">
        <v>424.66504512198657</v>
      </c>
      <c r="AI2647" s="26">
        <v>16083.36084512597</v>
      </c>
      <c r="AJ2647" s="26">
        <v>23625.326471543201</v>
      </c>
      <c r="AK2647" s="14">
        <v>46084</v>
      </c>
      <c r="AL2647" s="14">
        <v>28475</v>
      </c>
      <c r="AM2647" s="27">
        <v>1.8793147552360547</v>
      </c>
      <c r="AN2647" s="27">
        <v>1.8291437136327857</v>
      </c>
    </row>
    <row r="2648" spans="1:40" x14ac:dyDescent="0.25">
      <c r="A2648" t="s">
        <v>64</v>
      </c>
      <c r="B2648" s="1">
        <v>44832</v>
      </c>
      <c r="C2648" s="8" t="s">
        <v>391</v>
      </c>
      <c r="D2648" s="10" t="s">
        <v>392</v>
      </c>
      <c r="E2648" s="14">
        <v>29384</v>
      </c>
      <c r="F2648" s="14">
        <v>28884</v>
      </c>
      <c r="G2648" s="14">
        <v>48882</v>
      </c>
      <c r="H2648" s="14">
        <v>19998</v>
      </c>
      <c r="I2648" s="14">
        <v>36915</v>
      </c>
      <c r="J2648" s="14">
        <v>1828</v>
      </c>
      <c r="L2648" s="14">
        <v>1344</v>
      </c>
      <c r="M2648" s="14">
        <v>7041</v>
      </c>
      <c r="N2648" s="14">
        <v>107</v>
      </c>
      <c r="O2648" s="14">
        <v>1647</v>
      </c>
      <c r="R2648" s="14">
        <v>0</v>
      </c>
      <c r="S2648" s="14">
        <v>1015</v>
      </c>
      <c r="T2648" s="14">
        <v>17800</v>
      </c>
      <c r="U2648" s="14">
        <v>-109</v>
      </c>
      <c r="V2648" s="14">
        <v>247</v>
      </c>
      <c r="W2648" s="14">
        <v>2176</v>
      </c>
      <c r="X2648" s="14">
        <v>-1127</v>
      </c>
      <c r="Y2648" s="14">
        <v>-4</v>
      </c>
      <c r="Z2648" s="25">
        <v>2.3267459206113945</v>
      </c>
      <c r="AA2648" s="25">
        <v>0.90238692591709735</v>
      </c>
      <c r="AB2648" s="25">
        <v>2.2060754176251036</v>
      </c>
      <c r="AC2648" s="26">
        <v>38959.923097572188</v>
      </c>
      <c r="AD2648" s="26">
        <v>748.23021680673037</v>
      </c>
      <c r="AE2648" s="26">
        <v>1344.8872646025795</v>
      </c>
      <c r="AF2648" s="26">
        <v>58.584327153898066</v>
      </c>
      <c r="AG2648" s="26">
        <v>41111.62490613541</v>
      </c>
      <c r="AH2648" s="26">
        <v>279.08373791626957</v>
      </c>
      <c r="AI2648" s="26">
        <v>17532.945942070182</v>
      </c>
      <c r="AJ2648" s="26">
        <v>23857.76270198149</v>
      </c>
      <c r="AK2648" s="14">
        <v>48882</v>
      </c>
      <c r="AL2648" s="14">
        <v>28884</v>
      </c>
      <c r="AM2648" s="27">
        <v>1.8541694386597163</v>
      </c>
      <c r="AN2648" s="27">
        <v>1.8209839637184058</v>
      </c>
    </row>
    <row r="2649" spans="1:40" x14ac:dyDescent="0.25">
      <c r="A2649" t="s">
        <v>64</v>
      </c>
      <c r="B2649" s="1">
        <v>44833</v>
      </c>
      <c r="C2649" s="8" t="s">
        <v>391</v>
      </c>
      <c r="D2649" s="10" t="s">
        <v>392</v>
      </c>
      <c r="E2649" s="14">
        <v>28655</v>
      </c>
      <c r="F2649" s="14">
        <v>28330</v>
      </c>
      <c r="G2649" s="14">
        <v>49671</v>
      </c>
      <c r="H2649" s="14">
        <v>21341</v>
      </c>
      <c r="I2649" s="14">
        <v>36998</v>
      </c>
      <c r="J2649" s="14">
        <v>1536</v>
      </c>
      <c r="L2649" s="14">
        <v>1392</v>
      </c>
      <c r="M2649" s="14">
        <v>6910</v>
      </c>
      <c r="N2649" s="14">
        <v>61</v>
      </c>
      <c r="O2649" s="14">
        <v>2774</v>
      </c>
      <c r="R2649" s="14">
        <v>0</v>
      </c>
      <c r="S2649" s="14">
        <v>1124</v>
      </c>
      <c r="T2649" s="14">
        <v>21490</v>
      </c>
      <c r="U2649" s="14">
        <v>-733</v>
      </c>
      <c r="V2649" s="14">
        <v>238</v>
      </c>
      <c r="W2649" s="14">
        <v>1073</v>
      </c>
      <c r="X2649" s="14">
        <v>-798</v>
      </c>
      <c r="Y2649" s="14">
        <v>-1053</v>
      </c>
      <c r="Z2649" s="25">
        <v>2.3311141779728275</v>
      </c>
      <c r="AA2649" s="25">
        <v>0.90366522204684474</v>
      </c>
      <c r="AB2649" s="25">
        <v>2.2249390755938587</v>
      </c>
      <c r="AC2649" s="26">
        <v>39120.829148170051</v>
      </c>
      <c r="AD2649" s="26">
        <v>629.60046677611274</v>
      </c>
      <c r="AE2649" s="26">
        <v>1404.8294913530001</v>
      </c>
      <c r="AF2649" s="26">
        <v>64.9123670397654</v>
      </c>
      <c r="AG2649" s="26">
        <v>41220.171473338924</v>
      </c>
      <c r="AH2649" s="26">
        <v>352.65436657747841</v>
      </c>
      <c r="AI2649" s="26">
        <v>19240.282611742765</v>
      </c>
      <c r="AJ2649" s="26">
        <v>22332.543228173639</v>
      </c>
      <c r="AK2649" s="14">
        <v>49671</v>
      </c>
      <c r="AL2649" s="14">
        <v>28330</v>
      </c>
      <c r="AM2649" s="27">
        <v>1.829534626513508</v>
      </c>
      <c r="AN2649" s="27">
        <v>1.7379022750333979</v>
      </c>
    </row>
    <row r="2650" spans="1:40" x14ac:dyDescent="0.25">
      <c r="A2650" t="s">
        <v>64</v>
      </c>
      <c r="B2650" s="1">
        <v>44834</v>
      </c>
      <c r="C2650" s="8" t="s">
        <v>391</v>
      </c>
      <c r="D2650" s="10" t="s">
        <v>392</v>
      </c>
      <c r="E2650" s="14">
        <v>27683</v>
      </c>
      <c r="F2650" s="14">
        <v>27913</v>
      </c>
      <c r="G2650" s="14">
        <v>50590</v>
      </c>
      <c r="H2650" s="14">
        <v>22677</v>
      </c>
      <c r="I2650" s="14">
        <v>36611</v>
      </c>
      <c r="J2650" s="14">
        <v>1318</v>
      </c>
      <c r="L2650" s="14">
        <v>1044</v>
      </c>
      <c r="M2650" s="14">
        <v>7172</v>
      </c>
      <c r="N2650" s="14">
        <v>2</v>
      </c>
      <c r="O2650" s="14">
        <v>4443</v>
      </c>
      <c r="R2650" s="14">
        <v>0</v>
      </c>
      <c r="S2650" s="14">
        <v>1333</v>
      </c>
      <c r="T2650" s="14">
        <v>23952</v>
      </c>
      <c r="U2650" s="14">
        <v>-1205</v>
      </c>
      <c r="V2650" s="14">
        <v>227</v>
      </c>
      <c r="W2650" s="14">
        <v>1089</v>
      </c>
      <c r="X2650" s="14">
        <v>-1182</v>
      </c>
      <c r="Y2650" s="14">
        <v>-1537</v>
      </c>
      <c r="Z2650" s="25">
        <v>2.3304281229952579</v>
      </c>
      <c r="AA2650" s="25">
        <v>0.90520394513563662</v>
      </c>
      <c r="AB2650" s="25">
        <v>2.2411228170622288</v>
      </c>
      <c r="AC2650" s="26">
        <v>38700.23133736397</v>
      </c>
      <c r="AD2650" s="26">
        <v>541.16301207862102</v>
      </c>
      <c r="AE2650" s="26">
        <v>1061.2859454295829</v>
      </c>
      <c r="AF2650" s="26">
        <v>77.381936162232392</v>
      </c>
      <c r="AG2650" s="26">
        <v>40380.062231034412</v>
      </c>
      <c r="AH2650" s="26">
        <v>366.02689043537299</v>
      </c>
      <c r="AI2650" s="26">
        <v>19911.604305268243</v>
      </c>
      <c r="AJ2650" s="26">
        <v>20834.484816201544</v>
      </c>
      <c r="AK2650" s="14">
        <v>50590</v>
      </c>
      <c r="AL2650" s="14">
        <v>27913</v>
      </c>
      <c r="AM2650" s="27">
        <v>1.7596895195845637</v>
      </c>
      <c r="AN2650" s="27">
        <v>1.6455458716545786</v>
      </c>
    </row>
    <row r="2651" spans="1:40" x14ac:dyDescent="0.25">
      <c r="A2651" t="s">
        <v>64</v>
      </c>
      <c r="B2651" s="1">
        <v>44835</v>
      </c>
      <c r="C2651" s="8" t="s">
        <v>391</v>
      </c>
      <c r="D2651" s="10" t="s">
        <v>392</v>
      </c>
      <c r="E2651" s="14">
        <v>27265</v>
      </c>
      <c r="F2651" s="14">
        <v>27058</v>
      </c>
      <c r="G2651" s="14">
        <v>50037</v>
      </c>
      <c r="H2651" s="14">
        <v>22979</v>
      </c>
      <c r="I2651" s="14">
        <v>37730</v>
      </c>
      <c r="J2651" s="14">
        <v>2399</v>
      </c>
      <c r="L2651" s="14">
        <v>541</v>
      </c>
      <c r="M2651" s="14">
        <v>7510</v>
      </c>
      <c r="N2651" s="14">
        <v>5</v>
      </c>
      <c r="O2651" s="14">
        <v>1852</v>
      </c>
      <c r="R2651" s="14">
        <v>0</v>
      </c>
      <c r="S2651" s="14">
        <v>2014</v>
      </c>
      <c r="T2651" s="14">
        <v>24342</v>
      </c>
      <c r="U2651" s="14">
        <v>-977</v>
      </c>
      <c r="V2651" s="14">
        <v>235</v>
      </c>
      <c r="W2651" s="14">
        <v>1059</v>
      </c>
      <c r="X2651" s="14">
        <v>-2156</v>
      </c>
      <c r="Y2651" s="14">
        <v>-1538</v>
      </c>
      <c r="Z2651" s="25">
        <v>2.3236252836184552</v>
      </c>
      <c r="AA2651" s="25">
        <v>0.90160749550381958</v>
      </c>
      <c r="AB2651" s="25">
        <v>2.1790388749423775</v>
      </c>
      <c r="AC2651" s="26">
        <v>39766.663620453561</v>
      </c>
      <c r="AD2651" s="26">
        <v>981.10167816388457</v>
      </c>
      <c r="AE2651" s="26">
        <v>534.72255143463553</v>
      </c>
      <c r="AF2651" s="26">
        <v>62.394473274651865</v>
      </c>
      <c r="AG2651" s="26">
        <v>41344.882323326725</v>
      </c>
      <c r="AH2651" s="26">
        <v>716.91041454306514</v>
      </c>
      <c r="AI2651" s="26">
        <v>21300.763713326862</v>
      </c>
      <c r="AJ2651" s="26">
        <v>20761.029024542931</v>
      </c>
      <c r="AK2651" s="14">
        <v>50037</v>
      </c>
      <c r="AL2651" s="14">
        <v>27058</v>
      </c>
      <c r="AM2651" s="27">
        <v>1.8216470705208658</v>
      </c>
      <c r="AN2651" s="27">
        <v>1.6915581272853808</v>
      </c>
    </row>
    <row r="2652" spans="1:40" x14ac:dyDescent="0.25">
      <c r="A2652" t="s">
        <v>64</v>
      </c>
      <c r="B2652" s="1">
        <v>44836</v>
      </c>
      <c r="C2652" s="8" t="s">
        <v>391</v>
      </c>
      <c r="D2652" s="10" t="s">
        <v>392</v>
      </c>
      <c r="E2652" s="14">
        <v>27132</v>
      </c>
      <c r="F2652" s="14">
        <v>26523</v>
      </c>
      <c r="G2652" s="14">
        <v>46970</v>
      </c>
      <c r="H2652" s="14">
        <v>20447</v>
      </c>
      <c r="I2652" s="14">
        <v>35836</v>
      </c>
      <c r="J2652" s="14">
        <v>2483</v>
      </c>
      <c r="L2652" s="14">
        <v>552</v>
      </c>
      <c r="M2652" s="14">
        <v>7795</v>
      </c>
      <c r="N2652" s="14">
        <v>42</v>
      </c>
      <c r="O2652" s="14">
        <v>262</v>
      </c>
      <c r="R2652" s="14">
        <v>0</v>
      </c>
      <c r="S2652" s="14">
        <v>1425</v>
      </c>
      <c r="T2652" s="14">
        <v>20889</v>
      </c>
      <c r="U2652" s="14">
        <v>60</v>
      </c>
      <c r="V2652" s="14">
        <v>243</v>
      </c>
      <c r="W2652" s="14">
        <v>-316</v>
      </c>
      <c r="X2652" s="14">
        <v>-1908</v>
      </c>
      <c r="Y2652" s="14">
        <v>54</v>
      </c>
      <c r="Z2652" s="25">
        <v>2.3241516560704785</v>
      </c>
      <c r="AA2652" s="25">
        <v>0.90320904835217408</v>
      </c>
      <c r="AB2652" s="25">
        <v>2.1429366683801621</v>
      </c>
      <c r="AC2652" s="26">
        <v>37778.981750570005</v>
      </c>
      <c r="AD2652" s="26">
        <v>1017.2583334354437</v>
      </c>
      <c r="AE2652" s="26">
        <v>536.55552473707462</v>
      </c>
      <c r="AF2652" s="26">
        <v>53.961527489906565</v>
      </c>
      <c r="AG2652" s="26">
        <v>39386.757136232431</v>
      </c>
      <c r="AH2652" s="26">
        <v>986.53065688553602</v>
      </c>
      <c r="AI2652" s="26">
        <v>18755.623400848744</v>
      </c>
      <c r="AJ2652" s="26">
        <v>21617.664392269231</v>
      </c>
      <c r="AK2652" s="14">
        <v>46972</v>
      </c>
      <c r="AL2652" s="14">
        <v>26525</v>
      </c>
      <c r="AM2652" s="27">
        <v>1.8486083734497303</v>
      </c>
      <c r="AN2652" s="27">
        <v>1.7967477953811346</v>
      </c>
    </row>
    <row r="2653" spans="1:40" x14ac:dyDescent="0.25">
      <c r="A2653" t="s">
        <v>64</v>
      </c>
      <c r="B2653" s="1">
        <v>44837</v>
      </c>
      <c r="C2653" s="8" t="s">
        <v>391</v>
      </c>
      <c r="D2653" s="10" t="s">
        <v>392</v>
      </c>
      <c r="E2653" s="14">
        <v>27464</v>
      </c>
      <c r="F2653" s="14">
        <v>27579</v>
      </c>
      <c r="G2653" s="14">
        <v>50220</v>
      </c>
      <c r="H2653" s="14">
        <v>22641</v>
      </c>
      <c r="I2653" s="14">
        <v>37950</v>
      </c>
      <c r="J2653" s="14">
        <v>2837</v>
      </c>
      <c r="L2653" s="14">
        <v>556</v>
      </c>
      <c r="M2653" s="14">
        <v>8143</v>
      </c>
      <c r="N2653" s="14">
        <v>72</v>
      </c>
      <c r="O2653" s="14">
        <v>662</v>
      </c>
      <c r="R2653" s="14">
        <v>0</v>
      </c>
      <c r="S2653" s="14">
        <v>1352</v>
      </c>
      <c r="T2653" s="14">
        <v>21751</v>
      </c>
      <c r="U2653" s="14">
        <v>-100</v>
      </c>
      <c r="V2653" s="14">
        <v>251</v>
      </c>
      <c r="W2653" s="14">
        <v>833</v>
      </c>
      <c r="X2653" s="14">
        <v>-1213</v>
      </c>
      <c r="Y2653" s="14">
        <v>-233</v>
      </c>
      <c r="Z2653" s="25">
        <v>2.3257711459424666</v>
      </c>
      <c r="AA2653" s="25">
        <v>0.90159694998785367</v>
      </c>
      <c r="AB2653" s="25">
        <v>2.1406844431722578</v>
      </c>
      <c r="AC2653" s="26">
        <v>40035.477764202718</v>
      </c>
      <c r="AD2653" s="26">
        <v>1160.2137997094924</v>
      </c>
      <c r="AE2653" s="26">
        <v>539.87560232773683</v>
      </c>
      <c r="AF2653" s="26">
        <v>59.130536912467676</v>
      </c>
      <c r="AG2653" s="26">
        <v>41794.697703152407</v>
      </c>
      <c r="AH2653" s="26">
        <v>546.89990862781144</v>
      </c>
      <c r="AI2653" s="26">
        <v>19948.025915383612</v>
      </c>
      <c r="AJ2653" s="26">
        <v>22393.571696396619</v>
      </c>
      <c r="AK2653" s="14">
        <v>50220</v>
      </c>
      <c r="AL2653" s="14">
        <v>27579</v>
      </c>
      <c r="AM2653" s="27">
        <v>1.8347556043473487</v>
      </c>
      <c r="AN2653" s="27">
        <v>1.7901053712357198</v>
      </c>
    </row>
    <row r="2654" spans="1:40" x14ac:dyDescent="0.25">
      <c r="A2654" t="s">
        <v>64</v>
      </c>
      <c r="B2654" s="1">
        <v>44838</v>
      </c>
      <c r="C2654" s="8" t="s">
        <v>391</v>
      </c>
      <c r="D2654" s="10" t="s">
        <v>392</v>
      </c>
      <c r="E2654" s="14">
        <v>27788</v>
      </c>
      <c r="F2654" s="14">
        <v>27514</v>
      </c>
      <c r="G2654" s="14">
        <v>51041</v>
      </c>
      <c r="H2654" s="14">
        <v>23527</v>
      </c>
      <c r="I2654" s="14">
        <v>38018</v>
      </c>
      <c r="J2654" s="14">
        <v>3124</v>
      </c>
      <c r="L2654" s="14">
        <v>560</v>
      </c>
      <c r="M2654" s="14">
        <v>8376</v>
      </c>
      <c r="N2654" s="14">
        <v>98</v>
      </c>
      <c r="O2654" s="14">
        <v>865</v>
      </c>
      <c r="R2654" s="14">
        <v>0</v>
      </c>
      <c r="S2654" s="14">
        <v>1493</v>
      </c>
      <c r="T2654" s="14">
        <v>21664</v>
      </c>
      <c r="U2654" s="14">
        <v>-152</v>
      </c>
      <c r="V2654" s="14">
        <v>236</v>
      </c>
      <c r="W2654" s="14">
        <v>-227</v>
      </c>
      <c r="X2654" s="14">
        <v>919</v>
      </c>
      <c r="Y2654" s="14">
        <v>-406</v>
      </c>
      <c r="Z2654" s="25">
        <v>2.3251202323632638</v>
      </c>
      <c r="AA2654" s="25">
        <v>0.89935653750445954</v>
      </c>
      <c r="AB2654" s="25">
        <v>2.1329848830460527</v>
      </c>
      <c r="AC2654" s="26">
        <v>40095.989782360033</v>
      </c>
      <c r="AD2654" s="26">
        <v>1274.4100222096927</v>
      </c>
      <c r="AE2654" s="26">
        <v>541.80381857453438</v>
      </c>
      <c r="AF2654" s="26">
        <v>62.207962625384198</v>
      </c>
      <c r="AG2654" s="26">
        <v>41974.411585769652</v>
      </c>
      <c r="AH2654" s="26">
        <v>857.11142702224572</v>
      </c>
      <c r="AI2654" s="26">
        <v>20702.0012120869</v>
      </c>
      <c r="AJ2654" s="26">
        <v>22129.521800704981</v>
      </c>
      <c r="AK2654" s="14">
        <v>51041</v>
      </c>
      <c r="AL2654" s="14">
        <v>27514</v>
      </c>
      <c r="AM2654" s="27">
        <v>1.8130057653693989</v>
      </c>
      <c r="AN2654" s="27">
        <v>1.7731767955321005</v>
      </c>
    </row>
    <row r="2655" spans="1:40" x14ac:dyDescent="0.25">
      <c r="A2655" t="s">
        <v>64</v>
      </c>
      <c r="B2655" s="1">
        <v>44839</v>
      </c>
      <c r="C2655" s="8" t="s">
        <v>391</v>
      </c>
      <c r="D2655" s="10" t="s">
        <v>392</v>
      </c>
      <c r="E2655" s="14">
        <v>27767</v>
      </c>
      <c r="F2655" s="14">
        <v>27529</v>
      </c>
      <c r="G2655" s="14">
        <v>50612</v>
      </c>
      <c r="H2655" s="14">
        <v>23083</v>
      </c>
      <c r="I2655" s="14">
        <v>37842</v>
      </c>
      <c r="J2655" s="14">
        <v>2543</v>
      </c>
      <c r="L2655" s="14">
        <v>540</v>
      </c>
      <c r="M2655" s="14">
        <v>8750</v>
      </c>
      <c r="N2655" s="14">
        <v>105</v>
      </c>
      <c r="O2655" s="14">
        <v>832</v>
      </c>
      <c r="R2655" s="14">
        <v>0</v>
      </c>
      <c r="S2655" s="14">
        <v>1595</v>
      </c>
      <c r="T2655" s="14">
        <v>22285</v>
      </c>
      <c r="U2655" s="14">
        <v>-312</v>
      </c>
      <c r="V2655" s="14">
        <v>240</v>
      </c>
      <c r="W2655" s="14">
        <v>-60</v>
      </c>
      <c r="X2655" s="14">
        <v>-509</v>
      </c>
      <c r="Y2655" s="14">
        <v>-156</v>
      </c>
      <c r="Z2655" s="25">
        <v>2.3242103823531144</v>
      </c>
      <c r="AA2655" s="25">
        <v>0.89657816276611979</v>
      </c>
      <c r="AB2655" s="25">
        <v>2.1493397815898776</v>
      </c>
      <c r="AC2655" s="26">
        <v>39894.752514722059</v>
      </c>
      <c r="AD2655" s="26">
        <v>1034.1910478514403</v>
      </c>
      <c r="AE2655" s="26">
        <v>526.45965384444207</v>
      </c>
      <c r="AF2655" s="26">
        <v>64.526023551996659</v>
      </c>
      <c r="AG2655" s="26">
        <v>41519.929239969933</v>
      </c>
      <c r="AH2655" s="26">
        <v>949.96241183043821</v>
      </c>
      <c r="AI2655" s="26">
        <v>20291.070611212454</v>
      </c>
      <c r="AJ2655" s="26">
        <v>22178.821040587911</v>
      </c>
      <c r="AK2655" s="14">
        <v>50612</v>
      </c>
      <c r="AL2655" s="14">
        <v>27529</v>
      </c>
      <c r="AM2655" s="27">
        <v>1.8085763534541712</v>
      </c>
      <c r="AN2655" s="27">
        <v>1.7761586851139133</v>
      </c>
    </row>
    <row r="2656" spans="1:40" x14ac:dyDescent="0.25">
      <c r="A2656" t="s">
        <v>64</v>
      </c>
      <c r="B2656" s="1">
        <v>44840</v>
      </c>
      <c r="C2656" s="8" t="s">
        <v>391</v>
      </c>
      <c r="D2656" s="10" t="s">
        <v>392</v>
      </c>
      <c r="E2656" s="14">
        <v>27461</v>
      </c>
      <c r="F2656" s="14">
        <v>27243</v>
      </c>
      <c r="G2656" s="14">
        <v>51719</v>
      </c>
      <c r="H2656" s="14">
        <v>24476</v>
      </c>
      <c r="I2656" s="14">
        <v>37915</v>
      </c>
      <c r="J2656" s="14">
        <v>2022</v>
      </c>
      <c r="L2656" s="14">
        <v>1195</v>
      </c>
      <c r="M2656" s="14">
        <v>9359</v>
      </c>
      <c r="N2656" s="14">
        <v>68</v>
      </c>
      <c r="O2656" s="14">
        <v>1160</v>
      </c>
      <c r="R2656" s="14">
        <v>34</v>
      </c>
      <c r="S2656" s="14">
        <v>2018</v>
      </c>
      <c r="T2656" s="14">
        <v>25510</v>
      </c>
      <c r="U2656" s="14">
        <v>-198</v>
      </c>
      <c r="V2656" s="14">
        <v>233</v>
      </c>
      <c r="W2656" s="14">
        <v>-561</v>
      </c>
      <c r="X2656" s="14">
        <v>-2137</v>
      </c>
      <c r="Y2656" s="14">
        <v>-423</v>
      </c>
      <c r="Z2656" s="25">
        <v>2.3241092870047719</v>
      </c>
      <c r="AA2656" s="25">
        <v>0.89764543916343109</v>
      </c>
      <c r="AB2656" s="25">
        <v>2.1838072672480027</v>
      </c>
      <c r="AC2656" s="26">
        <v>39969.973789943826</v>
      </c>
      <c r="AD2656" s="26">
        <v>823.28885612416548</v>
      </c>
      <c r="AE2656" s="26">
        <v>1183.7185929372692</v>
      </c>
      <c r="AF2656" s="26">
        <v>70.521008707028869</v>
      </c>
      <c r="AG2656" s="26">
        <v>42047.502247712277</v>
      </c>
      <c r="AH2656" s="26">
        <v>1745.2626218200544</v>
      </c>
      <c r="AI2656" s="26">
        <v>22340.853683024281</v>
      </c>
      <c r="AJ2656" s="26">
        <v>21451.911186508049</v>
      </c>
      <c r="AK2656" s="14">
        <v>51719</v>
      </c>
      <c r="AL2656" s="14">
        <v>27243</v>
      </c>
      <c r="AM2656" s="27">
        <v>1.792354152349261</v>
      </c>
      <c r="AN2656" s="27">
        <v>1.7359803413720725</v>
      </c>
    </row>
    <row r="2657" spans="1:40" x14ac:dyDescent="0.25">
      <c r="A2657" t="s">
        <v>64</v>
      </c>
      <c r="B2657" s="1">
        <v>44841</v>
      </c>
      <c r="C2657" s="8" t="s">
        <v>391</v>
      </c>
      <c r="D2657" s="10" t="s">
        <v>392</v>
      </c>
      <c r="E2657" s="14">
        <v>27373</v>
      </c>
      <c r="F2657" s="14">
        <v>27350</v>
      </c>
      <c r="G2657" s="14">
        <v>51114</v>
      </c>
      <c r="H2657" s="14">
        <v>23764</v>
      </c>
      <c r="I2657" s="14">
        <v>38096</v>
      </c>
      <c r="J2657" s="14">
        <v>2353</v>
      </c>
      <c r="L2657" s="14">
        <v>1438</v>
      </c>
      <c r="M2657" s="14">
        <v>9053</v>
      </c>
      <c r="N2657" s="14">
        <v>85</v>
      </c>
      <c r="O2657" s="14">
        <v>89</v>
      </c>
      <c r="R2657" s="14">
        <v>2412</v>
      </c>
      <c r="S2657" s="14">
        <v>1365</v>
      </c>
      <c r="T2657" s="14">
        <v>20425</v>
      </c>
      <c r="U2657" s="14">
        <v>25</v>
      </c>
      <c r="V2657" s="14">
        <v>232</v>
      </c>
      <c r="W2657" s="14">
        <v>745</v>
      </c>
      <c r="X2657" s="14">
        <v>-1308</v>
      </c>
      <c r="Y2657" s="14">
        <v>-132</v>
      </c>
      <c r="Z2657" s="25">
        <v>2.325573430161521</v>
      </c>
      <c r="AA2657" s="25">
        <v>0.89885230414990702</v>
      </c>
      <c r="AB2657" s="25">
        <v>2.1984042044632899</v>
      </c>
      <c r="AC2657" s="26">
        <v>40186.084402497174</v>
      </c>
      <c r="AD2657" s="26">
        <v>959.34876380724643</v>
      </c>
      <c r="AE2657" s="26">
        <v>1433.9456441555515</v>
      </c>
      <c r="AF2657" s="26">
        <v>61.501886596013748</v>
      </c>
      <c r="AG2657" s="26">
        <v>42640.880697055967</v>
      </c>
      <c r="AH2657" s="26">
        <v>749.9259064984069</v>
      </c>
      <c r="AI2657" s="26">
        <v>20978.536969646499</v>
      </c>
      <c r="AJ2657" s="26">
        <v>22412.269633907887</v>
      </c>
      <c r="AK2657" s="14">
        <v>51120</v>
      </c>
      <c r="AL2657" s="14">
        <v>27356</v>
      </c>
      <c r="AM2657" s="27">
        <v>1.8389463693729171</v>
      </c>
      <c r="AN2657" s="27">
        <v>1.8062047770253693</v>
      </c>
    </row>
    <row r="2658" spans="1:40" x14ac:dyDescent="0.25">
      <c r="A2658" t="s">
        <v>64</v>
      </c>
      <c r="B2658" s="1">
        <v>44842</v>
      </c>
      <c r="C2658" s="8" t="s">
        <v>391</v>
      </c>
      <c r="D2658" s="10" t="s">
        <v>392</v>
      </c>
      <c r="E2658" s="14">
        <v>27019</v>
      </c>
      <c r="F2658" s="14">
        <v>26337</v>
      </c>
      <c r="G2658" s="14">
        <v>52013</v>
      </c>
      <c r="H2658" s="14">
        <v>25676</v>
      </c>
      <c r="I2658" s="14">
        <v>38026</v>
      </c>
      <c r="J2658" s="14">
        <v>3238</v>
      </c>
      <c r="L2658" s="14">
        <v>1447</v>
      </c>
      <c r="M2658" s="14">
        <v>8967</v>
      </c>
      <c r="N2658" s="14">
        <v>89</v>
      </c>
      <c r="O2658" s="14">
        <v>246</v>
      </c>
      <c r="R2658" s="14">
        <v>2409</v>
      </c>
      <c r="S2658" s="14">
        <v>1738</v>
      </c>
      <c r="T2658" s="14">
        <v>23206</v>
      </c>
      <c r="U2658" s="14">
        <v>-8</v>
      </c>
      <c r="V2658" s="14">
        <v>222</v>
      </c>
      <c r="W2658" s="14">
        <v>-357</v>
      </c>
      <c r="X2658" s="14">
        <v>-1333</v>
      </c>
      <c r="Y2658" s="14">
        <v>-201</v>
      </c>
      <c r="Z2658" s="25">
        <v>2.3224905405743876</v>
      </c>
      <c r="AA2658" s="25">
        <v>0.89697452850448756</v>
      </c>
      <c r="AB2658" s="25">
        <v>2.1794498460276683</v>
      </c>
      <c r="AC2658" s="26">
        <v>40059.069270841079</v>
      </c>
      <c r="AD2658" s="26">
        <v>1317.4168443076496</v>
      </c>
      <c r="AE2658" s="26">
        <v>1430.4795961217967</v>
      </c>
      <c r="AF2658" s="26">
        <v>61.988146503033015</v>
      </c>
      <c r="AG2658" s="26">
        <v>42868.953857773558</v>
      </c>
      <c r="AH2658" s="26">
        <v>1234.3976293449775</v>
      </c>
      <c r="AI2658" s="26">
        <v>22843.792283024384</v>
      </c>
      <c r="AJ2658" s="26">
        <v>21259.559204094145</v>
      </c>
      <c r="AK2658" s="14">
        <v>52017</v>
      </c>
      <c r="AL2658" s="14">
        <v>26341</v>
      </c>
      <c r="AM2658" s="27">
        <v>1.816901264085294</v>
      </c>
      <c r="AN2658" s="27">
        <v>1.7793268825226842</v>
      </c>
    </row>
    <row r="2659" spans="1:40" x14ac:dyDescent="0.25">
      <c r="A2659" t="s">
        <v>64</v>
      </c>
      <c r="B2659" s="1">
        <v>44843</v>
      </c>
      <c r="C2659" s="8" t="s">
        <v>391</v>
      </c>
      <c r="D2659" s="10" t="s">
        <v>392</v>
      </c>
      <c r="E2659" s="14">
        <v>26969</v>
      </c>
      <c r="F2659" s="14">
        <v>26724</v>
      </c>
      <c r="G2659" s="14">
        <v>51722</v>
      </c>
      <c r="H2659" s="14">
        <v>24998</v>
      </c>
      <c r="I2659" s="14">
        <v>37678</v>
      </c>
      <c r="J2659" s="14">
        <v>2841</v>
      </c>
      <c r="L2659" s="14">
        <v>1448</v>
      </c>
      <c r="M2659" s="14">
        <v>8822</v>
      </c>
      <c r="N2659" s="14">
        <v>98</v>
      </c>
      <c r="O2659" s="14">
        <v>835</v>
      </c>
      <c r="R2659" s="14">
        <v>3063</v>
      </c>
      <c r="S2659" s="14">
        <v>1428</v>
      </c>
      <c r="T2659" s="14">
        <v>21147</v>
      </c>
      <c r="U2659" s="14">
        <v>-161</v>
      </c>
      <c r="V2659" s="14">
        <v>225</v>
      </c>
      <c r="W2659" s="14">
        <v>587</v>
      </c>
      <c r="X2659" s="14">
        <v>-1065</v>
      </c>
      <c r="Y2659" s="14">
        <v>-226</v>
      </c>
      <c r="Z2659" s="25">
        <v>2.3222174684185459</v>
      </c>
      <c r="AA2659" s="25">
        <v>0.89794143757940426</v>
      </c>
      <c r="AB2659" s="25">
        <v>2.1548575943581305</v>
      </c>
      <c r="AC2659" s="26">
        <v>39687.796434339682</v>
      </c>
      <c r="AD2659" s="26">
        <v>1157.1389283246494</v>
      </c>
      <c r="AE2659" s="26">
        <v>1415.3159259330739</v>
      </c>
      <c r="AF2659" s="26">
        <v>64.978977985932431</v>
      </c>
      <c r="AG2659" s="26">
        <v>42325.230266583341</v>
      </c>
      <c r="AH2659" s="26">
        <v>874.57495385810648</v>
      </c>
      <c r="AI2659" s="26">
        <v>21795.629717989425</v>
      </c>
      <c r="AJ2659" s="26">
        <v>21404.175502452035</v>
      </c>
      <c r="AK2659" s="14">
        <v>51722</v>
      </c>
      <c r="AL2659" s="14">
        <v>26724</v>
      </c>
      <c r="AM2659" s="27">
        <v>1.8040881858844391</v>
      </c>
      <c r="AN2659" s="27">
        <v>1.7657563761493715</v>
      </c>
    </row>
    <row r="2660" spans="1:40" x14ac:dyDescent="0.25">
      <c r="A2660" t="s">
        <v>64</v>
      </c>
      <c r="B2660" s="1">
        <v>44844</v>
      </c>
      <c r="C2660" s="8" t="s">
        <v>391</v>
      </c>
      <c r="D2660" s="10" t="s">
        <v>392</v>
      </c>
      <c r="E2660" s="14">
        <v>27932</v>
      </c>
      <c r="F2660" s="14">
        <v>28310</v>
      </c>
      <c r="G2660" s="14">
        <v>54799</v>
      </c>
      <c r="H2660" s="14">
        <v>26489</v>
      </c>
      <c r="I2660" s="14">
        <v>36199</v>
      </c>
      <c r="J2660" s="14">
        <v>1786</v>
      </c>
      <c r="L2660" s="14">
        <v>1414</v>
      </c>
      <c r="M2660" s="14">
        <v>8843</v>
      </c>
      <c r="N2660" s="14">
        <v>96</v>
      </c>
      <c r="O2660" s="14">
        <v>6461</v>
      </c>
      <c r="R2660" s="14">
        <v>2583</v>
      </c>
      <c r="S2660" s="14">
        <v>2042</v>
      </c>
      <c r="T2660" s="14">
        <v>26073</v>
      </c>
      <c r="U2660" s="14">
        <v>-2600</v>
      </c>
      <c r="V2660" s="14">
        <v>240</v>
      </c>
      <c r="W2660" s="14">
        <v>1773</v>
      </c>
      <c r="X2660" s="14">
        <v>-771</v>
      </c>
      <c r="Y2660" s="14">
        <v>-2851</v>
      </c>
      <c r="Z2660" s="25">
        <v>2.3265378745199454</v>
      </c>
      <c r="AA2660" s="25">
        <v>0.89996899527654173</v>
      </c>
      <c r="AB2660" s="25">
        <v>2.1494193000783937</v>
      </c>
      <c r="AC2660" s="26">
        <v>38200.843918565348</v>
      </c>
      <c r="AD2660" s="26">
        <v>729.08012517526981</v>
      </c>
      <c r="AE2660" s="26">
        <v>1378.5953544424203</v>
      </c>
      <c r="AF2660" s="26">
        <v>102.58085709721776</v>
      </c>
      <c r="AG2660" s="26">
        <v>40411.100255280231</v>
      </c>
      <c r="AH2660" s="26">
        <v>249.35583395530131</v>
      </c>
      <c r="AI2660" s="26">
        <v>21817.917360279622</v>
      </c>
      <c r="AJ2660" s="26">
        <v>18842.538728955922</v>
      </c>
      <c r="AK2660" s="14">
        <v>54799</v>
      </c>
      <c r="AL2660" s="14">
        <v>28310</v>
      </c>
      <c r="AM2660" s="27">
        <v>1.6257800296501013</v>
      </c>
      <c r="AN2660" s="27">
        <v>1.467348559965765</v>
      </c>
    </row>
    <row r="2661" spans="1:40" x14ac:dyDescent="0.25">
      <c r="A2661" t="s">
        <v>64</v>
      </c>
      <c r="B2661" s="1">
        <v>44845</v>
      </c>
      <c r="C2661" s="8" t="s">
        <v>391</v>
      </c>
      <c r="D2661" s="10" t="s">
        <v>392</v>
      </c>
      <c r="E2661" s="14">
        <v>27516</v>
      </c>
      <c r="F2661" s="14">
        <v>27597</v>
      </c>
      <c r="G2661" s="14">
        <v>55004</v>
      </c>
      <c r="H2661" s="14">
        <v>27407</v>
      </c>
      <c r="I2661" s="14">
        <v>36265</v>
      </c>
      <c r="J2661" s="14">
        <v>1578</v>
      </c>
      <c r="L2661" s="14">
        <v>1434</v>
      </c>
      <c r="M2661" s="14">
        <v>8833</v>
      </c>
      <c r="N2661" s="14">
        <v>83</v>
      </c>
      <c r="O2661" s="14">
        <v>6811</v>
      </c>
      <c r="R2661" s="14">
        <v>3233</v>
      </c>
      <c r="S2661" s="14">
        <v>2287</v>
      </c>
      <c r="T2661" s="14">
        <v>25926</v>
      </c>
      <c r="U2661" s="14">
        <v>-951</v>
      </c>
      <c r="V2661" s="14">
        <v>226</v>
      </c>
      <c r="W2661" s="14">
        <v>690</v>
      </c>
      <c r="X2661" s="14">
        <v>-1769</v>
      </c>
      <c r="Y2661" s="14">
        <v>-2235</v>
      </c>
      <c r="Z2661" s="25">
        <v>2.3335077664739843</v>
      </c>
      <c r="AA2661" s="25">
        <v>0.90450574389196814</v>
      </c>
      <c r="AB2661" s="25">
        <v>2.146695843842283</v>
      </c>
      <c r="AC2661" s="26">
        <v>38385.145354382628</v>
      </c>
      <c r="AD2661" s="26">
        <v>647.41772453371811</v>
      </c>
      <c r="AE2661" s="26">
        <v>1396.3231033329255</v>
      </c>
      <c r="AF2661" s="26">
        <v>104.7590350368795</v>
      </c>
      <c r="AG2661" s="26">
        <v>40533.645217286146</v>
      </c>
      <c r="AH2661" s="26">
        <v>581.92146314832041</v>
      </c>
      <c r="AI2661" s="26">
        <v>22176.511936093899</v>
      </c>
      <c r="AJ2661" s="26">
        <v>18939.054744340574</v>
      </c>
      <c r="AK2661" s="14">
        <v>55004</v>
      </c>
      <c r="AL2661" s="14">
        <v>27597</v>
      </c>
      <c r="AM2661" s="27">
        <v>1.6246324798002578</v>
      </c>
      <c r="AN2661" s="27">
        <v>1.5129694847435633</v>
      </c>
    </row>
    <row r="2662" spans="1:40" x14ac:dyDescent="0.25">
      <c r="A2662" t="s">
        <v>64</v>
      </c>
      <c r="B2662" s="1">
        <v>44846</v>
      </c>
      <c r="C2662" s="8" t="s">
        <v>391</v>
      </c>
      <c r="D2662" s="10" t="s">
        <v>392</v>
      </c>
      <c r="E2662" s="14">
        <v>27620</v>
      </c>
      <c r="F2662" s="14">
        <v>27613</v>
      </c>
      <c r="G2662" s="14">
        <v>52778</v>
      </c>
      <c r="H2662" s="14">
        <v>25165</v>
      </c>
      <c r="I2662" s="14">
        <v>35770</v>
      </c>
      <c r="J2662" s="14">
        <v>2205</v>
      </c>
      <c r="L2662" s="14">
        <v>1431</v>
      </c>
      <c r="M2662" s="14">
        <v>8932</v>
      </c>
      <c r="N2662" s="14">
        <v>80</v>
      </c>
      <c r="O2662" s="14">
        <v>4360</v>
      </c>
      <c r="R2662" s="14">
        <v>2286</v>
      </c>
      <c r="S2662" s="14">
        <v>1710</v>
      </c>
      <c r="T2662" s="14">
        <v>21779</v>
      </c>
      <c r="U2662" s="14">
        <v>-248</v>
      </c>
      <c r="V2662" s="14">
        <v>239</v>
      </c>
      <c r="W2662" s="14">
        <v>2124</v>
      </c>
      <c r="X2662" s="14">
        <v>-1846</v>
      </c>
      <c r="Y2662" s="14">
        <v>-879</v>
      </c>
      <c r="Z2662" s="25">
        <v>2.3316705387551249</v>
      </c>
      <c r="AA2662" s="25">
        <v>0.90052783780151369</v>
      </c>
      <c r="AB2662" s="25">
        <v>2.1377886045834207</v>
      </c>
      <c r="AC2662" s="26">
        <v>37831.397325285441</v>
      </c>
      <c r="AD2662" s="26">
        <v>900.68305755746462</v>
      </c>
      <c r="AE2662" s="26">
        <v>1387.6203124161423</v>
      </c>
      <c r="AF2662" s="26">
        <v>89.0721572145452</v>
      </c>
      <c r="AG2662" s="26">
        <v>40208.772852473609</v>
      </c>
      <c r="AH2662" s="26">
        <v>492.90549251014744</v>
      </c>
      <c r="AI2662" s="26">
        <v>20445.757037018728</v>
      </c>
      <c r="AJ2662" s="26">
        <v>20255.921307965025</v>
      </c>
      <c r="AK2662" s="14">
        <v>52778</v>
      </c>
      <c r="AL2662" s="14">
        <v>27613</v>
      </c>
      <c r="AM2662" s="27">
        <v>1.679583629656682</v>
      </c>
      <c r="AN2662" s="27">
        <v>1.617231348783756</v>
      </c>
    </row>
    <row r="2663" spans="1:40" x14ac:dyDescent="0.25">
      <c r="A2663" t="s">
        <v>64</v>
      </c>
      <c r="B2663" s="1">
        <v>44847</v>
      </c>
      <c r="C2663" s="8" t="s">
        <v>391</v>
      </c>
      <c r="D2663" s="10" t="s">
        <v>392</v>
      </c>
      <c r="E2663" s="14">
        <v>28193</v>
      </c>
      <c r="F2663" s="14">
        <v>28071</v>
      </c>
      <c r="G2663" s="14">
        <v>47353</v>
      </c>
      <c r="H2663" s="14">
        <v>19282</v>
      </c>
      <c r="I2663" s="14">
        <v>31268</v>
      </c>
      <c r="J2663" s="14">
        <v>2359</v>
      </c>
      <c r="L2663" s="14">
        <v>1426</v>
      </c>
      <c r="M2663" s="14">
        <v>8867</v>
      </c>
      <c r="N2663" s="14">
        <v>100</v>
      </c>
      <c r="O2663" s="14">
        <v>3333</v>
      </c>
      <c r="R2663" s="14">
        <v>2691</v>
      </c>
      <c r="S2663" s="14">
        <v>1144</v>
      </c>
      <c r="T2663" s="14">
        <v>15640</v>
      </c>
      <c r="U2663" s="14">
        <v>-604</v>
      </c>
      <c r="V2663" s="14">
        <v>247</v>
      </c>
      <c r="W2663" s="14">
        <v>1893</v>
      </c>
      <c r="X2663" s="14">
        <v>-1250</v>
      </c>
      <c r="Y2663" s="14">
        <v>-479</v>
      </c>
      <c r="Z2663" s="25">
        <v>2.3300450610462748</v>
      </c>
      <c r="AA2663" s="25">
        <v>0.90005752482925372</v>
      </c>
      <c r="AB2663" s="25">
        <v>2.1348513553861772</v>
      </c>
      <c r="AC2663" s="26">
        <v>33046.896503159238</v>
      </c>
      <c r="AD2663" s="26">
        <v>963.08465906696381</v>
      </c>
      <c r="AE2663" s="26">
        <v>1380.8720018781871</v>
      </c>
      <c r="AF2663" s="26">
        <v>81.931463785440187</v>
      </c>
      <c r="AG2663" s="26">
        <v>35472.784627889829</v>
      </c>
      <c r="AH2663" s="26">
        <v>488.73430224927307</v>
      </c>
      <c r="AI2663" s="26">
        <v>15990.362568348584</v>
      </c>
      <c r="AJ2663" s="26">
        <v>19971.156361790519</v>
      </c>
      <c r="AK2663" s="14">
        <v>47353</v>
      </c>
      <c r="AL2663" s="14">
        <v>28071</v>
      </c>
      <c r="AM2663" s="27">
        <v>1.6515112125174429</v>
      </c>
      <c r="AN2663" s="27">
        <v>1.5684803084439674</v>
      </c>
    </row>
    <row r="2664" spans="1:40" x14ac:dyDescent="0.25">
      <c r="A2664" t="s">
        <v>64</v>
      </c>
      <c r="B2664" s="1">
        <v>44848</v>
      </c>
      <c r="C2664" s="8" t="s">
        <v>391</v>
      </c>
      <c r="D2664" s="10" t="s">
        <v>392</v>
      </c>
      <c r="E2664" s="14">
        <v>27857</v>
      </c>
      <c r="F2664" s="14">
        <v>27336</v>
      </c>
      <c r="G2664" s="14">
        <v>51455</v>
      </c>
      <c r="H2664" s="14">
        <v>24119</v>
      </c>
      <c r="I2664" s="14">
        <v>35886</v>
      </c>
      <c r="J2664" s="14">
        <v>1003</v>
      </c>
      <c r="L2664" s="14">
        <v>1436</v>
      </c>
      <c r="M2664" s="14">
        <v>8159</v>
      </c>
      <c r="N2664" s="14">
        <v>76</v>
      </c>
      <c r="O2664" s="14">
        <v>4895</v>
      </c>
      <c r="R2664" s="14">
        <v>3034</v>
      </c>
      <c r="S2664" s="14">
        <v>2056</v>
      </c>
      <c r="T2664" s="14">
        <v>24025</v>
      </c>
      <c r="U2664" s="14">
        <v>-1885</v>
      </c>
      <c r="V2664" s="14">
        <v>252</v>
      </c>
      <c r="W2664" s="14">
        <v>41</v>
      </c>
      <c r="X2664" s="14">
        <v>-1255</v>
      </c>
      <c r="Y2664" s="14">
        <v>-2149</v>
      </c>
      <c r="Z2664" s="25">
        <v>2.3293547305589599</v>
      </c>
      <c r="AA2664" s="25">
        <v>0.90158632639464653</v>
      </c>
      <c r="AB2664" s="25">
        <v>2.1383354504225096</v>
      </c>
      <c r="AC2664" s="26">
        <v>37916.386434323751</v>
      </c>
      <c r="AD2664" s="26">
        <v>410.18002439142822</v>
      </c>
      <c r="AE2664" s="26">
        <v>1392.8249343681559</v>
      </c>
      <c r="AF2664" s="26">
        <v>87.460172317303204</v>
      </c>
      <c r="AG2664" s="26">
        <v>39806.851565400655</v>
      </c>
      <c r="AH2664" s="26">
        <v>755.18977470158347</v>
      </c>
      <c r="AI2664" s="26">
        <v>21161.121555128255</v>
      </c>
      <c r="AJ2664" s="26">
        <v>19400.919784973979</v>
      </c>
      <c r="AK2664" s="14">
        <v>51455</v>
      </c>
      <c r="AL2664" s="14">
        <v>27336</v>
      </c>
      <c r="AM2664" s="27">
        <v>1.7055481702091844</v>
      </c>
      <c r="AN2664" s="27">
        <v>1.5646640245957468</v>
      </c>
    </row>
    <row r="2665" spans="1:40" x14ac:dyDescent="0.25">
      <c r="A2665" t="s">
        <v>64</v>
      </c>
      <c r="B2665" s="1">
        <v>44849</v>
      </c>
      <c r="C2665" s="8" t="s">
        <v>391</v>
      </c>
      <c r="D2665" s="10" t="s">
        <v>392</v>
      </c>
      <c r="E2665" s="14">
        <v>27194</v>
      </c>
      <c r="F2665" s="14">
        <v>26398</v>
      </c>
      <c r="G2665" s="14">
        <v>52576</v>
      </c>
      <c r="H2665" s="14">
        <v>26178</v>
      </c>
      <c r="I2665" s="14">
        <v>36254</v>
      </c>
      <c r="J2665" s="14">
        <v>964</v>
      </c>
      <c r="L2665" s="14">
        <v>1425</v>
      </c>
      <c r="M2665" s="14">
        <v>8187</v>
      </c>
      <c r="N2665" s="14">
        <v>82</v>
      </c>
      <c r="O2665" s="14">
        <v>5664</v>
      </c>
      <c r="R2665" s="14">
        <v>2236</v>
      </c>
      <c r="S2665" s="14">
        <v>2499</v>
      </c>
      <c r="T2665" s="14">
        <v>27160</v>
      </c>
      <c r="U2665" s="14">
        <v>-1191</v>
      </c>
      <c r="V2665" s="14">
        <v>237</v>
      </c>
      <c r="W2665" s="14">
        <v>-1739</v>
      </c>
      <c r="X2665" s="14">
        <v>-1456</v>
      </c>
      <c r="Y2665" s="14">
        <v>-1568</v>
      </c>
      <c r="Z2665" s="25">
        <v>2.3245804735377775</v>
      </c>
      <c r="AA2665" s="25">
        <v>0.90070056221158712</v>
      </c>
      <c r="AB2665" s="25">
        <v>2.1341777822655481</v>
      </c>
      <c r="AC2665" s="26">
        <v>38226.696885467165</v>
      </c>
      <c r="AD2665" s="26">
        <v>393.84353855629092</v>
      </c>
      <c r="AE2665" s="26">
        <v>1379.4682710527916</v>
      </c>
      <c r="AF2665" s="26">
        <v>92.809031294515279</v>
      </c>
      <c r="AG2665" s="26">
        <v>40092.817726370755</v>
      </c>
      <c r="AH2665" s="26">
        <v>1644.6245930733824</v>
      </c>
      <c r="AI2665" s="26">
        <v>22788.277486678875</v>
      </c>
      <c r="AJ2665" s="26">
        <v>18949.164832765262</v>
      </c>
      <c r="AK2665" s="14">
        <v>52576</v>
      </c>
      <c r="AL2665" s="14">
        <v>26398</v>
      </c>
      <c r="AM2665" s="27">
        <v>1.6811744487201667</v>
      </c>
      <c r="AN2665" s="27">
        <v>1.5825330621111808</v>
      </c>
    </row>
    <row r="2666" spans="1:40" x14ac:dyDescent="0.25">
      <c r="A2666" t="s">
        <v>64</v>
      </c>
      <c r="B2666" s="1">
        <v>44850</v>
      </c>
      <c r="C2666" s="8" t="s">
        <v>391</v>
      </c>
      <c r="D2666" s="10" t="s">
        <v>392</v>
      </c>
      <c r="E2666" s="14">
        <v>27766</v>
      </c>
      <c r="F2666" s="14">
        <v>26580</v>
      </c>
      <c r="G2666" s="14">
        <v>47882</v>
      </c>
      <c r="H2666" s="14">
        <v>21302</v>
      </c>
      <c r="I2666" s="14">
        <v>36178</v>
      </c>
      <c r="J2666" s="14">
        <v>1690</v>
      </c>
      <c r="L2666" s="14">
        <v>1442</v>
      </c>
      <c r="M2666" s="14">
        <v>8159</v>
      </c>
      <c r="N2666" s="14">
        <v>96</v>
      </c>
      <c r="O2666" s="14">
        <v>317</v>
      </c>
      <c r="R2666" s="14">
        <v>1888</v>
      </c>
      <c r="S2666" s="14">
        <v>1697</v>
      </c>
      <c r="T2666" s="14">
        <v>21789</v>
      </c>
      <c r="U2666" s="14">
        <v>-468</v>
      </c>
      <c r="V2666" s="14">
        <v>241</v>
      </c>
      <c r="W2666" s="14">
        <v>-822</v>
      </c>
      <c r="X2666" s="14">
        <v>-1649</v>
      </c>
      <c r="Y2666" s="14">
        <v>-1374</v>
      </c>
      <c r="Z2666" s="25">
        <v>2.3237370735169645</v>
      </c>
      <c r="AA2666" s="25">
        <v>0.90179413664681662</v>
      </c>
      <c r="AB2666" s="25">
        <v>2.1381117974106245</v>
      </c>
      <c r="AC2666" s="26">
        <v>38132.721215310004</v>
      </c>
      <c r="AD2666" s="26">
        <v>691.29015019963549</v>
      </c>
      <c r="AE2666" s="26">
        <v>1398.4982499778289</v>
      </c>
      <c r="AF2666" s="26">
        <v>57.098903054373416</v>
      </c>
      <c r="AG2666" s="26">
        <v>40279.608518541841</v>
      </c>
      <c r="AH2666" s="26">
        <v>1167.7333551688998</v>
      </c>
      <c r="AI2666" s="26">
        <v>20429.300128088424</v>
      </c>
      <c r="AJ2666" s="26">
        <v>21018.041745622326</v>
      </c>
      <c r="AK2666" s="14">
        <v>47882</v>
      </c>
      <c r="AL2666" s="14">
        <v>26580</v>
      </c>
      <c r="AM2666" s="27">
        <v>1.8545848237781986</v>
      </c>
      <c r="AN2666" s="27">
        <v>1.7432955302194844</v>
      </c>
    </row>
    <row r="2667" spans="1:40" x14ac:dyDescent="0.25">
      <c r="A2667" t="s">
        <v>64</v>
      </c>
      <c r="B2667" s="1">
        <v>44851</v>
      </c>
      <c r="C2667" s="8" t="s">
        <v>391</v>
      </c>
      <c r="D2667" s="10" t="s">
        <v>392</v>
      </c>
      <c r="E2667" s="14">
        <v>28383</v>
      </c>
      <c r="F2667" s="14">
        <v>27705</v>
      </c>
      <c r="G2667" s="14">
        <v>48157</v>
      </c>
      <c r="H2667" s="14">
        <v>20452</v>
      </c>
      <c r="I2667" s="14">
        <v>36155</v>
      </c>
      <c r="J2667" s="14">
        <v>1343</v>
      </c>
      <c r="L2667" s="14">
        <v>1433</v>
      </c>
      <c r="M2667" s="14">
        <v>8282</v>
      </c>
      <c r="N2667" s="14">
        <v>95</v>
      </c>
      <c r="O2667" s="14">
        <v>849</v>
      </c>
      <c r="R2667" s="14">
        <v>1615</v>
      </c>
      <c r="S2667" s="14">
        <v>1018</v>
      </c>
      <c r="T2667" s="14">
        <v>17802</v>
      </c>
      <c r="U2667" s="14">
        <v>-111</v>
      </c>
      <c r="V2667" s="14">
        <v>258</v>
      </c>
      <c r="W2667" s="14">
        <v>584</v>
      </c>
      <c r="X2667" s="14">
        <v>-114</v>
      </c>
      <c r="Y2667" s="14">
        <v>-600</v>
      </c>
      <c r="Z2667" s="25">
        <v>2.326761421711216</v>
      </c>
      <c r="AA2667" s="25">
        <v>0.90152517943627775</v>
      </c>
      <c r="AB2667" s="25">
        <v>2.1192275895686166</v>
      </c>
      <c r="AC2667" s="26">
        <v>38158.076766957114</v>
      </c>
      <c r="AD2667" s="26">
        <v>549.18685124099432</v>
      </c>
      <c r="AE2667" s="26">
        <v>1377.4950494197763</v>
      </c>
      <c r="AF2667" s="26">
        <v>61.455258933696825</v>
      </c>
      <c r="AG2667" s="26">
        <v>40146.213926551594</v>
      </c>
      <c r="AH2667" s="26">
        <v>239.95514429558438</v>
      </c>
      <c r="AI2667" s="26">
        <v>17720.456695830286</v>
      </c>
      <c r="AJ2667" s="26">
        <v>22665.712375016883</v>
      </c>
      <c r="AK2667" s="14">
        <v>48157</v>
      </c>
      <c r="AL2667" s="14">
        <v>27705</v>
      </c>
      <c r="AM2667" s="27">
        <v>1.837887454508258</v>
      </c>
      <c r="AN2667" s="27">
        <v>1.8036196649056024</v>
      </c>
    </row>
    <row r="2668" spans="1:40" x14ac:dyDescent="0.25">
      <c r="A2668" t="s">
        <v>64</v>
      </c>
      <c r="B2668" s="1">
        <v>44852</v>
      </c>
      <c r="C2668" s="8" t="s">
        <v>391</v>
      </c>
      <c r="D2668" s="10" t="s">
        <v>392</v>
      </c>
      <c r="E2668" s="14">
        <v>28594</v>
      </c>
      <c r="F2668" s="14">
        <v>28138</v>
      </c>
      <c r="G2668" s="14">
        <v>50148</v>
      </c>
      <c r="H2668" s="14">
        <v>22010</v>
      </c>
      <c r="I2668" s="14">
        <v>36156</v>
      </c>
      <c r="J2668" s="14">
        <v>1811</v>
      </c>
      <c r="L2668" s="14">
        <v>1421</v>
      </c>
      <c r="M2668" s="14">
        <v>8642</v>
      </c>
      <c r="N2668" s="14">
        <v>95</v>
      </c>
      <c r="O2668" s="14">
        <v>2023</v>
      </c>
      <c r="R2668" s="14">
        <v>3320</v>
      </c>
      <c r="S2668" s="14">
        <v>877</v>
      </c>
      <c r="T2668" s="14">
        <v>17517</v>
      </c>
      <c r="U2668" s="14">
        <v>-388</v>
      </c>
      <c r="V2668" s="14">
        <v>256</v>
      </c>
      <c r="W2668" s="14">
        <v>800</v>
      </c>
      <c r="X2668" s="14">
        <v>88</v>
      </c>
      <c r="Y2668" s="14">
        <v>-460</v>
      </c>
      <c r="Z2668" s="25">
        <v>2.3248162530163312</v>
      </c>
      <c r="AA2668" s="25">
        <v>0.89863768822870449</v>
      </c>
      <c r="AB2668" s="25">
        <v>2.1390863174117922</v>
      </c>
      <c r="AC2668" s="26">
        <v>38127.23119814683</v>
      </c>
      <c r="AD2668" s="26">
        <v>738.19200287676927</v>
      </c>
      <c r="AE2668" s="26">
        <v>1378.7599028595205</v>
      </c>
      <c r="AF2668" s="26">
        <v>71.673378075718418</v>
      </c>
      <c r="AG2668" s="26">
        <v>40315.856481958843</v>
      </c>
      <c r="AH2668" s="26">
        <v>616.85226222385415</v>
      </c>
      <c r="AI2668" s="26">
        <v>18868.02423798975</v>
      </c>
      <c r="AJ2668" s="26">
        <v>22064.684506192942</v>
      </c>
      <c r="AK2668" s="14">
        <v>50148</v>
      </c>
      <c r="AL2668" s="14">
        <v>28138</v>
      </c>
      <c r="AM2668" s="27">
        <v>1.77237663550403</v>
      </c>
      <c r="AN2668" s="27">
        <v>1.7287740690895972</v>
      </c>
    </row>
    <row r="2669" spans="1:40" x14ac:dyDescent="0.25">
      <c r="A2669" t="s">
        <v>64</v>
      </c>
      <c r="B2669" s="1">
        <v>44853</v>
      </c>
      <c r="C2669" s="8" t="s">
        <v>391</v>
      </c>
      <c r="D2669" s="10" t="s">
        <v>392</v>
      </c>
      <c r="E2669" s="14">
        <v>28679</v>
      </c>
      <c r="F2669" s="14">
        <v>29141</v>
      </c>
      <c r="G2669" s="14">
        <v>53259</v>
      </c>
      <c r="H2669" s="14">
        <v>24118</v>
      </c>
      <c r="I2669" s="14">
        <v>36198</v>
      </c>
      <c r="J2669" s="14">
        <v>3029</v>
      </c>
      <c r="L2669" s="14">
        <v>1432</v>
      </c>
      <c r="M2669" s="14">
        <v>9091</v>
      </c>
      <c r="N2669" s="14">
        <v>92</v>
      </c>
      <c r="O2669" s="14">
        <v>3417</v>
      </c>
      <c r="R2669" s="14">
        <v>3744</v>
      </c>
      <c r="S2669" s="14">
        <v>439</v>
      </c>
      <c r="T2669" s="14">
        <v>21657</v>
      </c>
      <c r="U2669" s="14">
        <v>-1334</v>
      </c>
      <c r="V2669" s="14">
        <v>255</v>
      </c>
      <c r="W2669" s="14">
        <v>574</v>
      </c>
      <c r="X2669" s="14">
        <v>-43</v>
      </c>
      <c r="Y2669" s="14">
        <v>-1174</v>
      </c>
      <c r="Z2669" s="25">
        <v>2.3265084503118985</v>
      </c>
      <c r="AA2669" s="25">
        <v>0.89864792624812717</v>
      </c>
      <c r="AB2669" s="25">
        <v>2.1393524900816008</v>
      </c>
      <c r="AC2669" s="26">
        <v>38199.305496815818</v>
      </c>
      <c r="AD2669" s="26">
        <v>1234.6819717709072</v>
      </c>
      <c r="AE2669" s="26">
        <v>1389.6058122473953</v>
      </c>
      <c r="AF2669" s="26">
        <v>83.929792170450909</v>
      </c>
      <c r="AG2669" s="26">
        <v>40907.523073004581</v>
      </c>
      <c r="AH2669" s="26">
        <v>703.80330453925285</v>
      </c>
      <c r="AI2669" s="26">
        <v>20453.817506728668</v>
      </c>
      <c r="AJ2669" s="26">
        <v>21157.508870815156</v>
      </c>
      <c r="AK2669" s="14">
        <v>53259</v>
      </c>
      <c r="AL2669" s="14">
        <v>29141</v>
      </c>
      <c r="AM2669" s="27">
        <v>1.6933390322237998</v>
      </c>
      <c r="AN2669" s="27">
        <v>1.6006405822304144</v>
      </c>
    </row>
    <row r="2670" spans="1:40" x14ac:dyDescent="0.25">
      <c r="A2670" t="s">
        <v>64</v>
      </c>
      <c r="B2670" s="1">
        <v>44854</v>
      </c>
      <c r="C2670" s="8" t="s">
        <v>391</v>
      </c>
      <c r="D2670" s="10" t="s">
        <v>392</v>
      </c>
      <c r="E2670" s="14">
        <v>29034</v>
      </c>
      <c r="F2670" s="14">
        <v>29488</v>
      </c>
      <c r="G2670" s="14">
        <v>55817</v>
      </c>
      <c r="H2670" s="14">
        <v>26329</v>
      </c>
      <c r="I2670" s="14">
        <v>36154</v>
      </c>
      <c r="J2670" s="14">
        <v>1862</v>
      </c>
      <c r="L2670" s="14">
        <v>1395</v>
      </c>
      <c r="M2670" s="14">
        <v>8345</v>
      </c>
      <c r="N2670" s="14">
        <v>69</v>
      </c>
      <c r="O2670" s="14">
        <v>7992</v>
      </c>
      <c r="R2670" s="14">
        <v>3721</v>
      </c>
      <c r="S2670" s="14">
        <v>2461</v>
      </c>
      <c r="T2670" s="14">
        <v>27081</v>
      </c>
      <c r="U2670" s="14">
        <v>-2771</v>
      </c>
      <c r="V2670" s="14">
        <v>258</v>
      </c>
      <c r="W2670" s="14">
        <v>-168</v>
      </c>
      <c r="X2670" s="14">
        <v>-1446</v>
      </c>
      <c r="Y2670" s="14">
        <v>-2807</v>
      </c>
      <c r="Z2670" s="25">
        <v>2.3283008900089106</v>
      </c>
      <c r="AA2670" s="25">
        <v>0.90055580424912141</v>
      </c>
      <c r="AB2670" s="25">
        <v>2.1405108350885071</v>
      </c>
      <c r="AC2670" s="26">
        <v>38182.267409976397</v>
      </c>
      <c r="AD2670" s="26">
        <v>760.60042434154809</v>
      </c>
      <c r="AE2670" s="26">
        <v>1354.4341496259976</v>
      </c>
      <c r="AF2670" s="26">
        <v>109.28191828162045</v>
      </c>
      <c r="AG2670" s="26">
        <v>40406.583902225546</v>
      </c>
      <c r="AH2670" s="26">
        <v>877.32782968797949</v>
      </c>
      <c r="AI2670" s="26">
        <v>22022.611232656302</v>
      </c>
      <c r="AJ2670" s="26">
        <v>19261.300499257235</v>
      </c>
      <c r="AK2670" s="14">
        <v>55817</v>
      </c>
      <c r="AL2670" s="14">
        <v>29488</v>
      </c>
      <c r="AM2670" s="27">
        <v>1.5959503915030273</v>
      </c>
      <c r="AN2670" s="27">
        <v>1.4400382632485242</v>
      </c>
    </row>
    <row r="2671" spans="1:40" x14ac:dyDescent="0.25">
      <c r="A2671" t="s">
        <v>64</v>
      </c>
      <c r="B2671" s="1">
        <v>44855</v>
      </c>
      <c r="C2671" s="8" t="s">
        <v>391</v>
      </c>
      <c r="D2671" s="10" t="s">
        <v>392</v>
      </c>
      <c r="E2671" s="14">
        <v>28760</v>
      </c>
      <c r="F2671" s="14">
        <v>28843</v>
      </c>
      <c r="G2671" s="14">
        <v>53677</v>
      </c>
      <c r="H2671" s="14">
        <v>24834</v>
      </c>
      <c r="I2671" s="14">
        <v>35872</v>
      </c>
      <c r="J2671" s="14">
        <v>1809</v>
      </c>
      <c r="L2671" s="14">
        <v>1419</v>
      </c>
      <c r="M2671" s="14">
        <v>8401</v>
      </c>
      <c r="N2671" s="14">
        <v>22</v>
      </c>
      <c r="O2671" s="14">
        <v>6154</v>
      </c>
      <c r="R2671" s="14">
        <v>3178</v>
      </c>
      <c r="S2671" s="14">
        <v>1812</v>
      </c>
      <c r="T2671" s="14">
        <v>22654</v>
      </c>
      <c r="U2671" s="14">
        <v>-343</v>
      </c>
      <c r="V2671" s="14">
        <v>243</v>
      </c>
      <c r="W2671" s="14">
        <v>-1492</v>
      </c>
      <c r="X2671" s="14">
        <v>-654</v>
      </c>
      <c r="Y2671" s="14">
        <v>-564</v>
      </c>
      <c r="Z2671" s="25">
        <v>2.3297316978576754</v>
      </c>
      <c r="AA2671" s="25">
        <v>0.90331135504479176</v>
      </c>
      <c r="AB2671" s="25">
        <v>2.1415215790327067</v>
      </c>
      <c r="AC2671" s="26">
        <v>37907.728073568476</v>
      </c>
      <c r="AD2671" s="26">
        <v>741.21174682078015</v>
      </c>
      <c r="AE2671" s="26">
        <v>1378.3868061831115</v>
      </c>
      <c r="AF2671" s="26">
        <v>97.098776227671635</v>
      </c>
      <c r="AG2671" s="26">
        <v>40124.425402800029</v>
      </c>
      <c r="AH2671" s="26">
        <v>1136.9187976950059</v>
      </c>
      <c r="AI2671" s="26">
        <v>20575.347284777414</v>
      </c>
      <c r="AJ2671" s="26">
        <v>20685.996915717617</v>
      </c>
      <c r="AK2671" s="14">
        <v>53677</v>
      </c>
      <c r="AL2671" s="14">
        <v>28843</v>
      </c>
      <c r="AM2671" s="27">
        <v>1.6479890964756041</v>
      </c>
      <c r="AN2671" s="27">
        <v>1.5811379717896672</v>
      </c>
    </row>
    <row r="2672" spans="1:40" x14ac:dyDescent="0.25">
      <c r="A2672" t="s">
        <v>64</v>
      </c>
      <c r="B2672" s="1">
        <v>44856</v>
      </c>
      <c r="C2672" s="8" t="s">
        <v>391</v>
      </c>
      <c r="D2672" s="10" t="s">
        <v>392</v>
      </c>
      <c r="E2672" s="14">
        <v>29404</v>
      </c>
      <c r="F2672" s="14">
        <v>30227</v>
      </c>
      <c r="G2672" s="14">
        <v>51536</v>
      </c>
      <c r="H2672" s="14">
        <v>21309</v>
      </c>
      <c r="I2672" s="14">
        <v>36096</v>
      </c>
      <c r="J2672" s="14">
        <v>3008</v>
      </c>
      <c r="L2672" s="14">
        <v>1419</v>
      </c>
      <c r="M2672" s="14">
        <v>8444</v>
      </c>
      <c r="N2672" s="14">
        <v>7</v>
      </c>
      <c r="O2672" s="14">
        <v>2562</v>
      </c>
      <c r="R2672" s="14">
        <v>2583</v>
      </c>
      <c r="S2672" s="14">
        <v>1507</v>
      </c>
      <c r="T2672" s="14">
        <v>21510</v>
      </c>
      <c r="U2672" s="14">
        <v>-782</v>
      </c>
      <c r="V2672" s="14">
        <v>261</v>
      </c>
      <c r="W2672" s="14">
        <v>-1640</v>
      </c>
      <c r="X2672" s="14">
        <v>-1097</v>
      </c>
      <c r="Y2672" s="14">
        <v>-1033</v>
      </c>
      <c r="Z2672" s="25">
        <v>2.3301729373817999</v>
      </c>
      <c r="AA2672" s="25">
        <v>0.90473135415662476</v>
      </c>
      <c r="AB2672" s="25">
        <v>2.1379020753731877</v>
      </c>
      <c r="AC2672" s="26">
        <v>38151.664390114143</v>
      </c>
      <c r="AD2672" s="26">
        <v>1234.4222193861651</v>
      </c>
      <c r="AE2672" s="26">
        <v>1376.0571186665063</v>
      </c>
      <c r="AF2672" s="26">
        <v>73.358635013744092</v>
      </c>
      <c r="AG2672" s="26">
        <v>40835.50236318056</v>
      </c>
      <c r="AH2672" s="26">
        <v>1164.1069519078953</v>
      </c>
      <c r="AI2672" s="26">
        <v>19428.442590577928</v>
      </c>
      <c r="AJ2672" s="26">
        <v>22571.166724510527</v>
      </c>
      <c r="AK2672" s="14">
        <v>51536</v>
      </c>
      <c r="AL2672" s="14">
        <v>30227</v>
      </c>
      <c r="AM2672" s="27">
        <v>1.7468714145435253</v>
      </c>
      <c r="AN2672" s="27">
        <v>1.6462383162136631</v>
      </c>
    </row>
    <row r="2673" spans="1:40" x14ac:dyDescent="0.25">
      <c r="A2673" t="s">
        <v>64</v>
      </c>
      <c r="B2673" s="1">
        <v>44857</v>
      </c>
      <c r="C2673" s="8" t="s">
        <v>391</v>
      </c>
      <c r="D2673" s="10" t="s">
        <v>392</v>
      </c>
      <c r="E2673" s="14">
        <v>31566</v>
      </c>
      <c r="F2673" s="14">
        <v>32167</v>
      </c>
      <c r="G2673" s="14">
        <v>55743</v>
      </c>
      <c r="H2673" s="14">
        <v>23576</v>
      </c>
      <c r="I2673" s="14">
        <v>36193</v>
      </c>
      <c r="J2673" s="14">
        <v>1415</v>
      </c>
      <c r="L2673" s="14">
        <v>1420</v>
      </c>
      <c r="M2673" s="14">
        <v>8219</v>
      </c>
      <c r="N2673" s="14">
        <v>6</v>
      </c>
      <c r="O2673" s="14">
        <v>8490</v>
      </c>
      <c r="R2673" s="14">
        <v>4128</v>
      </c>
      <c r="S2673" s="14">
        <v>2318</v>
      </c>
      <c r="T2673" s="14">
        <v>26496</v>
      </c>
      <c r="U2673" s="14">
        <v>-3370</v>
      </c>
      <c r="V2673" s="14">
        <v>288</v>
      </c>
      <c r="W2673" s="14">
        <v>-1596</v>
      </c>
      <c r="X2673" s="14">
        <v>-1451</v>
      </c>
      <c r="Y2673" s="14">
        <v>-3237</v>
      </c>
      <c r="Z2673" s="25">
        <v>2.3324161953916707</v>
      </c>
      <c r="AA2673" s="25">
        <v>0.90413906685544732</v>
      </c>
      <c r="AB2673" s="25">
        <v>2.1339045622309416</v>
      </c>
      <c r="AC2673" s="26">
        <v>38291.015848450414</v>
      </c>
      <c r="AD2673" s="26">
        <v>580.30716386518202</v>
      </c>
      <c r="AE2673" s="26">
        <v>1374.4520499532514</v>
      </c>
      <c r="AF2673" s="26">
        <v>111.3401965181815</v>
      </c>
      <c r="AG2673" s="26">
        <v>40357.115258787031</v>
      </c>
      <c r="AH2673" s="26">
        <v>1186.9488533055674</v>
      </c>
      <c r="AI2673" s="26">
        <v>21149.592839788162</v>
      </c>
      <c r="AJ2673" s="26">
        <v>20394.471272304429</v>
      </c>
      <c r="AK2673" s="14">
        <v>55743</v>
      </c>
      <c r="AL2673" s="14">
        <v>32167</v>
      </c>
      <c r="AM2673" s="27">
        <v>1.5961125781143293</v>
      </c>
      <c r="AN2673" s="27">
        <v>1.397769740925414</v>
      </c>
    </row>
    <row r="2674" spans="1:40" x14ac:dyDescent="0.25">
      <c r="A2674" t="s">
        <v>64</v>
      </c>
      <c r="B2674" s="1">
        <v>44858</v>
      </c>
      <c r="C2674" s="8" t="s">
        <v>391</v>
      </c>
      <c r="D2674" s="10" t="s">
        <v>392</v>
      </c>
      <c r="E2674" s="14">
        <v>32483</v>
      </c>
      <c r="F2674" s="14">
        <v>32395</v>
      </c>
      <c r="G2674" s="14">
        <v>56274</v>
      </c>
      <c r="H2674" s="14">
        <v>23879</v>
      </c>
      <c r="I2674" s="14">
        <v>36138</v>
      </c>
      <c r="J2674" s="14">
        <v>2156</v>
      </c>
      <c r="L2674" s="14">
        <v>1400</v>
      </c>
      <c r="M2674" s="14">
        <v>7457</v>
      </c>
      <c r="N2674" s="14">
        <v>70</v>
      </c>
      <c r="O2674" s="14">
        <v>9053</v>
      </c>
      <c r="R2674" s="14">
        <v>2031</v>
      </c>
      <c r="S2674" s="14">
        <v>878</v>
      </c>
      <c r="T2674" s="14">
        <v>27425</v>
      </c>
      <c r="U2674" s="14">
        <v>-2801</v>
      </c>
      <c r="V2674" s="14">
        <v>307</v>
      </c>
      <c r="W2674" s="14">
        <v>-898</v>
      </c>
      <c r="X2674" s="14">
        <v>-477</v>
      </c>
      <c r="Y2674" s="14">
        <v>-2570</v>
      </c>
      <c r="Z2674" s="25">
        <v>2.3319411870437072</v>
      </c>
      <c r="AA2674" s="25">
        <v>0.90132697105918014</v>
      </c>
      <c r="AB2674" s="25">
        <v>2.13045376622417</v>
      </c>
      <c r="AC2674" s="26">
        <v>38225.041330199987</v>
      </c>
      <c r="AD2674" s="26">
        <v>881.44938792335734</v>
      </c>
      <c r="AE2674" s="26">
        <v>1352.9022111356328</v>
      </c>
      <c r="AF2674" s="26">
        <v>110.44094874492666</v>
      </c>
      <c r="AG2674" s="26">
        <v>40569.83387800389</v>
      </c>
      <c r="AH2674" s="26">
        <v>789.01062256003013</v>
      </c>
      <c r="AI2674" s="26">
        <v>20334.005931248059</v>
      </c>
      <c r="AJ2674" s="26">
        <v>21024.838569315867</v>
      </c>
      <c r="AK2674" s="14">
        <v>56274</v>
      </c>
      <c r="AL2674" s="14">
        <v>32379</v>
      </c>
      <c r="AM2674" s="27">
        <v>1.5893852785322695</v>
      </c>
      <c r="AN2674" s="27">
        <v>1.4315383306057985</v>
      </c>
    </row>
    <row r="2675" spans="1:40" x14ac:dyDescent="0.25">
      <c r="A2675" t="s">
        <v>64</v>
      </c>
      <c r="B2675" s="1">
        <v>44859</v>
      </c>
      <c r="C2675" s="8" t="s">
        <v>391</v>
      </c>
      <c r="D2675" s="10" t="s">
        <v>392</v>
      </c>
      <c r="E2675" s="14">
        <v>32298</v>
      </c>
      <c r="F2675" s="14">
        <v>32181</v>
      </c>
      <c r="G2675" s="14">
        <v>56007</v>
      </c>
      <c r="H2675" s="14">
        <v>23826</v>
      </c>
      <c r="I2675" s="14">
        <v>35722</v>
      </c>
      <c r="J2675" s="14">
        <v>2676</v>
      </c>
      <c r="L2675" s="14">
        <v>1387</v>
      </c>
      <c r="M2675" s="14">
        <v>7200</v>
      </c>
      <c r="N2675" s="14">
        <v>67</v>
      </c>
      <c r="O2675" s="14">
        <v>8955</v>
      </c>
      <c r="R2675" s="14">
        <v>3360</v>
      </c>
      <c r="S2675" s="14">
        <v>406</v>
      </c>
      <c r="T2675" s="14">
        <v>27996</v>
      </c>
      <c r="U2675" s="14">
        <v>-3600</v>
      </c>
      <c r="V2675" s="14">
        <v>294</v>
      </c>
      <c r="W2675" s="14">
        <v>-348</v>
      </c>
      <c r="X2675" s="14">
        <v>-646</v>
      </c>
      <c r="Y2675" s="14">
        <v>-3636</v>
      </c>
      <c r="Z2675" s="25">
        <v>2.3298620827277405</v>
      </c>
      <c r="AA2675" s="25">
        <v>0.89942674650463772</v>
      </c>
      <c r="AB2675" s="25">
        <v>2.1338663005237701</v>
      </c>
      <c r="AC2675" s="26">
        <v>37751.328264825846</v>
      </c>
      <c r="AD2675" s="26">
        <v>1091.7373396079192</v>
      </c>
      <c r="AE2675" s="26">
        <v>1342.4864869349224</v>
      </c>
      <c r="AF2675" s="26">
        <v>108.05627687214717</v>
      </c>
      <c r="AG2675" s="26">
        <v>40293.608368240835</v>
      </c>
      <c r="AH2675" s="26">
        <v>587.44259718972319</v>
      </c>
      <c r="AI2675" s="26">
        <v>20471.718514150387</v>
      </c>
      <c r="AJ2675" s="26">
        <v>20409.332451280174</v>
      </c>
      <c r="AK2675" s="14">
        <v>56007</v>
      </c>
      <c r="AL2675" s="14">
        <v>32181</v>
      </c>
      <c r="AM2675" s="27">
        <v>1.5860891474421253</v>
      </c>
      <c r="AN2675" s="27">
        <v>1.3981797491917993</v>
      </c>
    </row>
    <row r="2676" spans="1:40" x14ac:dyDescent="0.25">
      <c r="A2676" t="s">
        <v>64</v>
      </c>
      <c r="B2676" s="1">
        <v>44860</v>
      </c>
      <c r="C2676" s="8" t="s">
        <v>391</v>
      </c>
      <c r="D2676" s="10" t="s">
        <v>392</v>
      </c>
      <c r="E2676" s="14">
        <v>32460</v>
      </c>
      <c r="F2676" s="14">
        <v>32644</v>
      </c>
      <c r="G2676" s="14">
        <v>50831</v>
      </c>
      <c r="H2676" s="14">
        <v>18187</v>
      </c>
      <c r="I2676" s="14">
        <v>35733</v>
      </c>
      <c r="J2676" s="14">
        <v>2971</v>
      </c>
      <c r="L2676" s="14">
        <v>1402</v>
      </c>
      <c r="M2676" s="14">
        <v>7122</v>
      </c>
      <c r="N2676" s="14">
        <v>62</v>
      </c>
      <c r="O2676" s="14">
        <v>3541</v>
      </c>
      <c r="R2676" s="14">
        <v>1167</v>
      </c>
      <c r="S2676" s="14">
        <v>-38</v>
      </c>
      <c r="T2676" s="14">
        <v>21594</v>
      </c>
      <c r="U2676" s="14">
        <v>-2157</v>
      </c>
      <c r="V2676" s="14">
        <v>317</v>
      </c>
      <c r="W2676" s="14">
        <v>-394</v>
      </c>
      <c r="X2676" s="14">
        <v>-245</v>
      </c>
      <c r="Y2676" s="14">
        <v>-2057</v>
      </c>
      <c r="Z2676" s="25">
        <v>2.3301622873750292</v>
      </c>
      <c r="AA2676" s="25">
        <v>0.89993258986260927</v>
      </c>
      <c r="AB2676" s="25">
        <v>2.1263109446905561</v>
      </c>
      <c r="AC2676" s="26">
        <v>37767.818950554705</v>
      </c>
      <c r="AD2676" s="26">
        <v>1212.7712369849733</v>
      </c>
      <c r="AE2676" s="26">
        <v>1352.2003540093799</v>
      </c>
      <c r="AF2676" s="26">
        <v>71.440239764133807</v>
      </c>
      <c r="AG2676" s="26">
        <v>40404.230781313199</v>
      </c>
      <c r="AH2676" s="26">
        <v>667.12561556616549</v>
      </c>
      <c r="AI2676" s="26">
        <v>17230.418701734008</v>
      </c>
      <c r="AJ2676" s="26">
        <v>23840.937695145352</v>
      </c>
      <c r="AK2676" s="14">
        <v>50831</v>
      </c>
      <c r="AL2676" s="14">
        <v>32644</v>
      </c>
      <c r="AM2676" s="27">
        <v>1.7523947052998901</v>
      </c>
      <c r="AN2676" s="27">
        <v>1.6101031755137649</v>
      </c>
    </row>
    <row r="2677" spans="1:40" x14ac:dyDescent="0.25">
      <c r="A2677" t="s">
        <v>64</v>
      </c>
      <c r="B2677" s="1">
        <v>44861</v>
      </c>
      <c r="C2677" s="8" t="s">
        <v>391</v>
      </c>
      <c r="D2677" s="10" t="s">
        <v>392</v>
      </c>
      <c r="E2677" s="14">
        <v>32734</v>
      </c>
      <c r="F2677" s="14">
        <v>32949</v>
      </c>
      <c r="G2677" s="14">
        <v>54450</v>
      </c>
      <c r="H2677" s="14">
        <v>21501</v>
      </c>
      <c r="I2677" s="14">
        <v>35114</v>
      </c>
      <c r="J2677" s="14">
        <v>1121</v>
      </c>
      <c r="L2677" s="14">
        <v>1413</v>
      </c>
      <c r="M2677" s="14">
        <v>7164</v>
      </c>
      <c r="N2677" s="14">
        <v>53</v>
      </c>
      <c r="O2677" s="14">
        <v>9585</v>
      </c>
      <c r="R2677" s="14">
        <v>2835</v>
      </c>
      <c r="S2677" s="14">
        <v>233</v>
      </c>
      <c r="T2677" s="14">
        <v>26663</v>
      </c>
      <c r="U2677" s="14">
        <v>-4158</v>
      </c>
      <c r="V2677" s="14">
        <v>316</v>
      </c>
      <c r="W2677" s="14">
        <v>-366</v>
      </c>
      <c r="X2677" s="14">
        <v>-172</v>
      </c>
      <c r="Y2677" s="14">
        <v>-3850</v>
      </c>
      <c r="Z2677" s="25">
        <v>2.3344003414884877</v>
      </c>
      <c r="AA2677" s="25">
        <v>0.90395988049387521</v>
      </c>
      <c r="AB2677" s="25">
        <v>2.1395696180069543</v>
      </c>
      <c r="AC2677" s="26">
        <v>37181.071382381881</v>
      </c>
      <c r="AD2677" s="26">
        <v>459.64339706327354</v>
      </c>
      <c r="AE2677" s="26">
        <v>1371.3074680642592</v>
      </c>
      <c r="AF2677" s="26">
        <v>111.91971174983462</v>
      </c>
      <c r="AG2677" s="26">
        <v>39123.941959259239</v>
      </c>
      <c r="AH2677" s="26">
        <v>599.67541844278571</v>
      </c>
      <c r="AI2677" s="26">
        <v>19150.478149434744</v>
      </c>
      <c r="AJ2677" s="26">
        <v>20573.13922826729</v>
      </c>
      <c r="AK2677" s="14">
        <v>54450</v>
      </c>
      <c r="AL2677" s="14">
        <v>32949</v>
      </c>
      <c r="AM2677" s="27">
        <v>1.584084938883785</v>
      </c>
      <c r="AN2677" s="27">
        <v>1.3765502505515381</v>
      </c>
    </row>
    <row r="2678" spans="1:40" x14ac:dyDescent="0.25">
      <c r="A2678" t="s">
        <v>64</v>
      </c>
      <c r="B2678" s="1">
        <v>44862</v>
      </c>
      <c r="C2678" s="8" t="s">
        <v>391</v>
      </c>
      <c r="D2678" s="10" t="s">
        <v>392</v>
      </c>
      <c r="E2678" s="14">
        <v>32594</v>
      </c>
      <c r="F2678" s="14">
        <v>32690</v>
      </c>
      <c r="G2678" s="14">
        <v>56177</v>
      </c>
      <c r="H2678" s="14">
        <v>23487</v>
      </c>
      <c r="I2678" s="14">
        <v>35616</v>
      </c>
      <c r="J2678" s="14">
        <v>2942</v>
      </c>
      <c r="L2678" s="14">
        <v>1416</v>
      </c>
      <c r="M2678" s="14">
        <v>7317</v>
      </c>
      <c r="N2678" s="14">
        <v>49</v>
      </c>
      <c r="O2678" s="14">
        <v>8837</v>
      </c>
      <c r="R2678" s="14">
        <v>1251</v>
      </c>
      <c r="S2678" s="14">
        <v>1267</v>
      </c>
      <c r="T2678" s="14">
        <v>28844</v>
      </c>
      <c r="U2678" s="14">
        <v>-2625</v>
      </c>
      <c r="V2678" s="14">
        <v>317</v>
      </c>
      <c r="W2678" s="14">
        <v>-1251</v>
      </c>
      <c r="X2678" s="14">
        <v>-270</v>
      </c>
      <c r="Y2678" s="14">
        <v>-4046</v>
      </c>
      <c r="Z2678" s="25">
        <v>2.3270975654519179</v>
      </c>
      <c r="AA2678" s="25">
        <v>0.9016469238219359</v>
      </c>
      <c r="AB2678" s="25">
        <v>2.1348176634031208</v>
      </c>
      <c r="AC2678" s="26">
        <v>37594.645286323961</v>
      </c>
      <c r="AD2678" s="26">
        <v>1203.2210765955745</v>
      </c>
      <c r="AE2678" s="26">
        <v>1371.1668275615839</v>
      </c>
      <c r="AF2678" s="26">
        <v>107.92971607442983</v>
      </c>
      <c r="AG2678" s="26">
        <v>40276.962906555542</v>
      </c>
      <c r="AH2678" s="26">
        <v>1191.4788394290522</v>
      </c>
      <c r="AI2678" s="26">
        <v>20664.798406783502</v>
      </c>
      <c r="AJ2678" s="26">
        <v>20803.643339201088</v>
      </c>
      <c r="AK2678" s="14">
        <v>56177</v>
      </c>
      <c r="AL2678" s="14">
        <v>32690</v>
      </c>
      <c r="AM2678" s="27">
        <v>1.5806361671689566</v>
      </c>
      <c r="AN2678" s="27">
        <v>1.4030017797023402</v>
      </c>
    </row>
    <row r="2679" spans="1:40" x14ac:dyDescent="0.25">
      <c r="A2679" t="s">
        <v>64</v>
      </c>
      <c r="B2679" s="1">
        <v>44863</v>
      </c>
      <c r="C2679" s="8" t="s">
        <v>391</v>
      </c>
      <c r="D2679" s="10" t="s">
        <v>392</v>
      </c>
      <c r="E2679" s="14">
        <v>31556</v>
      </c>
      <c r="F2679" s="14">
        <v>31195</v>
      </c>
      <c r="G2679" s="14">
        <v>56876</v>
      </c>
      <c r="H2679" s="14">
        <v>25681</v>
      </c>
      <c r="I2679" s="14">
        <v>36249</v>
      </c>
      <c r="J2679" s="14">
        <v>3009</v>
      </c>
      <c r="L2679" s="14">
        <v>1400</v>
      </c>
      <c r="M2679" s="14">
        <v>7299</v>
      </c>
      <c r="N2679" s="14">
        <v>70</v>
      </c>
      <c r="O2679" s="14">
        <v>8849</v>
      </c>
      <c r="R2679" s="14">
        <v>1276</v>
      </c>
      <c r="S2679" s="14">
        <v>2797</v>
      </c>
      <c r="T2679" s="14">
        <v>28507</v>
      </c>
      <c r="U2679" s="14">
        <v>-3299</v>
      </c>
      <c r="V2679" s="14">
        <v>298</v>
      </c>
      <c r="W2679" s="14">
        <v>927</v>
      </c>
      <c r="X2679" s="14">
        <v>-806</v>
      </c>
      <c r="Y2679" s="14">
        <v>-4019</v>
      </c>
      <c r="Z2679" s="25">
        <v>2.3250713446066209</v>
      </c>
      <c r="AA2679" s="25">
        <v>0.90075985649755097</v>
      </c>
      <c r="AB2679" s="25">
        <v>2.1372210776730918</v>
      </c>
      <c r="AC2679" s="26">
        <v>38229.495863525415</v>
      </c>
      <c r="AD2679" s="26">
        <v>1229.4120565907649</v>
      </c>
      <c r="AE2679" s="26">
        <v>1357.1996574204752</v>
      </c>
      <c r="AF2679" s="26">
        <v>108.02963249368037</v>
      </c>
      <c r="AG2679" s="26">
        <v>40924.137210030342</v>
      </c>
      <c r="AH2679" s="26">
        <v>701.79484336286362</v>
      </c>
      <c r="AI2679" s="26">
        <v>21796.816350913967</v>
      </c>
      <c r="AJ2679" s="26">
        <v>19829.11570247923</v>
      </c>
      <c r="AK2679" s="14">
        <v>56876</v>
      </c>
      <c r="AL2679" s="14">
        <v>31195</v>
      </c>
      <c r="AM2679" s="27">
        <v>1.5862960014061658</v>
      </c>
      <c r="AN2679" s="27">
        <v>1.4013676890527249</v>
      </c>
    </row>
    <row r="2680" spans="1:40" x14ac:dyDescent="0.25">
      <c r="A2680" t="s">
        <v>64</v>
      </c>
      <c r="B2680" s="1">
        <v>44864</v>
      </c>
      <c r="C2680" s="8" t="s">
        <v>391</v>
      </c>
      <c r="D2680" s="10" t="s">
        <v>392</v>
      </c>
      <c r="E2680" s="14">
        <v>31339</v>
      </c>
      <c r="F2680" s="14">
        <v>31710</v>
      </c>
      <c r="G2680" s="14">
        <v>57323</v>
      </c>
      <c r="H2680" s="14">
        <v>25613</v>
      </c>
      <c r="I2680" s="14">
        <v>36277</v>
      </c>
      <c r="J2680" s="14">
        <v>2683</v>
      </c>
      <c r="L2680" s="14">
        <v>1417</v>
      </c>
      <c r="M2680" s="14">
        <v>7469</v>
      </c>
      <c r="N2680" s="14">
        <v>40</v>
      </c>
      <c r="O2680" s="14">
        <v>9437</v>
      </c>
      <c r="R2680" s="14">
        <v>1427</v>
      </c>
      <c r="S2680" s="14">
        <v>2638</v>
      </c>
      <c r="T2680" s="14">
        <v>26225</v>
      </c>
      <c r="U2680" s="14">
        <v>-3598</v>
      </c>
      <c r="V2680" s="14">
        <v>306</v>
      </c>
      <c r="W2680" s="14">
        <v>1405</v>
      </c>
      <c r="X2680" s="14">
        <v>1259</v>
      </c>
      <c r="Y2680" s="14">
        <v>-4049</v>
      </c>
      <c r="Z2680" s="25">
        <v>2.3242465425533969</v>
      </c>
      <c r="AA2680" s="25">
        <v>0.89855254937852869</v>
      </c>
      <c r="AB2680" s="25">
        <v>2.1366419214555457</v>
      </c>
      <c r="AC2680" s="26">
        <v>38245.453558531444</v>
      </c>
      <c r="AD2680" s="26">
        <v>1093.529265806621</v>
      </c>
      <c r="AE2680" s="26">
        <v>1373.3076914400253</v>
      </c>
      <c r="AF2680" s="26">
        <v>112.87890937463975</v>
      </c>
      <c r="AG2680" s="26">
        <v>40825.169425152715</v>
      </c>
      <c r="AH2680" s="26">
        <v>361.66564725394676</v>
      </c>
      <c r="AI2680" s="26">
        <v>21273.486903531299</v>
      </c>
      <c r="AJ2680" s="26">
        <v>19913.348168875375</v>
      </c>
      <c r="AK2680" s="14">
        <v>57323</v>
      </c>
      <c r="AL2680" s="14">
        <v>31710</v>
      </c>
      <c r="AM2680" s="27">
        <v>1.5701199347221912</v>
      </c>
      <c r="AN2680" s="27">
        <v>1.3844643847387583</v>
      </c>
    </row>
    <row r="2681" spans="1:40" x14ac:dyDescent="0.25">
      <c r="A2681" t="s">
        <v>64</v>
      </c>
      <c r="B2681" s="1">
        <v>44865</v>
      </c>
      <c r="C2681" s="8" t="s">
        <v>391</v>
      </c>
      <c r="D2681" s="10" t="s">
        <v>392</v>
      </c>
      <c r="E2681" s="14">
        <v>31615</v>
      </c>
      <c r="F2681" s="14">
        <v>31368</v>
      </c>
      <c r="G2681" s="14">
        <v>55367</v>
      </c>
      <c r="H2681" s="14">
        <v>23999</v>
      </c>
      <c r="I2681" s="14">
        <v>36241</v>
      </c>
      <c r="J2681" s="14">
        <v>2135</v>
      </c>
      <c r="L2681" s="14">
        <v>1411</v>
      </c>
      <c r="M2681" s="14">
        <v>7337</v>
      </c>
      <c r="N2681" s="14">
        <v>53</v>
      </c>
      <c r="O2681" s="14">
        <v>8190</v>
      </c>
      <c r="R2681" s="14">
        <v>2703</v>
      </c>
      <c r="S2681" s="14">
        <v>3287</v>
      </c>
      <c r="T2681" s="14">
        <v>23376</v>
      </c>
      <c r="U2681" s="14">
        <v>-2219</v>
      </c>
      <c r="V2681" s="14">
        <v>276</v>
      </c>
      <c r="W2681" s="14">
        <v>410</v>
      </c>
      <c r="X2681" s="14">
        <v>14</v>
      </c>
      <c r="Y2681" s="14">
        <v>-3848</v>
      </c>
      <c r="Z2681" s="25">
        <v>2.3281065843807673</v>
      </c>
      <c r="AA2681" s="25">
        <v>0.89873827880582502</v>
      </c>
      <c r="AB2681" s="25">
        <v>2.1343372988778415</v>
      </c>
      <c r="AC2681" s="26">
        <v>38270.954053099122</v>
      </c>
      <c r="AD2681" s="26">
        <v>870.3568983545631</v>
      </c>
      <c r="AE2681" s="26">
        <v>1366.0176940772715</v>
      </c>
      <c r="AF2681" s="26">
        <v>103.77985412822419</v>
      </c>
      <c r="AG2681" s="26">
        <v>40611.108499659182</v>
      </c>
      <c r="AH2681" s="26">
        <v>598.25415209427092</v>
      </c>
      <c r="AI2681" s="26">
        <v>20619.26027166584</v>
      </c>
      <c r="AJ2681" s="26">
        <v>20590.10238008761</v>
      </c>
      <c r="AK2681" s="14">
        <v>55367</v>
      </c>
      <c r="AL2681" s="14">
        <v>31368</v>
      </c>
      <c r="AM2681" s="27">
        <v>1.6170654364606827</v>
      </c>
      <c r="AN2681" s="27">
        <v>1.447122912177657</v>
      </c>
    </row>
    <row r="2682" spans="1:40" x14ac:dyDescent="0.25">
      <c r="A2682" t="s">
        <v>64</v>
      </c>
      <c r="B2682" s="1">
        <v>44866</v>
      </c>
      <c r="C2682" s="8" t="s">
        <v>391</v>
      </c>
      <c r="D2682" s="10" t="s">
        <v>392</v>
      </c>
      <c r="E2682" s="14">
        <v>30757</v>
      </c>
      <c r="F2682" s="14">
        <v>31024</v>
      </c>
      <c r="G2682" s="14">
        <v>47384</v>
      </c>
      <c r="H2682" s="14">
        <v>16360</v>
      </c>
      <c r="I2682" s="14">
        <v>36252</v>
      </c>
      <c r="J2682" s="14">
        <v>1150</v>
      </c>
      <c r="L2682" s="14">
        <v>1396</v>
      </c>
      <c r="M2682" s="14">
        <v>6406</v>
      </c>
      <c r="N2682" s="14">
        <v>28</v>
      </c>
      <c r="O2682" s="14">
        <v>2152</v>
      </c>
      <c r="R2682" s="14">
        <v>3496</v>
      </c>
      <c r="S2682" s="14">
        <v>1732</v>
      </c>
      <c r="T2682" s="14">
        <v>17089</v>
      </c>
      <c r="U2682" s="14">
        <v>-1438</v>
      </c>
      <c r="V2682" s="14">
        <v>267</v>
      </c>
      <c r="W2682" s="14">
        <v>-2246</v>
      </c>
      <c r="X2682" s="14">
        <v>-799</v>
      </c>
      <c r="Y2682" s="14">
        <v>-1741</v>
      </c>
      <c r="Z2682" s="25">
        <v>2.3356173753473009</v>
      </c>
      <c r="AA2682" s="25">
        <v>0.90183231025362365</v>
      </c>
      <c r="AB2682" s="25">
        <v>2.1349446956760909</v>
      </c>
      <c r="AC2682" s="26">
        <v>38406.075011154018</v>
      </c>
      <c r="AD2682" s="26">
        <v>470.42445264565657</v>
      </c>
      <c r="AE2682" s="26">
        <v>1351.8805032902828</v>
      </c>
      <c r="AF2682" s="26">
        <v>57.192158379007253</v>
      </c>
      <c r="AG2682" s="26">
        <v>40285.572125468956</v>
      </c>
      <c r="AH2682" s="26">
        <v>1566.3605732172409</v>
      </c>
      <c r="AI2682" s="26">
        <v>17776.821662376919</v>
      </c>
      <c r="AJ2682" s="26">
        <v>24075.111036309274</v>
      </c>
      <c r="AK2682" s="14">
        <v>47384</v>
      </c>
      <c r="AL2682" s="14">
        <v>31024</v>
      </c>
      <c r="AM2682" s="27">
        <v>1.8743537485069086</v>
      </c>
      <c r="AN2682" s="27">
        <v>1.7108197296566579</v>
      </c>
    </row>
    <row r="2683" spans="1:40" x14ac:dyDescent="0.25">
      <c r="A2683" t="s">
        <v>64</v>
      </c>
      <c r="B2683" s="1">
        <v>44867</v>
      </c>
      <c r="C2683" s="8" t="s">
        <v>391</v>
      </c>
      <c r="D2683" s="10" t="s">
        <v>392</v>
      </c>
      <c r="E2683" s="14">
        <v>31856</v>
      </c>
      <c r="F2683" s="14">
        <v>32750</v>
      </c>
      <c r="G2683" s="14">
        <v>51490</v>
      </c>
      <c r="H2683" s="14">
        <v>18740</v>
      </c>
      <c r="I2683" s="14">
        <v>35938</v>
      </c>
      <c r="J2683" s="14">
        <v>1048</v>
      </c>
      <c r="L2683" s="14">
        <v>1406</v>
      </c>
      <c r="M2683" s="14">
        <v>6691</v>
      </c>
      <c r="N2683" s="14">
        <v>45</v>
      </c>
      <c r="O2683" s="14">
        <v>6362</v>
      </c>
      <c r="R2683" s="14">
        <v>3245</v>
      </c>
      <c r="S2683" s="14">
        <v>2853</v>
      </c>
      <c r="T2683" s="14">
        <v>18408</v>
      </c>
      <c r="U2683" s="14">
        <v>-3367</v>
      </c>
      <c r="V2683" s="14">
        <v>293</v>
      </c>
      <c r="W2683" s="14">
        <v>496</v>
      </c>
      <c r="X2683" s="14">
        <v>-96</v>
      </c>
      <c r="Y2683" s="14">
        <v>-3092</v>
      </c>
      <c r="Z2683" s="25">
        <v>2.342939397469499</v>
      </c>
      <c r="AA2683" s="25">
        <v>0.9033671792404312</v>
      </c>
      <c r="AB2683" s="25">
        <v>2.1380172173070622</v>
      </c>
      <c r="AC2683" s="26">
        <v>38192.77520219305</v>
      </c>
      <c r="AD2683" s="26">
        <v>429.42947258211029</v>
      </c>
      <c r="AE2683" s="26">
        <v>1363.5239667306519</v>
      </c>
      <c r="AF2683" s="26">
        <v>87.247017289568717</v>
      </c>
      <c r="AG2683" s="26">
        <v>40072.975658795374</v>
      </c>
      <c r="AH2683" s="26">
        <v>363.63731600849565</v>
      </c>
      <c r="AI2683" s="26">
        <v>17951.427199369562</v>
      </c>
      <c r="AJ2683" s="26">
        <v>22485.185775434307</v>
      </c>
      <c r="AK2683" s="14">
        <v>51490</v>
      </c>
      <c r="AL2683" s="14">
        <v>32750</v>
      </c>
      <c r="AM2683" s="27">
        <v>1.7157833287413762</v>
      </c>
      <c r="AN2683" s="27">
        <v>1.5136271836408544</v>
      </c>
    </row>
    <row r="2684" spans="1:40" x14ac:dyDescent="0.25">
      <c r="A2684" t="s">
        <v>64</v>
      </c>
      <c r="B2684" s="1">
        <v>44868</v>
      </c>
      <c r="C2684" s="8" t="s">
        <v>391</v>
      </c>
      <c r="D2684" s="10" t="s">
        <v>392</v>
      </c>
      <c r="E2684" s="14">
        <v>33365</v>
      </c>
      <c r="F2684" s="14">
        <v>33893</v>
      </c>
      <c r="G2684" s="14">
        <v>51234</v>
      </c>
      <c r="H2684" s="14">
        <v>17341</v>
      </c>
      <c r="I2684" s="14">
        <v>36157</v>
      </c>
      <c r="J2684" s="14">
        <v>1201</v>
      </c>
      <c r="L2684" s="14">
        <v>1411</v>
      </c>
      <c r="M2684" s="14">
        <v>7502</v>
      </c>
      <c r="N2684" s="14">
        <v>71</v>
      </c>
      <c r="O2684" s="14">
        <v>4892</v>
      </c>
      <c r="R2684" s="14">
        <v>3622</v>
      </c>
      <c r="S2684" s="14">
        <v>278</v>
      </c>
      <c r="T2684" s="14">
        <v>18354</v>
      </c>
      <c r="U2684" s="14">
        <v>-1345</v>
      </c>
      <c r="V2684" s="14">
        <v>346</v>
      </c>
      <c r="W2684" s="14">
        <v>-1070</v>
      </c>
      <c r="X2684" s="14">
        <v>-1313</v>
      </c>
      <c r="Y2684" s="14">
        <v>-1531</v>
      </c>
      <c r="Z2684" s="25">
        <v>2.3399988696807985</v>
      </c>
      <c r="AA2684" s="25">
        <v>0.90363917525263815</v>
      </c>
      <c r="AB2684" s="25">
        <v>2.1368298007814177</v>
      </c>
      <c r="AC2684" s="26">
        <v>38377.289116060179</v>
      </c>
      <c r="AD2684" s="26">
        <v>492.27107142202198</v>
      </c>
      <c r="AE2684" s="26">
        <v>1367.6129441366677</v>
      </c>
      <c r="AF2684" s="26">
        <v>83.030544397196053</v>
      </c>
      <c r="AG2684" s="26">
        <v>40320.203676016092</v>
      </c>
      <c r="AH2684" s="26">
        <v>1317.9078601784838</v>
      </c>
      <c r="AI2684" s="26">
        <v>17063.531654535105</v>
      </c>
      <c r="AJ2684" s="26">
        <v>24574.579881659458</v>
      </c>
      <c r="AK2684" s="14">
        <v>51234</v>
      </c>
      <c r="AL2684" s="14">
        <v>33893</v>
      </c>
      <c r="AM2684" s="27">
        <v>1.7349948750481827</v>
      </c>
      <c r="AN2684" s="27">
        <v>1.5984896674447253</v>
      </c>
    </row>
    <row r="2685" spans="1:40" x14ac:dyDescent="0.25">
      <c r="A2685" t="s">
        <v>64</v>
      </c>
      <c r="B2685" s="1">
        <v>44869</v>
      </c>
      <c r="C2685" s="8" t="s">
        <v>391</v>
      </c>
      <c r="D2685" s="10" t="s">
        <v>392</v>
      </c>
      <c r="E2685" s="14">
        <v>33662</v>
      </c>
      <c r="F2685" s="14">
        <v>34253</v>
      </c>
      <c r="G2685" s="14">
        <v>55564</v>
      </c>
      <c r="H2685" s="14">
        <v>21311</v>
      </c>
      <c r="I2685" s="14">
        <v>35871</v>
      </c>
      <c r="J2685" s="14">
        <v>1107</v>
      </c>
      <c r="L2685" s="14">
        <v>1412</v>
      </c>
      <c r="M2685" s="14">
        <v>7531</v>
      </c>
      <c r="N2685" s="14">
        <v>43</v>
      </c>
      <c r="O2685" s="14">
        <v>9600</v>
      </c>
      <c r="R2685" s="14">
        <v>3096</v>
      </c>
      <c r="S2685" s="14">
        <v>2094</v>
      </c>
      <c r="T2685" s="14">
        <v>24173</v>
      </c>
      <c r="U2685" s="14">
        <v>-3384</v>
      </c>
      <c r="V2685" s="14">
        <v>337</v>
      </c>
      <c r="W2685" s="14">
        <v>-436</v>
      </c>
      <c r="X2685" s="14">
        <v>-896</v>
      </c>
      <c r="Y2685" s="14">
        <v>-3673</v>
      </c>
      <c r="Z2685" s="25">
        <v>2.3370184612363061</v>
      </c>
      <c r="AA2685" s="25">
        <v>0.90043379746668084</v>
      </c>
      <c r="AB2685" s="25">
        <v>2.1402374165323872</v>
      </c>
      <c r="AC2685" s="26">
        <v>38025.233021113621</v>
      </c>
      <c r="AD2685" s="26">
        <v>452.13243724343232</v>
      </c>
      <c r="AE2685" s="26">
        <v>1370.7646815068952</v>
      </c>
      <c r="AF2685" s="26">
        <v>114.39763894724791</v>
      </c>
      <c r="AG2685" s="26">
        <v>39962.527778811214</v>
      </c>
      <c r="AH2685" s="26">
        <v>772.96347113844161</v>
      </c>
      <c r="AI2685" s="26">
        <v>19246.613782873166</v>
      </c>
      <c r="AJ2685" s="26">
        <v>21488.877467076483</v>
      </c>
      <c r="AK2685" s="14">
        <v>55564</v>
      </c>
      <c r="AL2685" s="14">
        <v>34253</v>
      </c>
      <c r="AM2685" s="27">
        <v>1.5855983728983294</v>
      </c>
      <c r="AN2685" s="27">
        <v>1.3830849572728272</v>
      </c>
    </row>
    <row r="2686" spans="1:40" x14ac:dyDescent="0.25">
      <c r="A2686" t="s">
        <v>64</v>
      </c>
      <c r="B2686" s="1">
        <v>44870</v>
      </c>
      <c r="C2686" s="8" t="s">
        <v>391</v>
      </c>
      <c r="D2686" s="10" t="s">
        <v>392</v>
      </c>
      <c r="E2686" s="14">
        <v>33639</v>
      </c>
      <c r="F2686" s="14">
        <v>32037</v>
      </c>
      <c r="G2686" s="14">
        <v>49023</v>
      </c>
      <c r="H2686" s="14">
        <v>16986</v>
      </c>
      <c r="I2686" s="14">
        <v>31617</v>
      </c>
      <c r="J2686" s="14">
        <v>1593</v>
      </c>
      <c r="L2686" s="14">
        <v>1412</v>
      </c>
      <c r="M2686" s="14">
        <v>7917</v>
      </c>
      <c r="N2686" s="14">
        <v>37</v>
      </c>
      <c r="O2686" s="14">
        <v>6447</v>
      </c>
      <c r="R2686" s="14">
        <v>3553</v>
      </c>
      <c r="S2686" s="14">
        <v>1924</v>
      </c>
      <c r="T2686" s="14">
        <v>21311</v>
      </c>
      <c r="U2686" s="14">
        <v>-3069</v>
      </c>
      <c r="V2686" s="14">
        <v>301</v>
      </c>
      <c r="W2686" s="14">
        <v>-2268</v>
      </c>
      <c r="X2686" s="14">
        <v>-1580</v>
      </c>
      <c r="Y2686" s="14">
        <v>-3186</v>
      </c>
      <c r="Z2686" s="25">
        <v>2.3354464584527364</v>
      </c>
      <c r="AA2686" s="25">
        <v>0.90278890837219061</v>
      </c>
      <c r="AB2686" s="25">
        <v>2.1352686823642184</v>
      </c>
      <c r="AC2686" s="26">
        <v>33493.214557111954</v>
      </c>
      <c r="AD2686" s="26">
        <v>652.33134555474385</v>
      </c>
      <c r="AE2686" s="26">
        <v>1367.5823404932719</v>
      </c>
      <c r="AF2686" s="26">
        <v>95.92642357513202</v>
      </c>
      <c r="AG2686" s="26">
        <v>35609.054666735101</v>
      </c>
      <c r="AH2686" s="26">
        <v>1437.0000235587777</v>
      </c>
      <c r="AI2686" s="26">
        <v>17168.828271039507</v>
      </c>
      <c r="AJ2686" s="26">
        <v>19877.226419254366</v>
      </c>
      <c r="AK2686" s="14">
        <v>49023</v>
      </c>
      <c r="AL2686" s="14">
        <v>32037</v>
      </c>
      <c r="AM2686" s="27">
        <v>1.6013796401562028</v>
      </c>
      <c r="AN2686" s="27">
        <v>1.3678475171962594</v>
      </c>
    </row>
    <row r="2687" spans="1:40" x14ac:dyDescent="0.25">
      <c r="A2687" t="s">
        <v>64</v>
      </c>
      <c r="B2687" s="1">
        <v>44871</v>
      </c>
      <c r="C2687" s="8" t="s">
        <v>391</v>
      </c>
      <c r="D2687" s="10" t="s">
        <v>392</v>
      </c>
      <c r="E2687" s="14">
        <v>35841</v>
      </c>
      <c r="F2687" s="14">
        <v>34938</v>
      </c>
      <c r="G2687" s="14">
        <v>54727</v>
      </c>
      <c r="H2687" s="14">
        <v>19789</v>
      </c>
      <c r="I2687" s="14">
        <v>37732</v>
      </c>
      <c r="J2687" s="14">
        <v>1860</v>
      </c>
      <c r="L2687" s="14">
        <v>1485</v>
      </c>
      <c r="M2687" s="14">
        <v>8523</v>
      </c>
      <c r="N2687" s="14">
        <v>33</v>
      </c>
      <c r="O2687" s="14">
        <v>5094</v>
      </c>
      <c r="R2687" s="14">
        <v>3569</v>
      </c>
      <c r="S2687" s="14">
        <v>1614</v>
      </c>
      <c r="T2687" s="14">
        <v>24574</v>
      </c>
      <c r="U2687" s="14">
        <v>-1135</v>
      </c>
      <c r="V2687" s="14">
        <v>327</v>
      </c>
      <c r="W2687" s="14">
        <v>-5740</v>
      </c>
      <c r="X2687" s="14">
        <v>-1702</v>
      </c>
      <c r="Y2687" s="14">
        <v>-1718</v>
      </c>
      <c r="Z2687" s="25">
        <v>2.3363981286126116</v>
      </c>
      <c r="AA2687" s="25">
        <v>0.89993714331440533</v>
      </c>
      <c r="AB2687" s="25">
        <v>2.1515667967475314</v>
      </c>
      <c r="AC2687" s="26">
        <v>39987.378409345401</v>
      </c>
      <c r="AD2687" s="26">
        <v>759.26149929003373</v>
      </c>
      <c r="AE2687" s="26">
        <v>1449.2641331250209</v>
      </c>
      <c r="AF2687" s="26">
        <v>90.923941517988496</v>
      </c>
      <c r="AG2687" s="26">
        <v>42286.827983278454</v>
      </c>
      <c r="AH2687" s="26">
        <v>3931.8099835758144</v>
      </c>
      <c r="AI2687" s="26">
        <v>21349.586553917467</v>
      </c>
      <c r="AJ2687" s="26">
        <v>24869.051412936802</v>
      </c>
      <c r="AK2687" s="14">
        <v>54727</v>
      </c>
      <c r="AL2687" s="14">
        <v>34938</v>
      </c>
      <c r="AM2687" s="27">
        <v>1.7034806714874804</v>
      </c>
      <c r="AN2687" s="27">
        <v>1.5692600642849828</v>
      </c>
    </row>
    <row r="2688" spans="1:40" x14ac:dyDescent="0.25">
      <c r="A2688" t="s">
        <v>64</v>
      </c>
      <c r="B2688" s="1">
        <v>44872</v>
      </c>
      <c r="C2688" s="8" t="s">
        <v>391</v>
      </c>
      <c r="D2688" s="10" t="s">
        <v>392</v>
      </c>
      <c r="E2688" s="14">
        <v>35863</v>
      </c>
      <c r="F2688" s="14">
        <v>37057</v>
      </c>
      <c r="G2688" s="14">
        <v>51591</v>
      </c>
      <c r="H2688" s="14">
        <v>14534</v>
      </c>
      <c r="I2688" s="14">
        <v>36245</v>
      </c>
      <c r="J2688" s="14">
        <v>1889</v>
      </c>
      <c r="L2688" s="14">
        <v>885</v>
      </c>
      <c r="M2688" s="14">
        <v>8165</v>
      </c>
      <c r="N2688" s="14">
        <v>14</v>
      </c>
      <c r="O2688" s="14">
        <v>4393</v>
      </c>
      <c r="R2688" s="14">
        <v>3460</v>
      </c>
      <c r="S2688" s="14">
        <v>1117</v>
      </c>
      <c r="T2688" s="14">
        <v>16073</v>
      </c>
      <c r="U2688" s="14">
        <v>-1885</v>
      </c>
      <c r="V2688" s="14">
        <v>325</v>
      </c>
      <c r="W2688" s="14">
        <v>-2147</v>
      </c>
      <c r="X2688" s="14">
        <v>-733</v>
      </c>
      <c r="Y2688" s="14">
        <v>-1676</v>
      </c>
      <c r="Z2688" s="25">
        <v>2.3348002965240151</v>
      </c>
      <c r="AA2688" s="25">
        <v>0.89787174934487446</v>
      </c>
      <c r="AB2688" s="25">
        <v>2.1407247117189505</v>
      </c>
      <c r="AC2688" s="26">
        <v>38385.225910820438</v>
      </c>
      <c r="AD2688" s="26">
        <v>769.32974141233763</v>
      </c>
      <c r="AE2688" s="26">
        <v>859.35053200609241</v>
      </c>
      <c r="AF2688" s="26">
        <v>83.743281521183249</v>
      </c>
      <c r="AG2688" s="26">
        <v>40097.649465760041</v>
      </c>
      <c r="AH2688" s="26">
        <v>1387.0915651597995</v>
      </c>
      <c r="AI2688" s="26">
        <v>14959.305874265001</v>
      </c>
      <c r="AJ2688" s="26">
        <v>26525.435156654847</v>
      </c>
      <c r="AK2688" s="14">
        <v>51591</v>
      </c>
      <c r="AL2688" s="14">
        <v>37057</v>
      </c>
      <c r="AM2688" s="27">
        <v>1.7134787068520458</v>
      </c>
      <c r="AN2688" s="27">
        <v>1.5780690518677822</v>
      </c>
    </row>
    <row r="2689" spans="1:40" x14ac:dyDescent="0.25">
      <c r="A2689" t="s">
        <v>64</v>
      </c>
      <c r="B2689" s="1">
        <v>44873</v>
      </c>
      <c r="C2689" s="8" t="s">
        <v>391</v>
      </c>
      <c r="D2689" s="10" t="s">
        <v>392</v>
      </c>
      <c r="E2689" s="14">
        <v>38014</v>
      </c>
      <c r="F2689" s="14">
        <v>37937</v>
      </c>
      <c r="G2689" s="14">
        <v>50948</v>
      </c>
      <c r="H2689" s="14">
        <v>13011</v>
      </c>
      <c r="I2689" s="14">
        <v>35598</v>
      </c>
      <c r="J2689" s="14">
        <v>3166</v>
      </c>
      <c r="L2689" s="14">
        <v>523</v>
      </c>
      <c r="M2689" s="14">
        <v>8422</v>
      </c>
      <c r="N2689" s="14">
        <v>0</v>
      </c>
      <c r="O2689" s="14">
        <v>3239</v>
      </c>
      <c r="R2689" s="14">
        <v>4405</v>
      </c>
      <c r="S2689" s="14">
        <v>457</v>
      </c>
      <c r="T2689" s="14">
        <v>11982</v>
      </c>
      <c r="U2689" s="14">
        <v>-940</v>
      </c>
      <c r="V2689" s="14">
        <v>339</v>
      </c>
      <c r="W2689" s="14">
        <v>-1727</v>
      </c>
      <c r="X2689" s="14">
        <v>-527</v>
      </c>
      <c r="Y2689" s="14">
        <v>-978</v>
      </c>
      <c r="Z2689" s="25">
        <v>2.3372803346187547</v>
      </c>
      <c r="AA2689" s="25">
        <v>0.90014355552026759</v>
      </c>
      <c r="AB2689" s="25">
        <v>2.1500504904424091</v>
      </c>
      <c r="AC2689" s="26">
        <v>37740.066474838481</v>
      </c>
      <c r="AD2689" s="26">
        <v>1292.6737926613964</v>
      </c>
      <c r="AE2689" s="26">
        <v>510.05452481669403</v>
      </c>
      <c r="AF2689" s="26">
        <v>77.675024325367289</v>
      </c>
      <c r="AG2689" s="26">
        <v>39620.46981664194</v>
      </c>
      <c r="AH2689" s="26">
        <v>1328.3506252899761</v>
      </c>
      <c r="AI2689" s="26">
        <v>12819.689631510919</v>
      </c>
      <c r="AJ2689" s="26">
        <v>28129.130810421</v>
      </c>
      <c r="AK2689" s="14">
        <v>50948</v>
      </c>
      <c r="AL2689" s="14">
        <v>37937</v>
      </c>
      <c r="AM2689" s="27">
        <v>1.7144555265597303</v>
      </c>
      <c r="AN2689" s="27">
        <v>1.6346586279165549</v>
      </c>
    </row>
    <row r="2690" spans="1:40" x14ac:dyDescent="0.25">
      <c r="A2690" t="s">
        <v>64</v>
      </c>
      <c r="B2690" s="1">
        <v>44874</v>
      </c>
      <c r="C2690" s="8" t="s">
        <v>391</v>
      </c>
      <c r="D2690" s="10" t="s">
        <v>392</v>
      </c>
      <c r="E2690" s="14">
        <v>39055</v>
      </c>
      <c r="F2690" s="14">
        <v>39686</v>
      </c>
      <c r="G2690" s="14">
        <v>48616</v>
      </c>
      <c r="H2690" s="14">
        <v>8930</v>
      </c>
      <c r="I2690" s="14">
        <v>35830</v>
      </c>
      <c r="J2690" s="14">
        <v>2974</v>
      </c>
      <c r="L2690" s="14">
        <v>547</v>
      </c>
      <c r="M2690" s="14">
        <v>8402</v>
      </c>
      <c r="N2690" s="14">
        <v>0</v>
      </c>
      <c r="O2690" s="14">
        <v>863</v>
      </c>
      <c r="R2690" s="14">
        <v>4129</v>
      </c>
      <c r="S2690" s="14">
        <v>-251</v>
      </c>
      <c r="T2690" s="14">
        <v>9644</v>
      </c>
      <c r="U2690" s="14">
        <v>102</v>
      </c>
      <c r="V2690" s="14">
        <v>374</v>
      </c>
      <c r="W2690" s="14">
        <v>-4669</v>
      </c>
      <c r="X2690" s="14">
        <v>-494</v>
      </c>
      <c r="Y2690" s="14">
        <v>95</v>
      </c>
      <c r="Z2690" s="25">
        <v>2.3363939513727994</v>
      </c>
      <c r="AA2690" s="25">
        <v>0.90103095116417609</v>
      </c>
      <c r="AB2690" s="25">
        <v>2.1562155025048546</v>
      </c>
      <c r="AC2690" s="26">
        <v>37971.621085578183</v>
      </c>
      <c r="AD2690" s="26">
        <v>1215.4775193739786</v>
      </c>
      <c r="AE2690" s="26">
        <v>534.9901025438196</v>
      </c>
      <c r="AF2690" s="26">
        <v>61.715041623748228</v>
      </c>
      <c r="AG2690" s="26">
        <v>39783.803749119717</v>
      </c>
      <c r="AH2690" s="26">
        <v>3100.2068471037164</v>
      </c>
      <c r="AI2690" s="26">
        <v>11555.956631746452</v>
      </c>
      <c r="AJ2690" s="26">
        <v>31328.053964477</v>
      </c>
      <c r="AK2690" s="14">
        <v>48616</v>
      </c>
      <c r="AL2690" s="14">
        <v>39686</v>
      </c>
      <c r="AM2690" s="27">
        <v>1.8041009013778242</v>
      </c>
      <c r="AN2690" s="27">
        <v>1.7403228929890966</v>
      </c>
    </row>
    <row r="2691" spans="1:40" x14ac:dyDescent="0.25">
      <c r="A2691" t="s">
        <v>64</v>
      </c>
      <c r="B2691" s="1">
        <v>44875</v>
      </c>
      <c r="C2691" s="8" t="s">
        <v>391</v>
      </c>
      <c r="D2691" s="10" t="s">
        <v>392</v>
      </c>
      <c r="E2691" s="14">
        <v>39813</v>
      </c>
      <c r="F2691" s="14">
        <v>39351</v>
      </c>
      <c r="G2691" s="14">
        <v>40546</v>
      </c>
      <c r="H2691" s="14">
        <v>1195</v>
      </c>
      <c r="I2691" s="14">
        <v>24955</v>
      </c>
      <c r="J2691" s="14">
        <v>2810</v>
      </c>
      <c r="L2691" s="14">
        <v>1159</v>
      </c>
      <c r="M2691" s="14">
        <v>8591</v>
      </c>
      <c r="N2691" s="14">
        <v>0</v>
      </c>
      <c r="O2691" s="14">
        <v>3031</v>
      </c>
      <c r="R2691" s="14">
        <v>4942</v>
      </c>
      <c r="S2691" s="14">
        <v>-613</v>
      </c>
      <c r="T2691" s="14">
        <v>4967</v>
      </c>
      <c r="U2691" s="14">
        <v>-87</v>
      </c>
      <c r="V2691" s="14">
        <v>385</v>
      </c>
      <c r="W2691" s="14">
        <v>-5347</v>
      </c>
      <c r="X2691" s="14">
        <v>-1290</v>
      </c>
      <c r="Y2691" s="14">
        <v>-1762</v>
      </c>
      <c r="Z2691" s="25">
        <v>2.3378684978438034</v>
      </c>
      <c r="AA2691" s="25">
        <v>0.90053394762583361</v>
      </c>
      <c r="AB2691" s="25">
        <v>2.1496187827627571</v>
      </c>
      <c r="AC2691" s="26">
        <v>26463.294519550811</v>
      </c>
      <c r="AD2691" s="26">
        <v>1147.8170355111504</v>
      </c>
      <c r="AE2691" s="26">
        <v>1130.0850800691435</v>
      </c>
      <c r="AF2691" s="26">
        <v>77.415241635315894</v>
      </c>
      <c r="AG2691" s="26">
        <v>28818.611876766423</v>
      </c>
      <c r="AH2691" s="26">
        <v>3421.7572233441897</v>
      </c>
      <c r="AI2691" s="26">
        <v>7237.9349566221908</v>
      </c>
      <c r="AJ2691" s="26">
        <v>25002.434143488423</v>
      </c>
      <c r="AK2691" s="14">
        <v>40546</v>
      </c>
      <c r="AL2691" s="14">
        <v>39351</v>
      </c>
      <c r="AM2691" s="27">
        <v>1.5669631558170174</v>
      </c>
      <c r="AN2691" s="27">
        <v>1.4007488084525792</v>
      </c>
    </row>
    <row r="2692" spans="1:40" x14ac:dyDescent="0.25">
      <c r="A2692" t="s">
        <v>64</v>
      </c>
      <c r="B2692" s="1">
        <v>44876</v>
      </c>
      <c r="C2692" s="8" t="s">
        <v>391</v>
      </c>
      <c r="D2692" s="10" t="s">
        <v>392</v>
      </c>
      <c r="E2692" s="14">
        <v>38537</v>
      </c>
      <c r="F2692" s="14">
        <v>37981</v>
      </c>
      <c r="G2692" s="14">
        <v>37998</v>
      </c>
      <c r="H2692" s="14">
        <v>17</v>
      </c>
      <c r="I2692" s="14">
        <v>18425</v>
      </c>
      <c r="J2692" s="14">
        <v>3313</v>
      </c>
      <c r="L2692" s="14">
        <v>1417</v>
      </c>
      <c r="M2692" s="14">
        <v>8917</v>
      </c>
      <c r="N2692" s="14">
        <v>0</v>
      </c>
      <c r="O2692" s="14">
        <v>5926</v>
      </c>
      <c r="R2692" s="14">
        <v>3127</v>
      </c>
      <c r="S2692" s="14">
        <v>75</v>
      </c>
      <c r="T2692" s="14">
        <v>6556</v>
      </c>
      <c r="U2692" s="14">
        <v>-841</v>
      </c>
      <c r="V2692" s="14">
        <v>422</v>
      </c>
      <c r="W2692" s="14">
        <v>-6196</v>
      </c>
      <c r="X2692" s="14">
        <v>-1014</v>
      </c>
      <c r="Y2692" s="14">
        <v>-2112</v>
      </c>
      <c r="Z2692" s="25">
        <v>2.3342121171430477</v>
      </c>
      <c r="AA2692" s="25">
        <v>0.90106287467745583</v>
      </c>
      <c r="AB2692" s="25">
        <v>2.1510192295924515</v>
      </c>
      <c r="AC2692" s="26">
        <v>19508.059556005417</v>
      </c>
      <c r="AD2692" s="26">
        <v>1354.0752165028039</v>
      </c>
      <c r="AE2692" s="26">
        <v>1382.5485790442362</v>
      </c>
      <c r="AF2692" s="26">
        <v>98.870627395714493</v>
      </c>
      <c r="AG2692" s="26">
        <v>22343.553978948163</v>
      </c>
      <c r="AH2692" s="26">
        <v>3855.0648927196771</v>
      </c>
      <c r="AI2692" s="26">
        <v>5673.7384458187917</v>
      </c>
      <c r="AJ2692" s="26">
        <v>20524.880425849053</v>
      </c>
      <c r="AK2692" s="14">
        <v>37998</v>
      </c>
      <c r="AL2692" s="14">
        <v>37981</v>
      </c>
      <c r="AM2692" s="27">
        <v>1.2963589129182773</v>
      </c>
      <c r="AN2692" s="27">
        <v>1.1913736311428169</v>
      </c>
    </row>
    <row r="2693" spans="1:40" x14ac:dyDescent="0.25">
      <c r="A2693" t="s">
        <v>64</v>
      </c>
      <c r="B2693" s="1">
        <v>44877</v>
      </c>
      <c r="C2693" s="8" t="s">
        <v>391</v>
      </c>
      <c r="D2693" s="10" t="s">
        <v>392</v>
      </c>
      <c r="E2693" s="14">
        <v>37466</v>
      </c>
      <c r="F2693" s="14">
        <v>36917</v>
      </c>
      <c r="G2693" s="14">
        <v>37642</v>
      </c>
      <c r="H2693" s="14">
        <v>725</v>
      </c>
      <c r="I2693" s="14">
        <v>18388</v>
      </c>
      <c r="J2693" s="14">
        <v>3419</v>
      </c>
      <c r="L2693" s="14">
        <v>1420</v>
      </c>
      <c r="M2693" s="14">
        <v>9172</v>
      </c>
      <c r="N2693" s="14">
        <v>14</v>
      </c>
      <c r="O2693" s="14">
        <v>5229</v>
      </c>
      <c r="R2693" s="14">
        <v>3186</v>
      </c>
      <c r="S2693" s="14">
        <v>325</v>
      </c>
      <c r="T2693" s="14">
        <v>6858</v>
      </c>
      <c r="U2693" s="14">
        <v>-1536</v>
      </c>
      <c r="V2693" s="14">
        <v>426</v>
      </c>
      <c r="W2693" s="14">
        <v>-5824</v>
      </c>
      <c r="X2693" s="14">
        <v>-970</v>
      </c>
      <c r="Y2693" s="14">
        <v>-1740</v>
      </c>
      <c r="Z2693" s="25">
        <v>2.3278842276788461</v>
      </c>
      <c r="AA2693" s="25">
        <v>0.89640141609563739</v>
      </c>
      <c r="AB2693" s="25">
        <v>2.1617209377429494</v>
      </c>
      <c r="AC2693" s="26">
        <v>19416.105804428258</v>
      </c>
      <c r="AD2693" s="26">
        <v>1390.1699347873941</v>
      </c>
      <c r="AE2693" s="26">
        <v>1392.3686311450447</v>
      </c>
      <c r="AF2693" s="26">
        <v>96.01967889976585</v>
      </c>
      <c r="AG2693" s="26">
        <v>22294.66404926046</v>
      </c>
      <c r="AH2693" s="26">
        <v>3955.1788472678909</v>
      </c>
      <c r="AI2693" s="26">
        <v>5964.7415484459816</v>
      </c>
      <c r="AJ2693" s="26">
        <v>20285.101348082368</v>
      </c>
      <c r="AK2693" s="14">
        <v>37642</v>
      </c>
      <c r="AL2693" s="14">
        <v>36917</v>
      </c>
      <c r="AM2693" s="27">
        <v>1.3057558646267624</v>
      </c>
      <c r="AN2693" s="27">
        <v>1.2113915034810343</v>
      </c>
    </row>
    <row r="2694" spans="1:40" x14ac:dyDescent="0.25">
      <c r="A2694" t="s">
        <v>64</v>
      </c>
      <c r="B2694" s="1">
        <v>44878</v>
      </c>
      <c r="C2694" s="8" t="s">
        <v>391</v>
      </c>
      <c r="D2694" s="10" t="s">
        <v>392</v>
      </c>
      <c r="E2694" s="14">
        <v>37784</v>
      </c>
      <c r="F2694" s="14">
        <v>37373</v>
      </c>
      <c r="G2694" s="14">
        <v>37977</v>
      </c>
      <c r="H2694" s="14">
        <v>604</v>
      </c>
      <c r="I2694" s="14">
        <v>19129</v>
      </c>
      <c r="J2694" s="14">
        <v>3400</v>
      </c>
      <c r="L2694" s="14">
        <v>1424</v>
      </c>
      <c r="M2694" s="14">
        <v>9196</v>
      </c>
      <c r="N2694" s="14">
        <v>15</v>
      </c>
      <c r="O2694" s="14">
        <v>4813</v>
      </c>
      <c r="R2694" s="14">
        <v>3640</v>
      </c>
      <c r="S2694" s="14">
        <v>450</v>
      </c>
      <c r="T2694" s="14">
        <v>7386</v>
      </c>
      <c r="U2694" s="14">
        <v>-1273</v>
      </c>
      <c r="V2694" s="14">
        <v>426</v>
      </c>
      <c r="W2694" s="14">
        <v>-7059</v>
      </c>
      <c r="X2694" s="14">
        <v>-1270</v>
      </c>
      <c r="Y2694" s="14">
        <v>-1696</v>
      </c>
      <c r="Z2694" s="25">
        <v>2.3352979741148876</v>
      </c>
      <c r="AA2694" s="25">
        <v>0.90126245853786591</v>
      </c>
      <c r="AB2694" s="25">
        <v>2.1451624087640795</v>
      </c>
      <c r="AC2694" s="26">
        <v>20262.863870800262</v>
      </c>
      <c r="AD2694" s="26">
        <v>1389.9412864932481</v>
      </c>
      <c r="AE2694" s="26">
        <v>1385.5953724814476</v>
      </c>
      <c r="AF2694" s="26">
        <v>93.41519090463521</v>
      </c>
      <c r="AG2694" s="26">
        <v>23131.815720679595</v>
      </c>
      <c r="AH2694" s="26">
        <v>4908.732014414677</v>
      </c>
      <c r="AI2694" s="26">
        <v>6754.2874545760151</v>
      </c>
      <c r="AJ2694" s="26">
        <v>21286.260280518261</v>
      </c>
      <c r="AK2694" s="14">
        <v>37977</v>
      </c>
      <c r="AL2694" s="14">
        <v>37373</v>
      </c>
      <c r="AM2694" s="27">
        <v>1.3428354944867853</v>
      </c>
      <c r="AN2694" s="27">
        <v>1.2556689358530535</v>
      </c>
    </row>
    <row r="2695" spans="1:40" x14ac:dyDescent="0.25">
      <c r="A2695" t="s">
        <v>64</v>
      </c>
      <c r="B2695" s="1">
        <v>44879</v>
      </c>
      <c r="C2695" s="8" t="s">
        <v>391</v>
      </c>
      <c r="D2695" s="10" t="s">
        <v>392</v>
      </c>
      <c r="E2695" s="14">
        <v>38292</v>
      </c>
      <c r="F2695" s="14">
        <v>37652</v>
      </c>
      <c r="G2695" s="14">
        <v>50652</v>
      </c>
      <c r="H2695" s="14">
        <v>13000</v>
      </c>
      <c r="I2695" s="14">
        <v>29138</v>
      </c>
      <c r="J2695" s="14">
        <v>3115</v>
      </c>
      <c r="L2695" s="14">
        <v>1413</v>
      </c>
      <c r="M2695" s="14">
        <v>8958</v>
      </c>
      <c r="N2695" s="14">
        <v>29</v>
      </c>
      <c r="O2695" s="14">
        <v>7999</v>
      </c>
      <c r="R2695" s="14">
        <v>4735</v>
      </c>
      <c r="S2695" s="14">
        <v>1918</v>
      </c>
      <c r="T2695" s="14">
        <v>16281</v>
      </c>
      <c r="U2695" s="14">
        <v>-2873</v>
      </c>
      <c r="V2695" s="14">
        <v>442</v>
      </c>
      <c r="W2695" s="14">
        <v>-4687</v>
      </c>
      <c r="X2695" s="14">
        <v>910</v>
      </c>
      <c r="Y2695" s="14">
        <v>-3726</v>
      </c>
      <c r="Z2695" s="25">
        <v>2.3323419547740523</v>
      </c>
      <c r="AA2695" s="25">
        <v>0.8962030285562983</v>
      </c>
      <c r="AB2695" s="25">
        <v>2.1406778923207543</v>
      </c>
      <c r="AC2695" s="26">
        <v>30826.074279561253</v>
      </c>
      <c r="AD2695" s="26">
        <v>1266.2828215079562</v>
      </c>
      <c r="AE2695" s="26">
        <v>1372.0177907527043</v>
      </c>
      <c r="AF2695" s="26">
        <v>113.14535315930787</v>
      </c>
      <c r="AG2695" s="26">
        <v>33577.52024498122</v>
      </c>
      <c r="AH2695" s="26">
        <v>3148.6688574713289</v>
      </c>
      <c r="AI2695" s="26">
        <v>14549.392564911481</v>
      </c>
      <c r="AJ2695" s="26">
        <v>22176.79653754106</v>
      </c>
      <c r="AK2695" s="14">
        <v>50652</v>
      </c>
      <c r="AL2695" s="14">
        <v>37652</v>
      </c>
      <c r="AM2695" s="27">
        <v>1.461456066542101</v>
      </c>
      <c r="AN2695" s="27">
        <v>1.2985076272865657</v>
      </c>
    </row>
    <row r="2696" spans="1:40" x14ac:dyDescent="0.25">
      <c r="A2696" t="s">
        <v>64</v>
      </c>
      <c r="B2696" s="1">
        <v>44880</v>
      </c>
      <c r="C2696" s="8" t="s">
        <v>391</v>
      </c>
      <c r="D2696" s="10" t="s">
        <v>392</v>
      </c>
      <c r="E2696" s="14">
        <v>37601</v>
      </c>
      <c r="F2696" s="14">
        <v>36521</v>
      </c>
      <c r="G2696" s="14">
        <v>56376</v>
      </c>
      <c r="H2696" s="14">
        <v>19855</v>
      </c>
      <c r="I2696" s="14">
        <v>37269</v>
      </c>
      <c r="J2696" s="14">
        <v>2608</v>
      </c>
      <c r="L2696" s="14">
        <v>1424</v>
      </c>
      <c r="M2696" s="14">
        <v>8796</v>
      </c>
      <c r="N2696" s="14">
        <v>33</v>
      </c>
      <c r="O2696" s="14">
        <v>6246</v>
      </c>
      <c r="R2696" s="14">
        <v>4694</v>
      </c>
      <c r="S2696" s="14">
        <v>2036</v>
      </c>
      <c r="T2696" s="14">
        <v>21384</v>
      </c>
      <c r="U2696" s="14">
        <v>-2031</v>
      </c>
      <c r="V2696" s="14">
        <v>452</v>
      </c>
      <c r="W2696" s="14">
        <v>-6240</v>
      </c>
      <c r="X2696" s="14">
        <v>2017</v>
      </c>
      <c r="Y2696" s="14">
        <v>-2457</v>
      </c>
      <c r="Z2696" s="25">
        <v>2.330341840015667</v>
      </c>
      <c r="AA2696" s="25">
        <v>0.89610881425805566</v>
      </c>
      <c r="AB2696" s="25">
        <v>2.146267168955557</v>
      </c>
      <c r="AC2696" s="26">
        <v>39394.32194008214</v>
      </c>
      <c r="AD2696" s="26">
        <v>1060.0701198324468</v>
      </c>
      <c r="AE2696" s="26">
        <v>1386.3089551000683</v>
      </c>
      <c r="AF2696" s="26">
        <v>100.41600134678944</v>
      </c>
      <c r="AG2696" s="26">
        <v>41941.117016361444</v>
      </c>
      <c r="AH2696" s="26">
        <v>3742.7259668303641</v>
      </c>
      <c r="AI2696" s="26">
        <v>20739.340888078084</v>
      </c>
      <c r="AJ2696" s="26">
        <v>24944.502095113723</v>
      </c>
      <c r="AK2696" s="14">
        <v>56376</v>
      </c>
      <c r="AL2696" s="14">
        <v>36521</v>
      </c>
      <c r="AM2696" s="27">
        <v>1.6401345501030717</v>
      </c>
      <c r="AN2696" s="27">
        <v>1.5057952468149727</v>
      </c>
    </row>
    <row r="2697" spans="1:40" x14ac:dyDescent="0.25">
      <c r="A2697" t="s">
        <v>64</v>
      </c>
      <c r="B2697" s="1">
        <v>44881</v>
      </c>
      <c r="C2697" s="8" t="s">
        <v>391</v>
      </c>
      <c r="D2697" s="10" t="s">
        <v>392</v>
      </c>
      <c r="E2697" s="14">
        <v>36968</v>
      </c>
      <c r="F2697" s="14">
        <v>36860</v>
      </c>
      <c r="G2697" s="14">
        <v>57416</v>
      </c>
      <c r="H2697" s="14">
        <v>20556</v>
      </c>
      <c r="I2697" s="14">
        <v>37673</v>
      </c>
      <c r="J2697" s="14">
        <v>2666</v>
      </c>
      <c r="L2697" s="14">
        <v>1421</v>
      </c>
      <c r="M2697" s="14">
        <v>8897</v>
      </c>
      <c r="N2697" s="14">
        <v>31</v>
      </c>
      <c r="O2697" s="14">
        <v>6728</v>
      </c>
      <c r="R2697" s="14">
        <v>5176</v>
      </c>
      <c r="S2697" s="14">
        <v>2064</v>
      </c>
      <c r="T2697" s="14">
        <v>25894</v>
      </c>
      <c r="U2697" s="14">
        <v>-3300</v>
      </c>
      <c r="V2697" s="14">
        <v>453</v>
      </c>
      <c r="W2697" s="14">
        <v>-6906</v>
      </c>
      <c r="X2697" s="14">
        <v>1193</v>
      </c>
      <c r="Y2697" s="14">
        <v>-4018</v>
      </c>
      <c r="Z2697" s="25">
        <v>2.3296701717538846</v>
      </c>
      <c r="AA2697" s="25">
        <v>0.89630561960879096</v>
      </c>
      <c r="AB2697" s="25">
        <v>2.1764762073935753</v>
      </c>
      <c r="AC2697" s="26">
        <v>39809.883054895676</v>
      </c>
      <c r="AD2697" s="26">
        <v>1083.8832913958124</v>
      </c>
      <c r="AE2697" s="26">
        <v>1402.8597630005488</v>
      </c>
      <c r="AF2697" s="26">
        <v>104.28609731909357</v>
      </c>
      <c r="AG2697" s="26">
        <v>42400.912206611138</v>
      </c>
      <c r="AH2697" s="26">
        <v>4013.2583727450456</v>
      </c>
      <c r="AI2697" s="26">
        <v>22519.425631033529</v>
      </c>
      <c r="AJ2697" s="26">
        <v>23894.744948322645</v>
      </c>
      <c r="AK2697" s="14">
        <v>57416</v>
      </c>
      <c r="AL2697" s="14">
        <v>36860</v>
      </c>
      <c r="AM2697" s="27">
        <v>1.6280810064953855</v>
      </c>
      <c r="AN2697" s="27">
        <v>1.4291598645678532</v>
      </c>
    </row>
    <row r="2698" spans="1:40" x14ac:dyDescent="0.25">
      <c r="A2698" t="s">
        <v>64</v>
      </c>
      <c r="B2698" s="1">
        <v>44882</v>
      </c>
      <c r="C2698" s="8" t="s">
        <v>391</v>
      </c>
      <c r="D2698" s="10" t="s">
        <v>392</v>
      </c>
      <c r="E2698" s="14">
        <v>39150</v>
      </c>
      <c r="F2698" s="14">
        <v>36714</v>
      </c>
      <c r="G2698" s="14">
        <v>56366</v>
      </c>
      <c r="H2698" s="14">
        <v>19652</v>
      </c>
      <c r="I2698" s="14">
        <v>36958</v>
      </c>
      <c r="J2698" s="14">
        <v>1320</v>
      </c>
      <c r="L2698" s="14">
        <v>1421</v>
      </c>
      <c r="M2698" s="14">
        <v>8934</v>
      </c>
      <c r="N2698" s="14">
        <v>51</v>
      </c>
      <c r="O2698" s="14">
        <v>7682</v>
      </c>
      <c r="R2698" s="14">
        <v>4417</v>
      </c>
      <c r="S2698" s="14">
        <v>1664</v>
      </c>
      <c r="T2698" s="14">
        <v>24086</v>
      </c>
      <c r="U2698" s="14">
        <v>-2289</v>
      </c>
      <c r="V2698" s="14">
        <v>446</v>
      </c>
      <c r="W2698" s="14">
        <v>-6242</v>
      </c>
      <c r="X2698" s="14">
        <v>522</v>
      </c>
      <c r="Y2698" s="14">
        <v>-2952</v>
      </c>
      <c r="Z2698" s="25">
        <v>2.3366400690558446</v>
      </c>
      <c r="AA2698" s="25">
        <v>0.89987295930925626</v>
      </c>
      <c r="AB2698" s="25">
        <v>2.1237828433895061</v>
      </c>
      <c r="AC2698" s="26">
        <v>39171.169485973041</v>
      </c>
      <c r="AD2698" s="26">
        <v>538.79231173091875</v>
      </c>
      <c r="AE2698" s="26">
        <v>1368.8959641373519</v>
      </c>
      <c r="AF2698" s="26">
        <v>111.02046397657976</v>
      </c>
      <c r="AG2698" s="26">
        <v>41189.878225817898</v>
      </c>
      <c r="AH2698" s="26">
        <v>4081.2916674504295</v>
      </c>
      <c r="AI2698" s="26">
        <v>20734.617552140298</v>
      </c>
      <c r="AJ2698" s="26">
        <v>24536.552341128016</v>
      </c>
      <c r="AK2698" s="14">
        <v>56366</v>
      </c>
      <c r="AL2698" s="14">
        <v>36714</v>
      </c>
      <c r="AM2698" s="27">
        <v>1.6110426380123239</v>
      </c>
      <c r="AN2698" s="27">
        <v>1.4733827428854835</v>
      </c>
    </row>
    <row r="2699" spans="1:40" x14ac:dyDescent="0.25">
      <c r="A2699" t="s">
        <v>64</v>
      </c>
      <c r="B2699" s="1">
        <v>44883</v>
      </c>
      <c r="C2699" s="8" t="s">
        <v>391</v>
      </c>
      <c r="D2699" s="10" t="s">
        <v>392</v>
      </c>
      <c r="E2699" s="14">
        <v>39591</v>
      </c>
      <c r="F2699" s="14">
        <v>33066</v>
      </c>
      <c r="G2699" s="14">
        <v>57992</v>
      </c>
      <c r="H2699" s="14">
        <v>24926</v>
      </c>
      <c r="I2699" s="14">
        <v>37818</v>
      </c>
      <c r="J2699" s="14">
        <v>2412</v>
      </c>
      <c r="L2699" s="14">
        <v>1416</v>
      </c>
      <c r="M2699" s="14">
        <v>8971</v>
      </c>
      <c r="N2699" s="14">
        <v>51</v>
      </c>
      <c r="O2699" s="14">
        <v>7324</v>
      </c>
      <c r="R2699" s="14">
        <v>3812</v>
      </c>
      <c r="S2699" s="14">
        <v>1922</v>
      </c>
      <c r="T2699" s="14">
        <v>27164</v>
      </c>
      <c r="U2699" s="14">
        <v>-2672</v>
      </c>
      <c r="V2699" s="14">
        <v>505</v>
      </c>
      <c r="W2699" s="14">
        <v>-2169</v>
      </c>
      <c r="X2699" s="14">
        <v>-76</v>
      </c>
      <c r="Y2699" s="14">
        <v>-3560</v>
      </c>
      <c r="Z2699" s="25">
        <v>2.3377448128043503</v>
      </c>
      <c r="AA2699" s="25">
        <v>0.89739652642389467</v>
      </c>
      <c r="AB2699" s="25">
        <v>2.1290911648929276</v>
      </c>
      <c r="AC2699" s="26">
        <v>40101.61993025324</v>
      </c>
      <c r="AD2699" s="26">
        <v>981.81111562737988</v>
      </c>
      <c r="AE2699" s="26">
        <v>1367.4887688074978</v>
      </c>
      <c r="AF2699" s="26">
        <v>108.8822526046183</v>
      </c>
      <c r="AG2699" s="26">
        <v>42559.802067292752</v>
      </c>
      <c r="AH2699" s="26">
        <v>1936.0476343432442</v>
      </c>
      <c r="AI2699" s="26">
        <v>22684.168430745391</v>
      </c>
      <c r="AJ2699" s="26">
        <v>21811.681270890596</v>
      </c>
      <c r="AK2699" s="14">
        <v>57992</v>
      </c>
      <c r="AL2699" s="14">
        <v>33066</v>
      </c>
      <c r="AM2699" s="27">
        <v>1.6179505937645702</v>
      </c>
      <c r="AN2699" s="27">
        <v>1.4542572056925793</v>
      </c>
    </row>
    <row r="2700" spans="1:40" x14ac:dyDescent="0.25">
      <c r="A2700" t="s">
        <v>64</v>
      </c>
      <c r="B2700" s="1">
        <v>44884</v>
      </c>
      <c r="C2700" s="8" t="s">
        <v>391</v>
      </c>
      <c r="D2700" s="10" t="s">
        <v>392</v>
      </c>
      <c r="E2700" s="14">
        <v>39470</v>
      </c>
      <c r="F2700" s="14">
        <v>33777</v>
      </c>
      <c r="G2700" s="14">
        <v>58850</v>
      </c>
      <c r="H2700" s="14">
        <v>25073</v>
      </c>
      <c r="I2700" s="14">
        <v>37752</v>
      </c>
      <c r="J2700" s="14">
        <v>2206</v>
      </c>
      <c r="L2700" s="14">
        <v>1413</v>
      </c>
      <c r="M2700" s="14">
        <v>8328</v>
      </c>
      <c r="N2700" s="14">
        <v>59</v>
      </c>
      <c r="O2700" s="14">
        <v>9092</v>
      </c>
      <c r="R2700" s="14">
        <v>3379</v>
      </c>
      <c r="S2700" s="14">
        <v>2483</v>
      </c>
      <c r="T2700" s="14">
        <v>29782</v>
      </c>
      <c r="U2700" s="14">
        <v>-3056</v>
      </c>
      <c r="V2700" s="14">
        <v>519</v>
      </c>
      <c r="W2700" s="14">
        <v>-3365</v>
      </c>
      <c r="X2700" s="14">
        <v>-785</v>
      </c>
      <c r="Y2700" s="14">
        <v>-3884</v>
      </c>
      <c r="Z2700" s="25">
        <v>2.3359109733769081</v>
      </c>
      <c r="AA2700" s="25">
        <v>0.89731667697781725</v>
      </c>
      <c r="AB2700" s="25">
        <v>2.1477364944745601</v>
      </c>
      <c r="AC2700" s="26">
        <v>40000.23181633342</v>
      </c>
      <c r="AD2700" s="26">
        <v>897.87835972324694</v>
      </c>
      <c r="AE2700" s="26">
        <v>1376.5418379097323</v>
      </c>
      <c r="AF2700" s="26">
        <v>116.42927280534218</v>
      </c>
      <c r="AG2700" s="26">
        <v>42391.081286771747</v>
      </c>
      <c r="AH2700" s="26">
        <v>2080.9159932485554</v>
      </c>
      <c r="AI2700" s="26">
        <v>22967.847040016106</v>
      </c>
      <c r="AJ2700" s="26">
        <v>21504.150240004212</v>
      </c>
      <c r="AK2700" s="14">
        <v>58850</v>
      </c>
      <c r="AL2700" s="14">
        <v>33777</v>
      </c>
      <c r="AM2700" s="27">
        <v>1.5880412171018305</v>
      </c>
      <c r="AN2700" s="27">
        <v>1.4035728366082862</v>
      </c>
    </row>
    <row r="2701" spans="1:40" x14ac:dyDescent="0.25">
      <c r="A2701" t="s">
        <v>64</v>
      </c>
      <c r="B2701" s="1">
        <v>44885</v>
      </c>
      <c r="C2701" s="8" t="s">
        <v>391</v>
      </c>
      <c r="D2701" s="10" t="s">
        <v>392</v>
      </c>
      <c r="E2701" s="14">
        <v>38841</v>
      </c>
      <c r="F2701" s="14">
        <v>30748</v>
      </c>
      <c r="G2701" s="14">
        <v>59197</v>
      </c>
      <c r="H2701" s="14">
        <v>28449</v>
      </c>
      <c r="I2701" s="14">
        <v>37769</v>
      </c>
      <c r="J2701" s="14">
        <v>3064</v>
      </c>
      <c r="L2701" s="14">
        <v>1416</v>
      </c>
      <c r="M2701" s="14">
        <v>8087</v>
      </c>
      <c r="N2701" s="14">
        <v>61</v>
      </c>
      <c r="O2701" s="14">
        <v>8800</v>
      </c>
      <c r="R2701" s="14">
        <v>2464</v>
      </c>
      <c r="S2701" s="14">
        <v>2888</v>
      </c>
      <c r="T2701" s="14">
        <v>34277</v>
      </c>
      <c r="U2701" s="14">
        <v>-4271</v>
      </c>
      <c r="V2701" s="14">
        <v>508</v>
      </c>
      <c r="W2701" s="14">
        <v>-3404</v>
      </c>
      <c r="X2701" s="14">
        <v>-333</v>
      </c>
      <c r="Y2701" s="14">
        <v>-3680</v>
      </c>
      <c r="Z2701" s="25">
        <v>2.3387648880279683</v>
      </c>
      <c r="AA2701" s="25">
        <v>0.90080782940997262</v>
      </c>
      <c r="AB2701" s="25">
        <v>2.1379615207559124</v>
      </c>
      <c r="AC2701" s="26">
        <v>40067.136765487157</v>
      </c>
      <c r="AD2701" s="26">
        <v>1251.9505353812249</v>
      </c>
      <c r="AE2701" s="26">
        <v>1373.1860880289446</v>
      </c>
      <c r="AF2701" s="26">
        <v>112.89223156387317</v>
      </c>
      <c r="AG2701" s="26">
        <v>42805.165620461194</v>
      </c>
      <c r="AH2701" s="26">
        <v>1957.5300247441482</v>
      </c>
      <c r="AI2701" s="26">
        <v>25371.722780941029</v>
      </c>
      <c r="AJ2701" s="26">
        <v>19390.972864264331</v>
      </c>
      <c r="AK2701" s="14">
        <v>59197</v>
      </c>
      <c r="AL2701" s="14">
        <v>30748</v>
      </c>
      <c r="AM2701" s="27">
        <v>1.5941538292511641</v>
      </c>
      <c r="AN2701" s="27">
        <v>1.3903254389233259</v>
      </c>
    </row>
    <row r="2702" spans="1:40" x14ac:dyDescent="0.25">
      <c r="A2702" t="s">
        <v>64</v>
      </c>
      <c r="B2702" s="1">
        <v>44886</v>
      </c>
      <c r="C2702" s="8" t="s">
        <v>391</v>
      </c>
      <c r="D2702" s="10" t="s">
        <v>392</v>
      </c>
      <c r="E2702" s="14">
        <v>38348</v>
      </c>
      <c r="F2702" s="14">
        <v>33990</v>
      </c>
      <c r="G2702" s="14">
        <v>59126</v>
      </c>
      <c r="H2702" s="14">
        <v>25136</v>
      </c>
      <c r="I2702" s="14">
        <v>37925</v>
      </c>
      <c r="J2702" s="14">
        <v>2118</v>
      </c>
      <c r="L2702" s="14">
        <v>1417</v>
      </c>
      <c r="M2702" s="14">
        <v>8634</v>
      </c>
      <c r="N2702" s="14">
        <v>47</v>
      </c>
      <c r="O2702" s="14">
        <v>8985</v>
      </c>
      <c r="R2702" s="14">
        <v>2937</v>
      </c>
      <c r="S2702" s="14">
        <v>2477</v>
      </c>
      <c r="T2702" s="14">
        <v>28952</v>
      </c>
      <c r="U2702" s="14">
        <v>-3956</v>
      </c>
      <c r="V2702" s="14">
        <v>499</v>
      </c>
      <c r="W2702" s="14">
        <v>-1769</v>
      </c>
      <c r="X2702" s="14">
        <v>227</v>
      </c>
      <c r="Y2702" s="14">
        <v>-4231</v>
      </c>
      <c r="Z2702" s="25">
        <v>2.3370849697231382</v>
      </c>
      <c r="AA2702" s="25">
        <v>0.89732035827272183</v>
      </c>
      <c r="AB2702" s="25">
        <v>2.1615429573949068</v>
      </c>
      <c r="AC2702" s="26">
        <v>40203.73011074472</v>
      </c>
      <c r="AD2702" s="26">
        <v>862.06444594607035</v>
      </c>
      <c r="AE2702" s="26">
        <v>1389.3126119823751</v>
      </c>
      <c r="AF2702" s="26">
        <v>117.67489749866554</v>
      </c>
      <c r="AG2702" s="26">
        <v>42572.782066171829</v>
      </c>
      <c r="AH2702" s="26">
        <v>1324.8332224046785</v>
      </c>
      <c r="AI2702" s="26">
        <v>22440.346619385484</v>
      </c>
      <c r="AJ2702" s="26">
        <v>21457.26866919102</v>
      </c>
      <c r="AK2702" s="14">
        <v>59126</v>
      </c>
      <c r="AL2702" s="14">
        <v>33990</v>
      </c>
      <c r="AM2702" s="27">
        <v>1.5874032878720652</v>
      </c>
      <c r="AN2702" s="27">
        <v>1.391736500543451</v>
      </c>
    </row>
    <row r="2703" spans="1:40" x14ac:dyDescent="0.25">
      <c r="A2703" t="s">
        <v>64</v>
      </c>
      <c r="B2703" s="1">
        <v>44887</v>
      </c>
      <c r="C2703" s="8" t="s">
        <v>391</v>
      </c>
      <c r="D2703" s="10" t="s">
        <v>392</v>
      </c>
      <c r="E2703" s="14">
        <v>37444</v>
      </c>
      <c r="F2703" s="14">
        <v>29423</v>
      </c>
      <c r="G2703" s="14">
        <v>57542</v>
      </c>
      <c r="H2703" s="14">
        <v>28119</v>
      </c>
      <c r="I2703" s="14">
        <v>38021</v>
      </c>
      <c r="J2703" s="14">
        <v>1303</v>
      </c>
      <c r="L2703" s="14">
        <v>1423</v>
      </c>
      <c r="M2703" s="14">
        <v>8964</v>
      </c>
      <c r="N2703" s="14">
        <v>42</v>
      </c>
      <c r="O2703" s="14">
        <v>7789</v>
      </c>
      <c r="R2703" s="14">
        <v>2247</v>
      </c>
      <c r="S2703" s="14">
        <v>2820</v>
      </c>
      <c r="T2703" s="14">
        <v>30802</v>
      </c>
      <c r="U2703" s="14">
        <v>-3345</v>
      </c>
      <c r="V2703" s="14">
        <v>450</v>
      </c>
      <c r="W2703" s="14">
        <v>-1403</v>
      </c>
      <c r="X2703" s="14">
        <v>213</v>
      </c>
      <c r="Y2703" s="14">
        <v>-3665</v>
      </c>
      <c r="Z2703" s="25">
        <v>2.3368762297381127</v>
      </c>
      <c r="AA2703" s="25">
        <v>0.90069028048541466</v>
      </c>
      <c r="AB2703" s="25">
        <v>2.1260378481713</v>
      </c>
      <c r="AC2703" s="26">
        <v>40301.898345688962</v>
      </c>
      <c r="AD2703" s="26">
        <v>532.33638244799329</v>
      </c>
      <c r="AE2703" s="26">
        <v>1372.2781513130424</v>
      </c>
      <c r="AF2703" s="26">
        <v>111.8730840875177</v>
      </c>
      <c r="AG2703" s="26">
        <v>42318.385963537505</v>
      </c>
      <c r="AH2703" s="26">
        <v>1043.7821298511085</v>
      </c>
      <c r="AI2703" s="26">
        <v>24094.57081890366</v>
      </c>
      <c r="AJ2703" s="26">
        <v>19267.597274484953</v>
      </c>
      <c r="AK2703" s="14">
        <v>57542</v>
      </c>
      <c r="AL2703" s="14">
        <v>29423</v>
      </c>
      <c r="AM2703" s="27">
        <v>1.6213541424165663</v>
      </c>
      <c r="AN2703" s="27">
        <v>1.4436913402193869</v>
      </c>
    </row>
    <row r="2704" spans="1:40" x14ac:dyDescent="0.25">
      <c r="A2704" t="s">
        <v>64</v>
      </c>
      <c r="B2704" s="1">
        <v>44888</v>
      </c>
      <c r="C2704" s="8" t="s">
        <v>391</v>
      </c>
      <c r="D2704" s="10" t="s">
        <v>392</v>
      </c>
      <c r="E2704" s="14">
        <v>36324</v>
      </c>
      <c r="F2704" s="14">
        <v>27770</v>
      </c>
      <c r="G2704" s="14">
        <v>57964</v>
      </c>
      <c r="H2704" s="14">
        <v>30194</v>
      </c>
      <c r="I2704" s="14">
        <v>38072</v>
      </c>
      <c r="J2704" s="14">
        <v>1400</v>
      </c>
      <c r="L2704" s="14">
        <v>1413</v>
      </c>
      <c r="M2704" s="14">
        <v>8693</v>
      </c>
      <c r="N2704" s="14">
        <v>12</v>
      </c>
      <c r="O2704" s="14">
        <v>8374</v>
      </c>
      <c r="R2704" s="14">
        <v>2852</v>
      </c>
      <c r="S2704" s="14">
        <v>3152</v>
      </c>
      <c r="T2704" s="14">
        <v>33362</v>
      </c>
      <c r="U2704" s="14">
        <v>-3297</v>
      </c>
      <c r="V2704" s="14">
        <v>406</v>
      </c>
      <c r="W2704" s="14">
        <v>-2103</v>
      </c>
      <c r="X2704" s="14">
        <v>-403</v>
      </c>
      <c r="Y2704" s="14">
        <v>-3775</v>
      </c>
      <c r="Z2704" s="25">
        <v>2.3358047743795343</v>
      </c>
      <c r="AA2704" s="25">
        <v>0.90433280890979539</v>
      </c>
      <c r="AB2704" s="25">
        <v>2.1188943174503256</v>
      </c>
      <c r="AC2704" s="26">
        <v>40337.454695220775</v>
      </c>
      <c r="AD2704" s="26">
        <v>574.27852984809783</v>
      </c>
      <c r="AE2704" s="26">
        <v>1358.0561142316185</v>
      </c>
      <c r="AF2704" s="26">
        <v>113.76483495866121</v>
      </c>
      <c r="AG2704" s="26">
        <v>42383.554174259159</v>
      </c>
      <c r="AH2704" s="26">
        <v>1320.3539109112762</v>
      </c>
      <c r="AI2704" s="26">
        <v>25716.736712109825</v>
      </c>
      <c r="AJ2704" s="26">
        <v>17987.17137306061</v>
      </c>
      <c r="AK2704" s="14">
        <v>57964</v>
      </c>
      <c r="AL2704" s="14">
        <v>27770</v>
      </c>
      <c r="AM2704" s="27">
        <v>1.6120286937349946</v>
      </c>
      <c r="AN2704" s="27">
        <v>1.4279754322101865</v>
      </c>
    </row>
    <row r="2705" spans="1:40" x14ac:dyDescent="0.25">
      <c r="A2705" t="s">
        <v>64</v>
      </c>
      <c r="B2705" s="1">
        <v>44889</v>
      </c>
      <c r="C2705" s="8" t="s">
        <v>391</v>
      </c>
      <c r="D2705" s="10" t="s">
        <v>392</v>
      </c>
      <c r="E2705" s="14">
        <v>34466</v>
      </c>
      <c r="F2705" s="14">
        <v>26853</v>
      </c>
      <c r="G2705" s="14">
        <v>58889</v>
      </c>
      <c r="H2705" s="14">
        <v>32036</v>
      </c>
      <c r="I2705" s="14">
        <v>38048</v>
      </c>
      <c r="J2705" s="14">
        <v>1334</v>
      </c>
      <c r="L2705" s="14">
        <v>1421</v>
      </c>
      <c r="M2705" s="14">
        <v>8466</v>
      </c>
      <c r="N2705" s="14">
        <v>45</v>
      </c>
      <c r="O2705" s="14">
        <v>9575</v>
      </c>
      <c r="R2705" s="14">
        <v>2255</v>
      </c>
      <c r="S2705" s="14">
        <v>3613</v>
      </c>
      <c r="T2705" s="14">
        <v>36898</v>
      </c>
      <c r="U2705" s="14">
        <v>-3814</v>
      </c>
      <c r="V2705" s="14">
        <v>416</v>
      </c>
      <c r="W2705" s="14">
        <v>-2282</v>
      </c>
      <c r="X2705" s="14">
        <v>-848</v>
      </c>
      <c r="Y2705" s="14">
        <v>-4202</v>
      </c>
      <c r="Z2705" s="25">
        <v>2.3350009286535074</v>
      </c>
      <c r="AA2705" s="25">
        <v>0.90643988207273196</v>
      </c>
      <c r="AB2705" s="25">
        <v>2.1202087900321667</v>
      </c>
      <c r="AC2705" s="26">
        <v>40298.15357449749</v>
      </c>
      <c r="AD2705" s="26">
        <v>548.48037425271673</v>
      </c>
      <c r="AE2705" s="26">
        <v>1366.5922883017065</v>
      </c>
      <c r="AF2705" s="26">
        <v>120.47255723768056</v>
      </c>
      <c r="AG2705" s="26">
        <v>42333.698794289601</v>
      </c>
      <c r="AH2705" s="26">
        <v>1681.8163574322234</v>
      </c>
      <c r="AI2705" s="26">
        <v>27142.43854243336</v>
      </c>
      <c r="AJ2705" s="26">
        <v>16873.076609288459</v>
      </c>
      <c r="AK2705" s="14">
        <v>58889</v>
      </c>
      <c r="AL2705" s="14">
        <v>26853</v>
      </c>
      <c r="AM2705" s="27">
        <v>1.5848412952481234</v>
      </c>
      <c r="AN2705" s="27">
        <v>1.3852724892700823</v>
      </c>
    </row>
    <row r="2706" spans="1:40" x14ac:dyDescent="0.25">
      <c r="A2706" t="s">
        <v>64</v>
      </c>
      <c r="B2706" s="1">
        <v>44890</v>
      </c>
      <c r="C2706" s="8" t="s">
        <v>391</v>
      </c>
      <c r="D2706" s="10" t="s">
        <v>392</v>
      </c>
      <c r="E2706" s="14">
        <v>34210</v>
      </c>
      <c r="F2706" s="14">
        <v>26147</v>
      </c>
      <c r="G2706" s="14">
        <v>56777</v>
      </c>
      <c r="H2706" s="14">
        <v>30630</v>
      </c>
      <c r="I2706" s="14">
        <v>37958</v>
      </c>
      <c r="J2706" s="14">
        <v>981</v>
      </c>
      <c r="L2706" s="14">
        <v>1408</v>
      </c>
      <c r="M2706" s="14">
        <v>8559</v>
      </c>
      <c r="N2706" s="14">
        <v>32</v>
      </c>
      <c r="O2706" s="14">
        <v>7839</v>
      </c>
      <c r="R2706" s="14">
        <v>3194</v>
      </c>
      <c r="S2706" s="14">
        <v>3203</v>
      </c>
      <c r="T2706" s="14">
        <v>34278</v>
      </c>
      <c r="U2706" s="14">
        <v>-3588</v>
      </c>
      <c r="V2706" s="14">
        <v>425</v>
      </c>
      <c r="W2706" s="14">
        <v>-3033</v>
      </c>
      <c r="X2706" s="14">
        <v>-552</v>
      </c>
      <c r="Y2706" s="14">
        <v>-3297</v>
      </c>
      <c r="Z2706" s="25">
        <v>2.33257671196092</v>
      </c>
      <c r="AA2706" s="25">
        <v>0.90258489754885618</v>
      </c>
      <c r="AB2706" s="25">
        <v>2.1233278112182714</v>
      </c>
      <c r="AC2706" s="26">
        <v>40161.092085081596</v>
      </c>
      <c r="AD2706" s="26">
        <v>401.62739360770928</v>
      </c>
      <c r="AE2706" s="26">
        <v>1356.0820269231547</v>
      </c>
      <c r="AF2706" s="26">
        <v>109.44178455242132</v>
      </c>
      <c r="AG2706" s="26">
        <v>42028.243290164886</v>
      </c>
      <c r="AH2706" s="26">
        <v>2163.4534682506433</v>
      </c>
      <c r="AI2706" s="26">
        <v>27047.080806491605</v>
      </c>
      <c r="AJ2706" s="26">
        <v>17144.615951923923</v>
      </c>
      <c r="AK2706" s="14">
        <v>56777</v>
      </c>
      <c r="AL2706" s="14">
        <v>26147</v>
      </c>
      <c r="AM2706" s="27">
        <v>1.6319338063364268</v>
      </c>
      <c r="AN2706" s="27">
        <v>1.4455716992362608</v>
      </c>
    </row>
    <row r="2707" spans="1:40" x14ac:dyDescent="0.25">
      <c r="A2707" t="s">
        <v>64</v>
      </c>
      <c r="B2707" s="1">
        <v>44891</v>
      </c>
      <c r="C2707" s="8" t="s">
        <v>391</v>
      </c>
      <c r="D2707" s="10" t="s">
        <v>392</v>
      </c>
      <c r="E2707" s="14">
        <v>33628</v>
      </c>
      <c r="F2707" s="14">
        <v>29289</v>
      </c>
      <c r="G2707" s="14">
        <v>55100</v>
      </c>
      <c r="H2707" s="14">
        <v>25811</v>
      </c>
      <c r="I2707" s="14">
        <v>38052</v>
      </c>
      <c r="J2707" s="14">
        <v>967</v>
      </c>
      <c r="L2707" s="14">
        <v>1414</v>
      </c>
      <c r="M2707" s="14">
        <v>8720</v>
      </c>
      <c r="N2707" s="14">
        <v>22</v>
      </c>
      <c r="O2707" s="14">
        <v>5925</v>
      </c>
      <c r="R2707" s="14">
        <v>3370</v>
      </c>
      <c r="S2707" s="14">
        <v>2517</v>
      </c>
      <c r="T2707" s="14">
        <v>28661</v>
      </c>
      <c r="U2707" s="14">
        <v>-2180</v>
      </c>
      <c r="V2707" s="14">
        <v>399</v>
      </c>
      <c r="W2707" s="14">
        <v>-3393</v>
      </c>
      <c r="X2707" s="14">
        <v>-1265</v>
      </c>
      <c r="Y2707" s="14">
        <v>-2298</v>
      </c>
      <c r="Z2707" s="25">
        <v>2.3318811669041999</v>
      </c>
      <c r="AA2707" s="25">
        <v>0.90339372535733009</v>
      </c>
      <c r="AB2707" s="25">
        <v>2.1588956714014174</v>
      </c>
      <c r="AC2707" s="26">
        <v>40248.542679935141</v>
      </c>
      <c r="AD2707" s="26">
        <v>396.25047963845844</v>
      </c>
      <c r="AE2707" s="26">
        <v>1384.6733130251948</v>
      </c>
      <c r="AF2707" s="26">
        <v>97.698274743174878</v>
      </c>
      <c r="AG2707" s="26">
        <v>42127.16474734198</v>
      </c>
      <c r="AH2707" s="26">
        <v>2507.6870722071294</v>
      </c>
      <c r="AI2707" s="26">
        <v>24238.435225686</v>
      </c>
      <c r="AJ2707" s="26">
        <v>20396.416593863101</v>
      </c>
      <c r="AK2707" s="14">
        <v>55100</v>
      </c>
      <c r="AL2707" s="14">
        <v>29289</v>
      </c>
      <c r="AM2707" s="27">
        <v>1.6855606160668797</v>
      </c>
      <c r="AN2707" s="27">
        <v>1.5352640223688916</v>
      </c>
    </row>
    <row r="2708" spans="1:40" x14ac:dyDescent="0.25">
      <c r="A2708" t="s">
        <v>64</v>
      </c>
      <c r="B2708" s="1">
        <v>44892</v>
      </c>
      <c r="C2708" s="8" t="s">
        <v>391</v>
      </c>
      <c r="D2708" s="10" t="s">
        <v>392</v>
      </c>
      <c r="E2708" s="14">
        <v>34959</v>
      </c>
      <c r="F2708" s="14">
        <v>28308</v>
      </c>
      <c r="G2708" s="14">
        <v>58182</v>
      </c>
      <c r="H2708" s="14">
        <v>29874</v>
      </c>
      <c r="I2708" s="14">
        <v>37836</v>
      </c>
      <c r="J2708" s="14">
        <v>1098</v>
      </c>
      <c r="L2708" s="14">
        <v>1413</v>
      </c>
      <c r="M2708" s="14">
        <v>8714</v>
      </c>
      <c r="N2708" s="14">
        <v>24</v>
      </c>
      <c r="O2708" s="14">
        <v>9097</v>
      </c>
      <c r="R2708" s="14">
        <v>4215</v>
      </c>
      <c r="S2708" s="14">
        <v>3265</v>
      </c>
      <c r="T2708" s="14">
        <v>34780</v>
      </c>
      <c r="U2708" s="14">
        <v>-3732</v>
      </c>
      <c r="V2708" s="14">
        <v>426</v>
      </c>
      <c r="W2708" s="14">
        <v>-4660</v>
      </c>
      <c r="X2708" s="14">
        <v>-714</v>
      </c>
      <c r="Y2708" s="14">
        <v>-3706</v>
      </c>
      <c r="Z2708" s="25">
        <v>2.3321561433248705</v>
      </c>
      <c r="AA2708" s="25">
        <v>0.90097080194800006</v>
      </c>
      <c r="AB2708" s="25">
        <v>2.1387408129477246</v>
      </c>
      <c r="AC2708" s="26">
        <v>40024.793315328621</v>
      </c>
      <c r="AD2708" s="26">
        <v>448.72401617462606</v>
      </c>
      <c r="AE2708" s="26">
        <v>1370.7762647055431</v>
      </c>
      <c r="AF2708" s="26">
        <v>118.80062248888825</v>
      </c>
      <c r="AG2708" s="26">
        <v>41963.094218697683</v>
      </c>
      <c r="AH2708" s="26">
        <v>2555.00132184833</v>
      </c>
      <c r="AI2708" s="26">
        <v>26804.45536189435</v>
      </c>
      <c r="AJ2708" s="26">
        <v>17713.640178651669</v>
      </c>
      <c r="AK2708" s="14">
        <v>58182</v>
      </c>
      <c r="AL2708" s="14">
        <v>28308</v>
      </c>
      <c r="AM2708" s="27">
        <v>1.5900566631677373</v>
      </c>
      <c r="AN2708" s="27">
        <v>1.3795338918559785</v>
      </c>
    </row>
    <row r="2709" spans="1:40" x14ac:dyDescent="0.25">
      <c r="A2709" t="s">
        <v>64</v>
      </c>
      <c r="B2709" s="1">
        <v>44893</v>
      </c>
      <c r="C2709" s="8" t="s">
        <v>391</v>
      </c>
      <c r="D2709" s="10" t="s">
        <v>392</v>
      </c>
      <c r="E2709" s="14">
        <v>37610</v>
      </c>
      <c r="F2709" s="14">
        <v>29989</v>
      </c>
      <c r="G2709" s="14">
        <v>56457</v>
      </c>
      <c r="H2709" s="14">
        <v>26468</v>
      </c>
      <c r="I2709" s="14">
        <v>38068</v>
      </c>
      <c r="J2709" s="14">
        <v>1795</v>
      </c>
      <c r="L2709" s="14">
        <v>1410</v>
      </c>
      <c r="M2709" s="14">
        <v>8648</v>
      </c>
      <c r="N2709" s="14">
        <v>36</v>
      </c>
      <c r="O2709" s="14">
        <v>6500</v>
      </c>
      <c r="R2709" s="14">
        <v>2587</v>
      </c>
      <c r="S2709" s="14">
        <v>2712</v>
      </c>
      <c r="T2709" s="14">
        <v>31367</v>
      </c>
      <c r="U2709" s="14">
        <v>-2073</v>
      </c>
      <c r="V2709" s="14">
        <v>439</v>
      </c>
      <c r="W2709" s="14">
        <v>-4359</v>
      </c>
      <c r="X2709" s="14">
        <v>-683</v>
      </c>
      <c r="Y2709" s="14">
        <v>-3522</v>
      </c>
      <c r="Z2709" s="25">
        <v>2.3401221573854589</v>
      </c>
      <c r="AA2709" s="25">
        <v>0.90285486730696518</v>
      </c>
      <c r="AB2709" s="25">
        <v>2.194432040303536</v>
      </c>
      <c r="AC2709" s="26">
        <v>40407.766548135136</v>
      </c>
      <c r="AD2709" s="26">
        <v>735.10377607751116</v>
      </c>
      <c r="AE2709" s="26">
        <v>1403.4841273452953</v>
      </c>
      <c r="AF2709" s="26">
        <v>101.14206066001006</v>
      </c>
      <c r="AG2709" s="26">
        <v>42647.496512217942</v>
      </c>
      <c r="AH2709" s="26">
        <v>2744.4587415281071</v>
      </c>
      <c r="AI2709" s="26">
        <v>25140.406379909971</v>
      </c>
      <c r="AJ2709" s="26">
        <v>20251.548873836084</v>
      </c>
      <c r="AK2709" s="14">
        <v>56457</v>
      </c>
      <c r="AL2709" s="14">
        <v>29989</v>
      </c>
      <c r="AM2709" s="27">
        <v>1.6653652117676445</v>
      </c>
      <c r="AN2709" s="27">
        <v>1.488778207950799</v>
      </c>
    </row>
    <row r="2710" spans="1:40" x14ac:dyDescent="0.25">
      <c r="A2710" t="s">
        <v>64</v>
      </c>
      <c r="B2710" s="1">
        <v>44894</v>
      </c>
      <c r="C2710" s="8" t="s">
        <v>391</v>
      </c>
      <c r="D2710" s="10" t="s">
        <v>392</v>
      </c>
      <c r="E2710" s="14">
        <v>39162</v>
      </c>
      <c r="F2710" s="14">
        <v>32369</v>
      </c>
      <c r="G2710" s="14">
        <v>55447</v>
      </c>
      <c r="H2710" s="14">
        <v>23078</v>
      </c>
      <c r="I2710" s="14">
        <v>38008</v>
      </c>
      <c r="J2710" s="14">
        <v>3399</v>
      </c>
      <c r="L2710" s="14">
        <v>1416</v>
      </c>
      <c r="M2710" s="14">
        <v>8273</v>
      </c>
      <c r="N2710" s="14">
        <v>38</v>
      </c>
      <c r="O2710" s="14">
        <v>4313</v>
      </c>
      <c r="R2710" s="14">
        <v>4091</v>
      </c>
      <c r="S2710" s="14">
        <v>1215</v>
      </c>
      <c r="T2710" s="14">
        <v>24335</v>
      </c>
      <c r="U2710" s="14">
        <v>-368</v>
      </c>
      <c r="V2710" s="14">
        <v>471</v>
      </c>
      <c r="W2710" s="14">
        <v>-5584</v>
      </c>
      <c r="X2710" s="14">
        <v>2</v>
      </c>
      <c r="Y2710" s="14">
        <v>-1084</v>
      </c>
      <c r="Z2710" s="25">
        <v>2.3418022083701842</v>
      </c>
      <c r="AA2710" s="25">
        <v>0.90324099140543102</v>
      </c>
      <c r="AB2710" s="25">
        <v>2.1656832465443361</v>
      </c>
      <c r="AC2710" s="26">
        <v>40373.043125678778</v>
      </c>
      <c r="AD2710" s="26">
        <v>1392.5829076153987</v>
      </c>
      <c r="AE2710" s="26">
        <v>1390.9914076379516</v>
      </c>
      <c r="AF2710" s="26">
        <v>84.089658441251757</v>
      </c>
      <c r="AG2710" s="26">
        <v>43240.70709937338</v>
      </c>
      <c r="AH2710" s="26">
        <v>3721.1695077778418</v>
      </c>
      <c r="AI2710" s="26">
        <v>22551.670102981872</v>
      </c>
      <c r="AJ2710" s="26">
        <v>24410.206504169357</v>
      </c>
      <c r="AK2710" s="14">
        <v>55447</v>
      </c>
      <c r="AL2710" s="14">
        <v>32369</v>
      </c>
      <c r="AM2710" s="27">
        <v>1.7192873858895978</v>
      </c>
      <c r="AN2710" s="27">
        <v>1.6625545881312938</v>
      </c>
    </row>
    <row r="2711" spans="1:40" x14ac:dyDescent="0.25">
      <c r="A2711" t="s">
        <v>64</v>
      </c>
      <c r="B2711" s="1">
        <v>44895</v>
      </c>
      <c r="C2711" s="8" t="s">
        <v>391</v>
      </c>
      <c r="D2711" s="10" t="s">
        <v>392</v>
      </c>
      <c r="E2711" s="14">
        <v>38580</v>
      </c>
      <c r="F2711" s="14">
        <v>34088</v>
      </c>
      <c r="G2711" s="14">
        <v>52553</v>
      </c>
      <c r="H2711" s="14">
        <v>18465</v>
      </c>
      <c r="I2711" s="14">
        <v>38061</v>
      </c>
      <c r="J2711" s="14">
        <v>3672</v>
      </c>
      <c r="L2711" s="14">
        <v>1414</v>
      </c>
      <c r="M2711" s="14">
        <v>7632</v>
      </c>
      <c r="N2711" s="14">
        <v>25</v>
      </c>
      <c r="O2711" s="14">
        <v>1749</v>
      </c>
      <c r="R2711" s="14">
        <v>4326</v>
      </c>
      <c r="S2711" s="14">
        <v>1103</v>
      </c>
      <c r="T2711" s="14">
        <v>20799</v>
      </c>
      <c r="U2711" s="14">
        <v>-787</v>
      </c>
      <c r="V2711" s="14">
        <v>449</v>
      </c>
      <c r="W2711" s="14">
        <v>-4752</v>
      </c>
      <c r="X2711" s="14">
        <v>64</v>
      </c>
      <c r="Y2711" s="14">
        <v>-2737</v>
      </c>
      <c r="Z2711" s="25">
        <v>2.3381492466296656</v>
      </c>
      <c r="AA2711" s="25">
        <v>0.89894067614418849</v>
      </c>
      <c r="AB2711" s="25">
        <v>2.1173137699491194</v>
      </c>
      <c r="AC2711" s="26">
        <v>40366.275583080846</v>
      </c>
      <c r="AD2711" s="26">
        <v>1497.2694445307857</v>
      </c>
      <c r="AE2711" s="26">
        <v>1358.0034975224999</v>
      </c>
      <c r="AF2711" s="26">
        <v>62.654255964703282</v>
      </c>
      <c r="AG2711" s="26">
        <v>43284.202781098837</v>
      </c>
      <c r="AH2711" s="26">
        <v>2800.165549327246</v>
      </c>
      <c r="AI2711" s="26">
        <v>20300.307227952704</v>
      </c>
      <c r="AJ2711" s="26">
        <v>25784.06110247337</v>
      </c>
      <c r="AK2711" s="14">
        <v>52553</v>
      </c>
      <c r="AL2711" s="14">
        <v>34088</v>
      </c>
      <c r="AM2711" s="27">
        <v>1.8157901382464581</v>
      </c>
      <c r="AN2711" s="27">
        <v>1.6675679649065605</v>
      </c>
    </row>
    <row r="2712" spans="1:40" x14ac:dyDescent="0.25">
      <c r="A2712" t="s">
        <v>64</v>
      </c>
      <c r="B2712" s="1">
        <v>44896</v>
      </c>
      <c r="C2712" s="8" t="s">
        <v>391</v>
      </c>
      <c r="D2712" s="10" t="s">
        <v>392</v>
      </c>
      <c r="E2712" s="14">
        <v>37464</v>
      </c>
      <c r="F2712" s="14">
        <v>31683</v>
      </c>
      <c r="G2712" s="14">
        <v>54346</v>
      </c>
      <c r="H2712" s="14">
        <v>22663</v>
      </c>
      <c r="I2712" s="14">
        <v>37906</v>
      </c>
      <c r="J2712" s="14">
        <v>3755</v>
      </c>
      <c r="L2712" s="14">
        <v>1402</v>
      </c>
      <c r="M2712" s="14">
        <v>8330</v>
      </c>
      <c r="N2712" s="14">
        <v>17</v>
      </c>
      <c r="O2712" s="14">
        <v>2936</v>
      </c>
      <c r="R2712" s="14">
        <v>4574</v>
      </c>
      <c r="S2712" s="14">
        <v>1106</v>
      </c>
      <c r="T2712" s="14">
        <v>23650</v>
      </c>
      <c r="U2712" s="14">
        <v>-491</v>
      </c>
      <c r="V2712" s="14">
        <v>404</v>
      </c>
      <c r="W2712" s="14">
        <v>-4925</v>
      </c>
      <c r="X2712" s="14">
        <v>-765</v>
      </c>
      <c r="Y2712" s="14">
        <v>-890</v>
      </c>
      <c r="Z2712" s="25">
        <v>2.3462623285216595</v>
      </c>
      <c r="AA2712" s="25">
        <v>0.90243002264781225</v>
      </c>
      <c r="AB2712" s="25">
        <v>2.1397620055969226</v>
      </c>
      <c r="AC2712" s="26">
        <v>40341.383016094405</v>
      </c>
      <c r="AD2712" s="26">
        <v>1537.0561525535179</v>
      </c>
      <c r="AE2712" s="26">
        <v>1360.7543848132041</v>
      </c>
      <c r="AF2712" s="26">
        <v>75.15713056025379</v>
      </c>
      <c r="AG2712" s="26">
        <v>43314.350684021374</v>
      </c>
      <c r="AH2712" s="26">
        <v>2675.1350489586794</v>
      </c>
      <c r="AI2712" s="26">
        <v>22124.802080910576</v>
      </c>
      <c r="AJ2712" s="26">
        <v>23864.683652069481</v>
      </c>
      <c r="AK2712" s="14">
        <v>54346</v>
      </c>
      <c r="AL2712" s="14">
        <v>31683</v>
      </c>
      <c r="AM2712" s="27">
        <v>1.7571060207744302</v>
      </c>
      <c r="AN2712" s="27">
        <v>1.6605927113286436</v>
      </c>
    </row>
    <row r="2713" spans="1:40" x14ac:dyDescent="0.25">
      <c r="A2713" t="s">
        <v>64</v>
      </c>
      <c r="B2713" s="1">
        <v>44897</v>
      </c>
      <c r="C2713" s="8" t="s">
        <v>391</v>
      </c>
      <c r="D2713" s="10" t="s">
        <v>392</v>
      </c>
      <c r="E2713" s="14">
        <v>37668</v>
      </c>
      <c r="F2713" s="14">
        <v>33442</v>
      </c>
      <c r="G2713" s="14">
        <v>58306</v>
      </c>
      <c r="H2713" s="14">
        <v>24864</v>
      </c>
      <c r="I2713" s="14">
        <v>38158</v>
      </c>
      <c r="J2713" s="14">
        <v>4473</v>
      </c>
      <c r="L2713" s="14">
        <v>1428</v>
      </c>
      <c r="M2713" s="14">
        <v>8500</v>
      </c>
      <c r="N2713" s="14">
        <v>6</v>
      </c>
      <c r="O2713" s="14">
        <v>5741</v>
      </c>
      <c r="R2713" s="14">
        <v>4428</v>
      </c>
      <c r="S2713" s="14">
        <v>1409</v>
      </c>
      <c r="T2713" s="14">
        <v>25526</v>
      </c>
      <c r="U2713" s="14">
        <v>-139</v>
      </c>
      <c r="V2713" s="14">
        <v>453</v>
      </c>
      <c r="W2713" s="14">
        <v>-5371</v>
      </c>
      <c r="X2713" s="14">
        <v>-830</v>
      </c>
      <c r="Y2713" s="14">
        <v>-612</v>
      </c>
      <c r="Z2713" s="25">
        <v>2.3437484682568273</v>
      </c>
      <c r="AA2713" s="25">
        <v>0.90450828753558787</v>
      </c>
      <c r="AB2713" s="25">
        <v>2.1586363761050649</v>
      </c>
      <c r="AC2713" s="26">
        <v>40566.063109172552</v>
      </c>
      <c r="AD2713" s="26">
        <v>1835.1759351483174</v>
      </c>
      <c r="AE2713" s="26">
        <v>1398.2149962705741</v>
      </c>
      <c r="AF2713" s="26">
        <v>94.900615004159832</v>
      </c>
      <c r="AG2713" s="26">
        <v>43894.354655595605</v>
      </c>
      <c r="AH2713" s="26">
        <v>2841.7027982635914</v>
      </c>
      <c r="AI2713" s="26">
        <v>22853.478713818869</v>
      </c>
      <c r="AJ2713" s="26">
        <v>23882.578740040331</v>
      </c>
      <c r="AK2713" s="14">
        <v>58306</v>
      </c>
      <c r="AL2713" s="14">
        <v>33442</v>
      </c>
      <c r="AM2713" s="27">
        <v>1.659698352842232</v>
      </c>
      <c r="AN2713" s="27">
        <v>1.5744276879931736</v>
      </c>
    </row>
    <row r="2714" spans="1:40" x14ac:dyDescent="0.25">
      <c r="A2714" t="s">
        <v>64</v>
      </c>
      <c r="B2714" s="1">
        <v>44898</v>
      </c>
      <c r="C2714" s="8" t="s">
        <v>391</v>
      </c>
      <c r="D2714" s="10" t="s">
        <v>392</v>
      </c>
      <c r="E2714" s="14">
        <v>37539</v>
      </c>
      <c r="F2714" s="14">
        <v>32511</v>
      </c>
      <c r="G2714" s="14">
        <v>60215</v>
      </c>
      <c r="H2714" s="14">
        <v>27704</v>
      </c>
      <c r="I2714" s="14">
        <v>38097</v>
      </c>
      <c r="J2714" s="14">
        <v>4440</v>
      </c>
      <c r="L2714" s="14">
        <v>1421</v>
      </c>
      <c r="M2714" s="14">
        <v>8162</v>
      </c>
      <c r="N2714" s="14">
        <v>16</v>
      </c>
      <c r="O2714" s="14">
        <v>8079</v>
      </c>
      <c r="R2714" s="14">
        <v>2799</v>
      </c>
      <c r="S2714" s="14">
        <v>2747</v>
      </c>
      <c r="T2714" s="14">
        <v>30949</v>
      </c>
      <c r="U2714" s="14">
        <v>-3310</v>
      </c>
      <c r="V2714" s="14">
        <v>489</v>
      </c>
      <c r="W2714" s="14">
        <v>-2485</v>
      </c>
      <c r="X2714" s="14">
        <v>-747</v>
      </c>
      <c r="Y2714" s="14">
        <v>-2738</v>
      </c>
      <c r="Z2714" s="25">
        <v>2.3310725482527359</v>
      </c>
      <c r="AA2714" s="25">
        <v>0.89986374349726495</v>
      </c>
      <c r="AB2714" s="25">
        <v>2.1761208918350077</v>
      </c>
      <c r="AC2714" s="26">
        <v>40282.166936154281</v>
      </c>
      <c r="AD2714" s="26">
        <v>1812.2828519780539</v>
      </c>
      <c r="AE2714" s="26">
        <v>1402.630742394402</v>
      </c>
      <c r="AF2714" s="26">
        <v>108.28941518373179</v>
      </c>
      <c r="AG2714" s="26">
        <v>43605.369945710474</v>
      </c>
      <c r="AH2714" s="26">
        <v>1622.9467191266524</v>
      </c>
      <c r="AI2714" s="26">
        <v>24098.85309971332</v>
      </c>
      <c r="AJ2714" s="26">
        <v>21129.463565123799</v>
      </c>
      <c r="AK2714" s="14">
        <v>60215</v>
      </c>
      <c r="AL2714" s="14">
        <v>32511</v>
      </c>
      <c r="AM2714" s="27">
        <v>1.5965003851152075</v>
      </c>
      <c r="AN2714" s="27">
        <v>1.4328208287946611</v>
      </c>
    </row>
    <row r="2715" spans="1:40" x14ac:dyDescent="0.25">
      <c r="A2715" t="s">
        <v>64</v>
      </c>
      <c r="B2715" s="1">
        <v>44899</v>
      </c>
      <c r="C2715" s="8" t="s">
        <v>391</v>
      </c>
      <c r="D2715" s="10" t="s">
        <v>392</v>
      </c>
      <c r="E2715" s="14">
        <v>37487</v>
      </c>
      <c r="F2715" s="14">
        <v>31624</v>
      </c>
      <c r="G2715" s="14">
        <v>58186</v>
      </c>
      <c r="H2715" s="14">
        <v>26562</v>
      </c>
      <c r="I2715" s="14">
        <v>38049</v>
      </c>
      <c r="J2715" s="14">
        <v>4173</v>
      </c>
      <c r="L2715" s="14">
        <v>1425</v>
      </c>
      <c r="M2715" s="14">
        <v>8596</v>
      </c>
      <c r="N2715" s="14">
        <v>33</v>
      </c>
      <c r="O2715" s="14">
        <v>5910</v>
      </c>
      <c r="R2715" s="14">
        <v>2916</v>
      </c>
      <c r="S2715" s="14">
        <v>2214</v>
      </c>
      <c r="T2715" s="14">
        <v>29674</v>
      </c>
      <c r="U2715" s="14">
        <v>-1382</v>
      </c>
      <c r="V2715" s="14">
        <v>512</v>
      </c>
      <c r="W2715" s="14">
        <v>-3917</v>
      </c>
      <c r="X2715" s="14">
        <v>-1024</v>
      </c>
      <c r="Y2715" s="14">
        <v>-2431</v>
      </c>
      <c r="Z2715" s="25">
        <v>2.3329249088120485</v>
      </c>
      <c r="AA2715" s="25">
        <v>0.90062160989772211</v>
      </c>
      <c r="AB2715" s="25">
        <v>2.168463576935606</v>
      </c>
      <c r="AC2715" s="26">
        <v>40263.383193198664</v>
      </c>
      <c r="AD2715" s="26">
        <v>1704.7355000422717</v>
      </c>
      <c r="AE2715" s="26">
        <v>1401.6295765860964</v>
      </c>
      <c r="AF2715" s="26">
        <v>96.845654632236972</v>
      </c>
      <c r="AG2715" s="26">
        <v>43466.593924459274</v>
      </c>
      <c r="AH2715" s="26">
        <v>2520.5427829626328</v>
      </c>
      <c r="AI2715" s="26">
        <v>24092.6983802715</v>
      </c>
      <c r="AJ2715" s="26">
        <v>21894.438327150408</v>
      </c>
      <c r="AK2715" s="14">
        <v>58186</v>
      </c>
      <c r="AL2715" s="14">
        <v>31624</v>
      </c>
      <c r="AM2715" s="27">
        <v>1.6469137300680816</v>
      </c>
      <c r="AN2715" s="27">
        <v>1.5263381174045765</v>
      </c>
    </row>
    <row r="2716" spans="1:40" x14ac:dyDescent="0.25">
      <c r="A2716" t="s">
        <v>64</v>
      </c>
      <c r="B2716" s="1">
        <v>44900</v>
      </c>
      <c r="C2716" s="8" t="s">
        <v>391</v>
      </c>
      <c r="D2716" s="10" t="s">
        <v>392</v>
      </c>
      <c r="E2716" s="14">
        <v>38285</v>
      </c>
      <c r="F2716" s="14">
        <v>36306</v>
      </c>
      <c r="G2716" s="14">
        <v>56864</v>
      </c>
      <c r="H2716" s="14">
        <v>20558</v>
      </c>
      <c r="I2716" s="14">
        <v>38016</v>
      </c>
      <c r="J2716" s="14">
        <v>4293</v>
      </c>
      <c r="L2716" s="14">
        <v>1399</v>
      </c>
      <c r="M2716" s="14">
        <v>9421</v>
      </c>
      <c r="N2716" s="14">
        <v>2</v>
      </c>
      <c r="O2716" s="14">
        <v>3733</v>
      </c>
      <c r="R2716" s="14">
        <v>3871</v>
      </c>
      <c r="S2716" s="14">
        <v>1369</v>
      </c>
      <c r="T2716" s="14">
        <v>23394</v>
      </c>
      <c r="U2716" s="14">
        <v>-722</v>
      </c>
      <c r="V2716" s="14">
        <v>460</v>
      </c>
      <c r="W2716" s="14">
        <v>-5801</v>
      </c>
      <c r="X2716" s="14">
        <v>-1157</v>
      </c>
      <c r="Y2716" s="14">
        <v>-856</v>
      </c>
      <c r="Z2716" s="25">
        <v>2.3366281136869023</v>
      </c>
      <c r="AA2716" s="25">
        <v>0.90231819144557501</v>
      </c>
      <c r="AB2716" s="25">
        <v>2.1218363609014794</v>
      </c>
      <c r="AC2716" s="26">
        <v>40292.319932651095</v>
      </c>
      <c r="AD2716" s="26">
        <v>1757.0610789505015</v>
      </c>
      <c r="AE2716" s="26">
        <v>1346.4674496743976</v>
      </c>
      <c r="AF2716" s="26">
        <v>87.63336077733743</v>
      </c>
      <c r="AG2716" s="26">
        <v>43483.481822053342</v>
      </c>
      <c r="AH2716" s="26">
        <v>3716.5601548194413</v>
      </c>
      <c r="AI2716" s="26">
        <v>20875.784637901717</v>
      </c>
      <c r="AJ2716" s="26">
        <v>26324.25733897106</v>
      </c>
      <c r="AK2716" s="14">
        <v>56864</v>
      </c>
      <c r="AL2716" s="14">
        <v>36306</v>
      </c>
      <c r="AM2716" s="27">
        <v>1.6858566702049669</v>
      </c>
      <c r="AN2716" s="27">
        <v>1.5984956815579348</v>
      </c>
    </row>
    <row r="2717" spans="1:40" x14ac:dyDescent="0.25">
      <c r="A2717" t="s">
        <v>64</v>
      </c>
      <c r="B2717" s="1">
        <v>44901</v>
      </c>
      <c r="C2717" s="8" t="s">
        <v>391</v>
      </c>
      <c r="D2717" s="10" t="s">
        <v>392</v>
      </c>
      <c r="E2717" s="14">
        <v>37706</v>
      </c>
      <c r="F2717" s="14">
        <v>34269</v>
      </c>
      <c r="G2717" s="14">
        <v>55463</v>
      </c>
      <c r="H2717" s="14">
        <v>21194</v>
      </c>
      <c r="I2717" s="14">
        <v>37528</v>
      </c>
      <c r="J2717" s="14">
        <v>3960</v>
      </c>
      <c r="L2717" s="14">
        <v>1417</v>
      </c>
      <c r="M2717" s="14">
        <v>9725</v>
      </c>
      <c r="N2717" s="14">
        <v>3</v>
      </c>
      <c r="O2717" s="14">
        <v>2830</v>
      </c>
      <c r="R2717" s="14">
        <v>4751</v>
      </c>
      <c r="S2717" s="14">
        <v>1397</v>
      </c>
      <c r="T2717" s="14">
        <v>20429</v>
      </c>
      <c r="U2717" s="14">
        <v>-313</v>
      </c>
      <c r="V2717" s="14">
        <v>433</v>
      </c>
      <c r="W2717" s="14">
        <v>-3922</v>
      </c>
      <c r="X2717" s="14">
        <v>-953</v>
      </c>
      <c r="Y2717" s="14">
        <v>-628</v>
      </c>
      <c r="Z2717" s="25">
        <v>2.331567410186218</v>
      </c>
      <c r="AA2717" s="25">
        <v>0.89793264684121243</v>
      </c>
      <c r="AB2717" s="25">
        <v>2.1534385398063751</v>
      </c>
      <c r="AC2717" s="26">
        <v>39688.954000901918</v>
      </c>
      <c r="AD2717" s="26">
        <v>1612.891691761484</v>
      </c>
      <c r="AE2717" s="26">
        <v>1384.1035692798005</v>
      </c>
      <c r="AF2717" s="26">
        <v>83.650026196549391</v>
      </c>
      <c r="AG2717" s="26">
        <v>42769.59928813974</v>
      </c>
      <c r="AH2717" s="26">
        <v>2569.344621959689</v>
      </c>
      <c r="AI2717" s="26">
        <v>19869.690426743229</v>
      </c>
      <c r="AJ2717" s="26">
        <v>25469.253483356202</v>
      </c>
      <c r="AK2717" s="14">
        <v>55463</v>
      </c>
      <c r="AL2717" s="14">
        <v>34269</v>
      </c>
      <c r="AM2717" s="27">
        <v>1.7000651602441019</v>
      </c>
      <c r="AN2717" s="27">
        <v>1.6385078530005763</v>
      </c>
    </row>
    <row r="2718" spans="1:40" x14ac:dyDescent="0.25">
      <c r="A2718" t="s">
        <v>64</v>
      </c>
      <c r="B2718" s="1">
        <v>44902</v>
      </c>
      <c r="C2718" s="8" t="s">
        <v>391</v>
      </c>
      <c r="D2718" s="10" t="s">
        <v>392</v>
      </c>
      <c r="E2718" s="14">
        <v>36887</v>
      </c>
      <c r="F2718" s="14">
        <v>34782</v>
      </c>
      <c r="G2718" s="14">
        <v>47358</v>
      </c>
      <c r="H2718" s="14">
        <v>12576</v>
      </c>
      <c r="I2718" s="14">
        <v>24195</v>
      </c>
      <c r="J2718" s="14">
        <v>3514</v>
      </c>
      <c r="L2718" s="14">
        <v>1422</v>
      </c>
      <c r="M2718" s="14">
        <v>9767</v>
      </c>
      <c r="N2718" s="14">
        <v>21</v>
      </c>
      <c r="O2718" s="14">
        <v>8439</v>
      </c>
      <c r="R2718" s="14">
        <v>3762</v>
      </c>
      <c r="S2718" s="14">
        <v>2942</v>
      </c>
      <c r="T2718" s="14">
        <v>14648</v>
      </c>
      <c r="U2718" s="14">
        <v>-2668</v>
      </c>
      <c r="V2718" s="14">
        <v>465</v>
      </c>
      <c r="W2718" s="14">
        <v>-1379</v>
      </c>
      <c r="X2718" s="14">
        <v>-1620</v>
      </c>
      <c r="Y2718" s="14">
        <v>-3574</v>
      </c>
      <c r="Z2718" s="25">
        <v>2.3305099121289761</v>
      </c>
      <c r="AA2718" s="25">
        <v>0.89649406150172872</v>
      </c>
      <c r="AB2718" s="25">
        <v>2.1450944891285184</v>
      </c>
      <c r="AC2718" s="26">
        <v>25576.601556712991</v>
      </c>
      <c r="AD2718" s="26">
        <v>1428.9447306642751</v>
      </c>
      <c r="AE2718" s="26">
        <v>1383.6055027808663</v>
      </c>
      <c r="AF2718" s="26">
        <v>121.41177157863558</v>
      </c>
      <c r="AG2718" s="26">
        <v>28510.56356173677</v>
      </c>
      <c r="AH2718" s="26">
        <v>1719.3827559775807</v>
      </c>
      <c r="AI2718" s="26">
        <v>12125.69248061112</v>
      </c>
      <c r="AJ2718" s="26">
        <v>18104.253837103224</v>
      </c>
      <c r="AK2718" s="14">
        <v>47358</v>
      </c>
      <c r="AL2718" s="14">
        <v>34782</v>
      </c>
      <c r="AM2718" s="27">
        <v>1.3272300063236646</v>
      </c>
      <c r="AN2718" s="27">
        <v>1.1475188342922922</v>
      </c>
    </row>
    <row r="2719" spans="1:40" x14ac:dyDescent="0.25">
      <c r="A2719" t="s">
        <v>64</v>
      </c>
      <c r="B2719" s="1">
        <v>44903</v>
      </c>
      <c r="C2719" s="8" t="s">
        <v>391</v>
      </c>
      <c r="D2719" s="10" t="s">
        <v>392</v>
      </c>
      <c r="E2719" s="14">
        <v>37239</v>
      </c>
      <c r="F2719" s="14">
        <v>32796</v>
      </c>
      <c r="G2719" s="14">
        <v>43188</v>
      </c>
      <c r="H2719" s="14">
        <v>10392</v>
      </c>
      <c r="I2719" s="14">
        <v>20242</v>
      </c>
      <c r="J2719" s="14">
        <v>4032</v>
      </c>
      <c r="L2719" s="14">
        <v>1416</v>
      </c>
      <c r="M2719" s="14">
        <v>9402</v>
      </c>
      <c r="N2719" s="14">
        <v>30</v>
      </c>
      <c r="O2719" s="14">
        <v>8066</v>
      </c>
      <c r="R2719" s="14">
        <v>498</v>
      </c>
      <c r="S2719" s="14">
        <v>3084</v>
      </c>
      <c r="T2719" s="14">
        <v>18308</v>
      </c>
      <c r="U2719" s="14">
        <v>-2067</v>
      </c>
      <c r="V2719" s="14">
        <v>506</v>
      </c>
      <c r="W2719" s="14">
        <v>-4483</v>
      </c>
      <c r="X2719" s="14">
        <v>-1404</v>
      </c>
      <c r="Y2719" s="14">
        <v>-4050</v>
      </c>
      <c r="Z2719" s="25">
        <v>2.3328123053026113</v>
      </c>
      <c r="AA2719" s="25">
        <v>0.89768690942778528</v>
      </c>
      <c r="AB2719" s="25">
        <v>2.1316279369473867</v>
      </c>
      <c r="AC2719" s="26">
        <v>21419.014017805996</v>
      </c>
      <c r="AD2719" s="26">
        <v>1641.7675693828551</v>
      </c>
      <c r="AE2719" s="26">
        <v>1369.118105940026</v>
      </c>
      <c r="AF2719" s="26">
        <v>116.5558336030595</v>
      </c>
      <c r="AG2719" s="26">
        <v>24546.455526731934</v>
      </c>
      <c r="AH2719" s="26">
        <v>3140.0333438500547</v>
      </c>
      <c r="AI2719" s="26">
        <v>11314.851154372998</v>
      </c>
      <c r="AJ2719" s="26">
        <v>16371.637716208992</v>
      </c>
      <c r="AK2719" s="14">
        <v>43188</v>
      </c>
      <c r="AL2719" s="14">
        <v>32796</v>
      </c>
      <c r="AM2719" s="27">
        <v>1.2530241452103306</v>
      </c>
      <c r="AN2719" s="27">
        <v>1.1005378687007155</v>
      </c>
    </row>
    <row r="2720" spans="1:40" x14ac:dyDescent="0.25">
      <c r="A2720" t="s">
        <v>64</v>
      </c>
      <c r="B2720" s="1">
        <v>44904</v>
      </c>
      <c r="C2720" s="8" t="s">
        <v>391</v>
      </c>
      <c r="D2720" s="10" t="s">
        <v>392</v>
      </c>
      <c r="E2720" s="14">
        <v>37222</v>
      </c>
      <c r="F2720" s="14">
        <v>30839</v>
      </c>
      <c r="G2720" s="14">
        <v>46524</v>
      </c>
      <c r="H2720" s="14">
        <v>15685</v>
      </c>
      <c r="I2720" s="14">
        <v>24655</v>
      </c>
      <c r="J2720" s="14">
        <v>4558</v>
      </c>
      <c r="L2720" s="14">
        <v>1411</v>
      </c>
      <c r="M2720" s="14">
        <v>9684</v>
      </c>
      <c r="N2720" s="14">
        <v>30</v>
      </c>
      <c r="O2720" s="14">
        <v>6186</v>
      </c>
      <c r="R2720" s="14">
        <v>-999</v>
      </c>
      <c r="S2720" s="14">
        <v>3005</v>
      </c>
      <c r="T2720" s="14">
        <v>22393</v>
      </c>
      <c r="U2720" s="14">
        <v>-1808</v>
      </c>
      <c r="V2720" s="14">
        <v>472</v>
      </c>
      <c r="W2720" s="14">
        <v>-3615</v>
      </c>
      <c r="X2720" s="14">
        <v>-1132</v>
      </c>
      <c r="Y2720" s="14">
        <v>-2631</v>
      </c>
      <c r="Z2720" s="25">
        <v>2.3334636020764887</v>
      </c>
      <c r="AA2720" s="25">
        <v>0.89711213567326664</v>
      </c>
      <c r="AB2720" s="25">
        <v>2.1335775357989917</v>
      </c>
      <c r="AC2720" s="26">
        <v>26095.900930407886</v>
      </c>
      <c r="AD2720" s="26">
        <v>1854.7582415104423</v>
      </c>
      <c r="AE2720" s="26">
        <v>1365.5314308190882</v>
      </c>
      <c r="AF2720" s="26">
        <v>105.91140440556899</v>
      </c>
      <c r="AG2720" s="26">
        <v>29422.102007142988</v>
      </c>
      <c r="AH2720" s="26">
        <v>2911.6070159126148</v>
      </c>
      <c r="AI2720" s="26">
        <v>14888.324253362116</v>
      </c>
      <c r="AJ2720" s="26">
        <v>17445.384769693479</v>
      </c>
      <c r="AK2720" s="14">
        <v>46524</v>
      </c>
      <c r="AL2720" s="14">
        <v>30839</v>
      </c>
      <c r="AM2720" s="27">
        <v>1.3942170605921154</v>
      </c>
      <c r="AN2720" s="27">
        <v>1.2471365534213701</v>
      </c>
    </row>
    <row r="2721" spans="1:40" x14ac:dyDescent="0.25">
      <c r="A2721" t="s">
        <v>64</v>
      </c>
      <c r="B2721" s="1">
        <v>44905</v>
      </c>
      <c r="C2721" s="8" t="s">
        <v>391</v>
      </c>
      <c r="D2721" s="10" t="s">
        <v>392</v>
      </c>
      <c r="E2721" s="14">
        <v>36139</v>
      </c>
      <c r="F2721" s="14">
        <v>29800</v>
      </c>
      <c r="G2721" s="14">
        <v>53213</v>
      </c>
      <c r="H2721" s="14">
        <v>23413</v>
      </c>
      <c r="I2721" s="14">
        <v>36004</v>
      </c>
      <c r="J2721" s="14">
        <v>4348</v>
      </c>
      <c r="L2721" s="14">
        <v>1422</v>
      </c>
      <c r="M2721" s="14">
        <v>9797</v>
      </c>
      <c r="N2721" s="14">
        <v>28</v>
      </c>
      <c r="O2721" s="14">
        <v>1614</v>
      </c>
      <c r="R2721" s="14">
        <v>-3729</v>
      </c>
      <c r="S2721" s="14">
        <v>3015</v>
      </c>
      <c r="T2721" s="14">
        <v>30232</v>
      </c>
      <c r="U2721" s="14">
        <v>-210</v>
      </c>
      <c r="V2721" s="14">
        <v>451</v>
      </c>
      <c r="W2721" s="14">
        <v>-3198</v>
      </c>
      <c r="X2721" s="14">
        <v>-1784</v>
      </c>
      <c r="Y2721" s="14">
        <v>-1364</v>
      </c>
      <c r="Z2721" s="25">
        <v>2.334689432540455</v>
      </c>
      <c r="AA2721" s="25">
        <v>0.89852479112751094</v>
      </c>
      <c r="AB2721" s="25">
        <v>2.1626662718439458</v>
      </c>
      <c r="AC2721" s="26">
        <v>38128.184598337371</v>
      </c>
      <c r="AD2721" s="26">
        <v>1772.0903338545502</v>
      </c>
      <c r="AE2721" s="26">
        <v>1394.9394628380815</v>
      </c>
      <c r="AF2721" s="26">
        <v>76.196261320459342</v>
      </c>
      <c r="AG2721" s="26">
        <v>41371.410656350483</v>
      </c>
      <c r="AH2721" s="26">
        <v>3875.8503125353004</v>
      </c>
      <c r="AI2721" s="26">
        <v>23993.69288085631</v>
      </c>
      <c r="AJ2721" s="26">
        <v>21253.56808802946</v>
      </c>
      <c r="AK2721" s="14">
        <v>53213</v>
      </c>
      <c r="AL2721" s="14">
        <v>29800</v>
      </c>
      <c r="AM2721" s="27">
        <v>1.7140217495950878</v>
      </c>
      <c r="AN2721" s="27">
        <v>1.5723503784641446</v>
      </c>
    </row>
    <row r="2722" spans="1:40" x14ac:dyDescent="0.25">
      <c r="A2722" t="s">
        <v>64</v>
      </c>
      <c r="B2722" s="1">
        <v>44906</v>
      </c>
      <c r="C2722" s="8" t="s">
        <v>391</v>
      </c>
      <c r="D2722" s="10" t="s">
        <v>392</v>
      </c>
      <c r="E2722" s="14">
        <v>35644</v>
      </c>
      <c r="F2722" s="14">
        <v>33911</v>
      </c>
      <c r="G2722" s="14">
        <v>37541</v>
      </c>
      <c r="H2722" s="14">
        <v>3630</v>
      </c>
      <c r="I2722" s="14">
        <v>19881</v>
      </c>
      <c r="J2722" s="14">
        <v>4501</v>
      </c>
      <c r="L2722" s="14">
        <v>1416</v>
      </c>
      <c r="M2722" s="14">
        <v>9846</v>
      </c>
      <c r="N2722" s="14">
        <v>19</v>
      </c>
      <c r="O2722" s="14">
        <v>1878</v>
      </c>
      <c r="R2722" s="14">
        <v>-3326</v>
      </c>
      <c r="S2722" s="14">
        <v>2267</v>
      </c>
      <c r="T2722" s="14">
        <v>17224</v>
      </c>
      <c r="U2722" s="14">
        <v>-1138</v>
      </c>
      <c r="V2722" s="14">
        <v>392</v>
      </c>
      <c r="W2722" s="14">
        <v>-7262</v>
      </c>
      <c r="X2722" s="14">
        <v>-3045</v>
      </c>
      <c r="Y2722" s="14">
        <v>-1482</v>
      </c>
      <c r="Z2722" s="25">
        <v>2.3391668715936267</v>
      </c>
      <c r="AA2722" s="25">
        <v>0.89963220003647959</v>
      </c>
      <c r="AB2722" s="25">
        <v>2.1393759659586404</v>
      </c>
      <c r="AC2722" s="26">
        <v>21094.327627506274</v>
      </c>
      <c r="AD2722" s="26">
        <v>1836.7086084514312</v>
      </c>
      <c r="AE2722" s="26">
        <v>1374.0945685866197</v>
      </c>
      <c r="AF2722" s="26">
        <v>78.221234083936892</v>
      </c>
      <c r="AG2722" s="26">
        <v>24383.352038628262</v>
      </c>
      <c r="AH2722" s="26">
        <v>6442.6939583859494</v>
      </c>
      <c r="AI2722" s="26">
        <v>11489.099261029225</v>
      </c>
      <c r="AJ2722" s="26">
        <v>19336.946735984984</v>
      </c>
      <c r="AK2722" s="14">
        <v>37541</v>
      </c>
      <c r="AL2722" s="14">
        <v>33911</v>
      </c>
      <c r="AM2722" s="27">
        <v>1.4319284401427941</v>
      </c>
      <c r="AN2722" s="27">
        <v>1.2571324795224916</v>
      </c>
    </row>
    <row r="2723" spans="1:40" x14ac:dyDescent="0.25">
      <c r="A2723" t="s">
        <v>64</v>
      </c>
      <c r="B2723" s="1">
        <v>44907</v>
      </c>
      <c r="C2723" s="8" t="s">
        <v>391</v>
      </c>
      <c r="D2723" s="10" t="s">
        <v>392</v>
      </c>
      <c r="E2723" s="14">
        <v>37250</v>
      </c>
      <c r="F2723" s="14">
        <v>31715</v>
      </c>
      <c r="G2723" s="14">
        <v>40856</v>
      </c>
      <c r="H2723" s="14">
        <v>9141</v>
      </c>
      <c r="I2723" s="14">
        <v>20080</v>
      </c>
      <c r="J2723" s="14">
        <v>4569</v>
      </c>
      <c r="L2723" s="14">
        <v>1409</v>
      </c>
      <c r="M2723" s="14">
        <v>9832</v>
      </c>
      <c r="N2723" s="14">
        <v>7</v>
      </c>
      <c r="O2723" s="14">
        <v>4959</v>
      </c>
      <c r="R2723" s="14">
        <v>349</v>
      </c>
      <c r="S2723" s="14">
        <v>1460</v>
      </c>
      <c r="T2723" s="14">
        <v>14874</v>
      </c>
      <c r="U2723" s="14">
        <v>-654</v>
      </c>
      <c r="V2723" s="14">
        <v>398</v>
      </c>
      <c r="W2723" s="14">
        <v>-4208</v>
      </c>
      <c r="X2723" s="14">
        <v>-1749</v>
      </c>
      <c r="Y2723" s="14">
        <v>-1329</v>
      </c>
      <c r="Z2723" s="25">
        <v>2.3465924641585301</v>
      </c>
      <c r="AA2723" s="25">
        <v>0.90302109064800928</v>
      </c>
      <c r="AB2723" s="25">
        <v>2.1234564753937368</v>
      </c>
      <c r="AC2723" s="26">
        <v>21373.105877794482</v>
      </c>
      <c r="AD2723" s="26">
        <v>1871.4805105509129</v>
      </c>
      <c r="AE2723" s="26">
        <v>1357.1273842339153</v>
      </c>
      <c r="AF2723" s="26">
        <v>98.570878137962893</v>
      </c>
      <c r="AG2723" s="26">
        <v>24700.28465071728</v>
      </c>
      <c r="AH2723" s="26">
        <v>3440.868758515307</v>
      </c>
      <c r="AI2723" s="26">
        <v>9906.2147540226779</v>
      </c>
      <c r="AJ2723" s="26">
        <v>18234.938655209909</v>
      </c>
      <c r="AK2723" s="14">
        <v>40856</v>
      </c>
      <c r="AL2723" s="14">
        <v>31715</v>
      </c>
      <c r="AM2723" s="27">
        <v>1.3328456419293206</v>
      </c>
      <c r="AN2723" s="27">
        <v>1.2675740330458416</v>
      </c>
    </row>
    <row r="2724" spans="1:40" x14ac:dyDescent="0.25">
      <c r="A2724" t="s">
        <v>64</v>
      </c>
      <c r="B2724" s="1">
        <v>44908</v>
      </c>
      <c r="C2724" s="8" t="s">
        <v>391</v>
      </c>
      <c r="D2724" s="10" t="s">
        <v>392</v>
      </c>
      <c r="E2724" s="14">
        <v>37540</v>
      </c>
      <c r="F2724" s="14">
        <v>35992</v>
      </c>
      <c r="G2724" s="14">
        <v>39025</v>
      </c>
      <c r="H2724" s="14">
        <v>3033</v>
      </c>
      <c r="I2724" s="14">
        <v>20308</v>
      </c>
      <c r="J2724" s="14">
        <v>4714</v>
      </c>
      <c r="L2724" s="14">
        <v>1417</v>
      </c>
      <c r="M2724" s="14">
        <v>9562</v>
      </c>
      <c r="N2724" s="14">
        <v>15</v>
      </c>
      <c r="O2724" s="14">
        <v>3009</v>
      </c>
      <c r="R2724" s="14">
        <v>-2806</v>
      </c>
      <c r="S2724" s="14">
        <v>1222</v>
      </c>
      <c r="T2724" s="14">
        <v>10475</v>
      </c>
      <c r="U2724" s="14">
        <v>-142</v>
      </c>
      <c r="V2724" s="14">
        <v>424</v>
      </c>
      <c r="W2724" s="14">
        <v>-3744</v>
      </c>
      <c r="X2724" s="14">
        <v>-1573</v>
      </c>
      <c r="Y2724" s="14">
        <v>-823</v>
      </c>
      <c r="Z2724" s="25">
        <v>2.3474400500431454</v>
      </c>
      <c r="AA2724" s="25">
        <v>0.90327627481512407</v>
      </c>
      <c r="AB2724" s="25">
        <v>2.1247761256900461</v>
      </c>
      <c r="AC2724" s="26">
        <v>21623.596146399923</v>
      </c>
      <c r="AD2724" s="26">
        <v>1931.4187295218655</v>
      </c>
      <c r="AE2724" s="26">
        <v>1365.681056192358</v>
      </c>
      <c r="AF2724" s="26">
        <v>83.836536845817065</v>
      </c>
      <c r="AG2724" s="26">
        <v>25004.532468959955</v>
      </c>
      <c r="AH2724" s="26">
        <v>3574.2562568430312</v>
      </c>
      <c r="AI2724" s="26">
        <v>7228.9893655226797</v>
      </c>
      <c r="AJ2724" s="26">
        <v>21349.799360280314</v>
      </c>
      <c r="AK2724" s="14">
        <v>39025</v>
      </c>
      <c r="AL2724" s="14">
        <v>35992</v>
      </c>
      <c r="AM2724" s="27">
        <v>1.4125686706398077</v>
      </c>
      <c r="AN2724" s="27">
        <v>1.3077404608152141</v>
      </c>
    </row>
    <row r="2725" spans="1:40" x14ac:dyDescent="0.25">
      <c r="A2725" t="s">
        <v>64</v>
      </c>
      <c r="B2725" s="1">
        <v>44909</v>
      </c>
      <c r="C2725" s="8" t="s">
        <v>391</v>
      </c>
      <c r="D2725" s="10" t="s">
        <v>392</v>
      </c>
      <c r="E2725" s="14">
        <v>37641</v>
      </c>
      <c r="F2725" s="14">
        <v>37934</v>
      </c>
      <c r="G2725" s="14">
        <v>43555</v>
      </c>
      <c r="H2725" s="14">
        <v>5621</v>
      </c>
      <c r="I2725" s="14">
        <v>20114</v>
      </c>
      <c r="J2725" s="14">
        <v>4676</v>
      </c>
      <c r="L2725" s="14">
        <v>1419</v>
      </c>
      <c r="M2725" s="14">
        <v>9232</v>
      </c>
      <c r="N2725" s="14">
        <v>6</v>
      </c>
      <c r="O2725" s="14">
        <v>8108</v>
      </c>
      <c r="R2725" s="14">
        <v>-1604</v>
      </c>
      <c r="S2725" s="14">
        <v>1905</v>
      </c>
      <c r="T2725" s="14">
        <v>13949</v>
      </c>
      <c r="U2725" s="14">
        <v>-2103</v>
      </c>
      <c r="V2725" s="14">
        <v>420</v>
      </c>
      <c r="W2725" s="14">
        <v>-2300</v>
      </c>
      <c r="X2725" s="14">
        <v>-1591</v>
      </c>
      <c r="Y2725" s="14">
        <v>-3055</v>
      </c>
      <c r="Z2725" s="25">
        <v>2.3436331222701581</v>
      </c>
      <c r="AA2725" s="25">
        <v>0.90144924116682901</v>
      </c>
      <c r="AB2725" s="25">
        <v>2.1498276450272527</v>
      </c>
      <c r="AC2725" s="26">
        <v>21382.295643395209</v>
      </c>
      <c r="AD2725" s="26">
        <v>1911.9742412280089</v>
      </c>
      <c r="AE2725" s="26">
        <v>1383.7329917598822</v>
      </c>
      <c r="AF2725" s="26">
        <v>115.54334722132074</v>
      </c>
      <c r="AG2725" s="26">
        <v>24793.546223604422</v>
      </c>
      <c r="AH2725" s="26">
        <v>2474.5455039067474</v>
      </c>
      <c r="AI2725" s="26">
        <v>8255.9656486832828</v>
      </c>
      <c r="AJ2725" s="26">
        <v>19012.126078827892</v>
      </c>
      <c r="AK2725" s="14">
        <v>43555</v>
      </c>
      <c r="AL2725" s="14">
        <v>37934</v>
      </c>
      <c r="AM2725" s="27">
        <v>1.254972973837281</v>
      </c>
      <c r="AN2725" s="27">
        <v>1.1049326038884786</v>
      </c>
    </row>
    <row r="2726" spans="1:40" x14ac:dyDescent="0.25">
      <c r="A2726" t="s">
        <v>64</v>
      </c>
      <c r="B2726" s="1">
        <v>44910</v>
      </c>
      <c r="C2726" s="8" t="s">
        <v>391</v>
      </c>
      <c r="D2726" s="10" t="s">
        <v>392</v>
      </c>
      <c r="E2726" s="14">
        <v>38285</v>
      </c>
      <c r="F2726" s="14">
        <v>34222</v>
      </c>
      <c r="G2726" s="14">
        <v>44524</v>
      </c>
      <c r="H2726" s="14">
        <v>10302</v>
      </c>
      <c r="I2726" s="14">
        <v>21863</v>
      </c>
      <c r="J2726" s="14">
        <v>4672</v>
      </c>
      <c r="L2726" s="14">
        <v>1435</v>
      </c>
      <c r="M2726" s="14">
        <v>9344</v>
      </c>
      <c r="N2726" s="14">
        <v>8</v>
      </c>
      <c r="O2726" s="14">
        <v>7202</v>
      </c>
      <c r="R2726" s="14">
        <v>-930</v>
      </c>
      <c r="S2726" s="14">
        <v>1917</v>
      </c>
      <c r="T2726" s="14">
        <v>16514</v>
      </c>
      <c r="U2726" s="14">
        <v>-2471</v>
      </c>
      <c r="V2726" s="14">
        <v>418</v>
      </c>
      <c r="W2726" s="14">
        <v>-1918</v>
      </c>
      <c r="X2726" s="14">
        <v>-411</v>
      </c>
      <c r="Y2726" s="14">
        <v>-2817</v>
      </c>
      <c r="Z2726" s="25">
        <v>2.3419583604753322</v>
      </c>
      <c r="AA2726" s="25">
        <v>0.90082634713903154</v>
      </c>
      <c r="AB2726" s="25">
        <v>2.1392366813107162</v>
      </c>
      <c r="AC2726" s="26">
        <v>23224.97103132158</v>
      </c>
      <c r="AD2726" s="26">
        <v>1909.01864894338</v>
      </c>
      <c r="AE2726" s="26">
        <v>1392.4416170046898</v>
      </c>
      <c r="AF2726" s="26">
        <v>110.26776028489239</v>
      </c>
      <c r="AG2726" s="26">
        <v>26636.699057554542</v>
      </c>
      <c r="AH2726" s="26">
        <v>2200.2075561184765</v>
      </c>
      <c r="AI2726" s="26">
        <v>10672.745384110276</v>
      </c>
      <c r="AJ2726" s="26">
        <v>18164.161229562738</v>
      </c>
      <c r="AK2726" s="14">
        <v>44524</v>
      </c>
      <c r="AL2726" s="14">
        <v>34222</v>
      </c>
      <c r="AM2726" s="27">
        <v>1.3189246131584289</v>
      </c>
      <c r="AN2726" s="27">
        <v>1.1701558392238502</v>
      </c>
    </row>
    <row r="2727" spans="1:40" x14ac:dyDescent="0.25">
      <c r="A2727" t="s">
        <v>64</v>
      </c>
      <c r="B2727" s="1">
        <v>44911</v>
      </c>
      <c r="C2727" s="8" t="s">
        <v>391</v>
      </c>
      <c r="D2727" s="10" t="s">
        <v>392</v>
      </c>
      <c r="E2727" s="14">
        <v>37643</v>
      </c>
      <c r="F2727" s="14">
        <v>33760</v>
      </c>
      <c r="G2727" s="14">
        <v>61735</v>
      </c>
      <c r="H2727" s="14">
        <v>27975</v>
      </c>
      <c r="I2727" s="14">
        <v>37658</v>
      </c>
      <c r="J2727" s="14">
        <v>4671</v>
      </c>
      <c r="L2727" s="14">
        <v>1428</v>
      </c>
      <c r="M2727" s="14">
        <v>9456</v>
      </c>
      <c r="N2727" s="14">
        <v>13</v>
      </c>
      <c r="O2727" s="14">
        <v>8509</v>
      </c>
      <c r="R2727" s="14">
        <v>-2136</v>
      </c>
      <c r="S2727" s="14">
        <v>3338</v>
      </c>
      <c r="T2727" s="14">
        <v>32629</v>
      </c>
      <c r="U2727" s="14">
        <v>-3044</v>
      </c>
      <c r="V2727" s="14">
        <v>466</v>
      </c>
      <c r="W2727" s="14">
        <v>231</v>
      </c>
      <c r="X2727" s="14">
        <v>-604</v>
      </c>
      <c r="Y2727" s="14">
        <v>-2905</v>
      </c>
      <c r="Z2727" s="25">
        <v>2.3406468319852776</v>
      </c>
      <c r="AA2727" s="25">
        <v>0.90089836386289857</v>
      </c>
      <c r="AB2727" s="25">
        <v>2.118543725338359</v>
      </c>
      <c r="AC2727" s="26">
        <v>39981.528970480897</v>
      </c>
      <c r="AD2727" s="26">
        <v>1908.7626246716434</v>
      </c>
      <c r="AE2727" s="26">
        <v>1372.2457565399823</v>
      </c>
      <c r="AF2727" s="26">
        <v>119.75315901907669</v>
      </c>
      <c r="AG2727" s="26">
        <v>43382.290510711609</v>
      </c>
      <c r="AH2727" s="26">
        <v>1486.2608975523001</v>
      </c>
      <c r="AI2727" s="26">
        <v>23751.003173111571</v>
      </c>
      <c r="AJ2727" s="26">
        <v>21117.548235152339</v>
      </c>
      <c r="AK2727" s="14">
        <v>61735</v>
      </c>
      <c r="AL2727" s="14">
        <v>33760</v>
      </c>
      <c r="AM2727" s="27">
        <v>1.5492259707738725</v>
      </c>
      <c r="AN2727" s="27">
        <v>1.3790334475764676</v>
      </c>
    </row>
    <row r="2728" spans="1:40" x14ac:dyDescent="0.25">
      <c r="A2728" t="s">
        <v>64</v>
      </c>
      <c r="B2728" s="1">
        <v>44912</v>
      </c>
      <c r="C2728" s="8" t="s">
        <v>391</v>
      </c>
      <c r="D2728" s="10" t="s">
        <v>392</v>
      </c>
      <c r="E2728" s="14">
        <v>37385</v>
      </c>
      <c r="F2728" s="14">
        <v>35559</v>
      </c>
      <c r="G2728" s="14">
        <v>59550</v>
      </c>
      <c r="H2728" s="14">
        <v>23991</v>
      </c>
      <c r="I2728" s="14">
        <v>37465</v>
      </c>
      <c r="J2728" s="14">
        <v>4673</v>
      </c>
      <c r="L2728" s="14">
        <v>1418</v>
      </c>
      <c r="M2728" s="14">
        <v>9531</v>
      </c>
      <c r="N2728" s="14">
        <v>12</v>
      </c>
      <c r="O2728" s="14">
        <v>6451</v>
      </c>
      <c r="R2728" s="14">
        <v>-2685</v>
      </c>
      <c r="S2728" s="14">
        <v>3325</v>
      </c>
      <c r="T2728" s="14">
        <v>30215</v>
      </c>
      <c r="U2728" s="14">
        <v>-2044</v>
      </c>
      <c r="V2728" s="14">
        <v>460</v>
      </c>
      <c r="W2728" s="14">
        <v>-1433</v>
      </c>
      <c r="X2728" s="14">
        <v>-1032</v>
      </c>
      <c r="Y2728" s="14">
        <v>-2815</v>
      </c>
      <c r="Z2728" s="25">
        <v>2.3380143766048702</v>
      </c>
      <c r="AA2728" s="25">
        <v>0.89822159539055735</v>
      </c>
      <c r="AB2728" s="25">
        <v>2.1261187911197679</v>
      </c>
      <c r="AC2728" s="26">
        <v>39731.885140977327</v>
      </c>
      <c r="AD2728" s="26">
        <v>1903.9061222614664</v>
      </c>
      <c r="AE2728" s="26">
        <v>1367.5084349265776</v>
      </c>
      <c r="AF2728" s="26">
        <v>106.53754729953903</v>
      </c>
      <c r="AG2728" s="26">
        <v>43109.837245464929</v>
      </c>
      <c r="AH2728" s="26">
        <v>2434.6504525771525</v>
      </c>
      <c r="AI2728" s="26">
        <v>22433.000000318312</v>
      </c>
      <c r="AJ2728" s="26">
        <v>23111.487697723762</v>
      </c>
      <c r="AK2728" s="14">
        <v>59550</v>
      </c>
      <c r="AL2728" s="14">
        <v>35559</v>
      </c>
      <c r="AM2728" s="27">
        <v>1.5959833650394104</v>
      </c>
      <c r="AN2728" s="27">
        <v>1.4328875392490159</v>
      </c>
    </row>
    <row r="2729" spans="1:40" x14ac:dyDescent="0.25">
      <c r="A2729" t="s">
        <v>64</v>
      </c>
      <c r="B2729" s="1">
        <v>44913</v>
      </c>
      <c r="C2729" s="8" t="s">
        <v>391</v>
      </c>
      <c r="D2729" s="10" t="s">
        <v>392</v>
      </c>
      <c r="E2729" s="14">
        <v>38678</v>
      </c>
      <c r="F2729" s="14">
        <v>35014</v>
      </c>
      <c r="G2729" s="14">
        <v>54557</v>
      </c>
      <c r="H2729" s="14">
        <v>19543</v>
      </c>
      <c r="I2729" s="14">
        <v>37121</v>
      </c>
      <c r="J2729" s="14">
        <v>4673</v>
      </c>
      <c r="L2729" s="14">
        <v>1424</v>
      </c>
      <c r="M2729" s="14">
        <v>9519</v>
      </c>
      <c r="N2729" s="14">
        <v>13</v>
      </c>
      <c r="O2729" s="14">
        <v>1807</v>
      </c>
      <c r="R2729" s="14">
        <v>-2096</v>
      </c>
      <c r="S2729" s="14">
        <v>2153</v>
      </c>
      <c r="T2729" s="14">
        <v>23126</v>
      </c>
      <c r="U2729" s="14">
        <v>-322</v>
      </c>
      <c r="V2729" s="14">
        <v>496</v>
      </c>
      <c r="W2729" s="14">
        <v>-815</v>
      </c>
      <c r="X2729" s="14">
        <v>-1801</v>
      </c>
      <c r="Y2729" s="14">
        <v>-1198</v>
      </c>
      <c r="Z2729" s="25">
        <v>2.338735398124514</v>
      </c>
      <c r="AA2729" s="25">
        <v>0.89782671484540522</v>
      </c>
      <c r="AB2729" s="25">
        <v>2.1150032277157305</v>
      </c>
      <c r="AC2729" s="26">
        <v>39379.211253540321</v>
      </c>
      <c r="AD2729" s="26">
        <v>1903.0691177947124</v>
      </c>
      <c r="AE2729" s="26">
        <v>1366.1150657560938</v>
      </c>
      <c r="AF2729" s="26">
        <v>75.530151858789111</v>
      </c>
      <c r="AG2729" s="26">
        <v>42723.925588949925</v>
      </c>
      <c r="AH2729" s="26">
        <v>2257.723047831093</v>
      </c>
      <c r="AI2729" s="26">
        <v>19172.655437207934</v>
      </c>
      <c r="AJ2729" s="26">
        <v>25808.993199573077</v>
      </c>
      <c r="AK2729" s="14">
        <v>54557</v>
      </c>
      <c r="AL2729" s="14">
        <v>35014</v>
      </c>
      <c r="AM2729" s="27">
        <v>1.7264516163262418</v>
      </c>
      <c r="AN2729" s="27">
        <v>1.6250363451088934</v>
      </c>
    </row>
    <row r="2730" spans="1:40" x14ac:dyDescent="0.25">
      <c r="A2730" t="s">
        <v>64</v>
      </c>
      <c r="B2730" s="1">
        <v>44914</v>
      </c>
      <c r="C2730" s="8" t="s">
        <v>391</v>
      </c>
      <c r="D2730" s="10" t="s">
        <v>392</v>
      </c>
      <c r="E2730" s="14">
        <v>39942</v>
      </c>
      <c r="F2730" s="14">
        <v>40081</v>
      </c>
      <c r="G2730" s="14">
        <v>54622</v>
      </c>
      <c r="H2730" s="14">
        <v>14541</v>
      </c>
      <c r="I2730" s="14">
        <v>37992</v>
      </c>
      <c r="J2730" s="14">
        <v>4394</v>
      </c>
      <c r="L2730" s="14">
        <v>1416</v>
      </c>
      <c r="M2730" s="14">
        <v>9403</v>
      </c>
      <c r="N2730" s="14">
        <v>8</v>
      </c>
      <c r="O2730" s="14">
        <v>1409</v>
      </c>
      <c r="R2730" s="14">
        <v>-1210</v>
      </c>
      <c r="S2730" s="14">
        <v>1204</v>
      </c>
      <c r="T2730" s="14">
        <v>19396</v>
      </c>
      <c r="U2730" s="14">
        <v>-513</v>
      </c>
      <c r="V2730" s="14">
        <v>532</v>
      </c>
      <c r="W2730" s="14">
        <v>-1831</v>
      </c>
      <c r="X2730" s="14">
        <v>-2063</v>
      </c>
      <c r="Y2730" s="14">
        <v>-974</v>
      </c>
      <c r="Z2730" s="25">
        <v>2.3416239287133847</v>
      </c>
      <c r="AA2730" s="25">
        <v>0.89860651804543812</v>
      </c>
      <c r="AB2730" s="25">
        <v>2.1284998014500029</v>
      </c>
      <c r="AC2730" s="26">
        <v>40352.975251825235</v>
      </c>
      <c r="AD2730" s="26">
        <v>1791.001188545715</v>
      </c>
      <c r="AE2730" s="26">
        <v>1367.1089434248101</v>
      </c>
      <c r="AF2730" s="26">
        <v>72.073043752720551</v>
      </c>
      <c r="AG2730" s="26">
        <v>43583.158427548478</v>
      </c>
      <c r="AH2730" s="26">
        <v>2334.1556498083755</v>
      </c>
      <c r="AI2730" s="26">
        <v>15987.757600047182</v>
      </c>
      <c r="AJ2730" s="26">
        <v>29929.556477309667</v>
      </c>
      <c r="AK2730" s="14">
        <v>54622</v>
      </c>
      <c r="AL2730" s="14">
        <v>40081</v>
      </c>
      <c r="AM2730" s="27">
        <v>1.7590769787364418</v>
      </c>
      <c r="AN2730" s="27">
        <v>1.6462488161724118</v>
      </c>
    </row>
    <row r="2731" spans="1:40" x14ac:dyDescent="0.25">
      <c r="A2731" t="s">
        <v>64</v>
      </c>
      <c r="B2731" s="1">
        <v>44915</v>
      </c>
      <c r="C2731" s="8" t="s">
        <v>391</v>
      </c>
      <c r="D2731" s="10" t="s">
        <v>392</v>
      </c>
      <c r="E2731" s="14">
        <v>40885</v>
      </c>
      <c r="F2731" s="14">
        <v>40138</v>
      </c>
      <c r="G2731" s="14">
        <v>53790</v>
      </c>
      <c r="H2731" s="14">
        <v>13652</v>
      </c>
      <c r="I2731" s="14">
        <v>38033</v>
      </c>
      <c r="J2731" s="14">
        <v>4658</v>
      </c>
      <c r="L2731" s="14">
        <v>1419</v>
      </c>
      <c r="M2731" s="14">
        <v>9055</v>
      </c>
      <c r="N2731" s="14">
        <v>11</v>
      </c>
      <c r="O2731" s="14">
        <v>614</v>
      </c>
      <c r="R2731" s="14">
        <v>1756</v>
      </c>
      <c r="S2731" s="14">
        <v>481</v>
      </c>
      <c r="T2731" s="14">
        <v>16533</v>
      </c>
      <c r="U2731" s="14">
        <v>-203</v>
      </c>
      <c r="V2731" s="14">
        <v>467</v>
      </c>
      <c r="W2731" s="14">
        <v>-3141</v>
      </c>
      <c r="X2731" s="14">
        <v>-2260</v>
      </c>
      <c r="Y2731" s="14">
        <v>19</v>
      </c>
      <c r="Z2731" s="25">
        <v>2.3394289362127831</v>
      </c>
      <c r="AA2731" s="25">
        <v>0.89652519886339732</v>
      </c>
      <c r="AB2731" s="25">
        <v>2.1240539326672034</v>
      </c>
      <c r="AC2731" s="26">
        <v>40358.656245058453</v>
      </c>
      <c r="AD2731" s="26">
        <v>1894.2105107935631</v>
      </c>
      <c r="AE2731" s="26">
        <v>1367.143784622639</v>
      </c>
      <c r="AF2731" s="26">
        <v>64.506040268146549</v>
      </c>
      <c r="AG2731" s="26">
        <v>43684.516580742798</v>
      </c>
      <c r="AH2731" s="26">
        <v>3052.3073617024438</v>
      </c>
      <c r="AI2731" s="26">
        <v>15610.634234980836</v>
      </c>
      <c r="AJ2731" s="26">
        <v>31126.189707464404</v>
      </c>
      <c r="AK2731" s="14">
        <v>53794</v>
      </c>
      <c r="AL2731" s="14">
        <v>40142</v>
      </c>
      <c r="AM2731" s="27">
        <v>1.7903067060311035</v>
      </c>
      <c r="AN2731" s="27">
        <v>1.7094669013220609</v>
      </c>
    </row>
    <row r="2732" spans="1:40" x14ac:dyDescent="0.25">
      <c r="A2732" t="s">
        <v>64</v>
      </c>
      <c r="B2732" s="1">
        <v>44916</v>
      </c>
      <c r="C2732" s="8" t="s">
        <v>391</v>
      </c>
      <c r="D2732" s="10" t="s">
        <v>392</v>
      </c>
      <c r="E2732" s="14">
        <v>42966</v>
      </c>
      <c r="F2732" s="14">
        <v>39860</v>
      </c>
      <c r="G2732" s="14">
        <v>53851</v>
      </c>
      <c r="H2732" s="14">
        <v>13991</v>
      </c>
      <c r="I2732" s="14">
        <v>38005</v>
      </c>
      <c r="J2732" s="14">
        <v>4143</v>
      </c>
      <c r="L2732" s="14">
        <v>1423</v>
      </c>
      <c r="M2732" s="14">
        <v>8957</v>
      </c>
      <c r="N2732" s="14">
        <v>6</v>
      </c>
      <c r="O2732" s="14">
        <v>1317</v>
      </c>
      <c r="R2732" s="14">
        <v>2355</v>
      </c>
      <c r="S2732" s="14">
        <v>772</v>
      </c>
      <c r="T2732" s="14">
        <v>20391</v>
      </c>
      <c r="U2732" s="14">
        <v>-1359</v>
      </c>
      <c r="V2732" s="14">
        <v>467</v>
      </c>
      <c r="W2732" s="14">
        <v>-7250</v>
      </c>
      <c r="X2732" s="14">
        <v>-1484</v>
      </c>
      <c r="Y2732" s="14">
        <v>99</v>
      </c>
      <c r="Z2732" s="25">
        <v>2.3399997681302627</v>
      </c>
      <c r="AA2732" s="25">
        <v>0.89848196134640068</v>
      </c>
      <c r="AB2732" s="25">
        <v>2.1603438731046309</v>
      </c>
      <c r="AC2732" s="26">
        <v>40338.784546901807</v>
      </c>
      <c r="AD2732" s="26">
        <v>1688.4591294001405</v>
      </c>
      <c r="AE2732" s="26">
        <v>1394.4214111401923</v>
      </c>
      <c r="AF2732" s="26">
        <v>68.47605265970121</v>
      </c>
      <c r="AG2732" s="26">
        <v>43490.141140101834</v>
      </c>
      <c r="AH2732" s="26">
        <v>5029.6233999013393</v>
      </c>
      <c r="AI2732" s="26">
        <v>18379.403836587066</v>
      </c>
      <c r="AJ2732" s="26">
        <v>30140.36070341611</v>
      </c>
      <c r="AK2732" s="14">
        <v>53851</v>
      </c>
      <c r="AL2732" s="14">
        <v>39860</v>
      </c>
      <c r="AM2732" s="27">
        <v>1.7804541226772259</v>
      </c>
      <c r="AN2732" s="27">
        <v>1.6670356752123738</v>
      </c>
    </row>
    <row r="2733" spans="1:40" x14ac:dyDescent="0.25">
      <c r="A2733" t="s">
        <v>64</v>
      </c>
      <c r="B2733" s="1">
        <v>44917</v>
      </c>
      <c r="C2733" s="8" t="s">
        <v>391</v>
      </c>
      <c r="D2733" s="10" t="s">
        <v>392</v>
      </c>
      <c r="E2733" s="14">
        <v>44914</v>
      </c>
      <c r="F2733" s="14">
        <v>42244</v>
      </c>
      <c r="G2733" s="14">
        <v>51624</v>
      </c>
      <c r="H2733" s="14">
        <v>9380</v>
      </c>
      <c r="I2733" s="14">
        <v>38013</v>
      </c>
      <c r="J2733" s="14">
        <v>2512</v>
      </c>
      <c r="L2733" s="14">
        <v>1418</v>
      </c>
      <c r="M2733" s="14">
        <v>8831</v>
      </c>
      <c r="N2733" s="14">
        <v>11</v>
      </c>
      <c r="O2733" s="14">
        <v>839</v>
      </c>
      <c r="R2733" s="14">
        <v>-1873</v>
      </c>
      <c r="S2733" s="14">
        <v>420</v>
      </c>
      <c r="T2733" s="14">
        <v>16009</v>
      </c>
      <c r="U2733" s="14">
        <v>-404</v>
      </c>
      <c r="V2733" s="14">
        <v>583</v>
      </c>
      <c r="W2733" s="14">
        <v>-3892</v>
      </c>
      <c r="X2733" s="14">
        <v>-1555</v>
      </c>
      <c r="Y2733" s="14">
        <v>92</v>
      </c>
      <c r="Z2733" s="25">
        <v>2.3399450339342036</v>
      </c>
      <c r="AA2733" s="25">
        <v>0.89848153989985646</v>
      </c>
      <c r="AB2733" s="25">
        <v>2.1358518177739976</v>
      </c>
      <c r="AC2733" s="26">
        <v>40346.332054930506</v>
      </c>
      <c r="AD2733" s="26">
        <v>1023.7526776625629</v>
      </c>
      <c r="AE2733" s="26">
        <v>1373.7686665291653</v>
      </c>
      <c r="AF2733" s="26">
        <v>64.48605698429644</v>
      </c>
      <c r="AG2733" s="26">
        <v>42808.339456106522</v>
      </c>
      <c r="AH2733" s="26">
        <v>3836.6960970592904</v>
      </c>
      <c r="AI2733" s="26">
        <v>13536.913289625223</v>
      </c>
      <c r="AJ2733" s="26">
        <v>33108.122263540587</v>
      </c>
      <c r="AK2733" s="14">
        <v>51624</v>
      </c>
      <c r="AL2733" s="14">
        <v>42244</v>
      </c>
      <c r="AM2733" s="27">
        <v>1.8281442997776529</v>
      </c>
      <c r="AN2733" s="27">
        <v>1.7278389476528462</v>
      </c>
    </row>
    <row r="2734" spans="1:40" x14ac:dyDescent="0.25">
      <c r="A2734" t="s">
        <v>64</v>
      </c>
      <c r="B2734" s="1">
        <v>44918</v>
      </c>
      <c r="C2734" s="8" t="s">
        <v>391</v>
      </c>
      <c r="D2734" s="10" t="s">
        <v>392</v>
      </c>
      <c r="E2734" s="14">
        <v>44124</v>
      </c>
      <c r="F2734" s="14">
        <v>41632</v>
      </c>
      <c r="G2734" s="14">
        <v>52626</v>
      </c>
      <c r="H2734" s="14">
        <v>10994</v>
      </c>
      <c r="I2734" s="14">
        <v>37006</v>
      </c>
      <c r="J2734" s="14">
        <v>3187</v>
      </c>
      <c r="L2734" s="14">
        <v>1407</v>
      </c>
      <c r="M2734" s="14">
        <v>8924</v>
      </c>
      <c r="N2734" s="14">
        <v>7</v>
      </c>
      <c r="O2734" s="14">
        <v>2095</v>
      </c>
      <c r="R2734" s="14">
        <v>-4640</v>
      </c>
      <c r="S2734" s="14">
        <v>922</v>
      </c>
      <c r="T2734" s="14">
        <v>17787</v>
      </c>
      <c r="U2734" s="14">
        <v>-221</v>
      </c>
      <c r="V2734" s="14">
        <v>550</v>
      </c>
      <c r="W2734" s="14">
        <v>-1652</v>
      </c>
      <c r="X2734" s="14">
        <v>-1844</v>
      </c>
      <c r="Y2734" s="14">
        <v>92</v>
      </c>
      <c r="Z2734" s="25">
        <v>2.3424930513992921</v>
      </c>
      <c r="AA2734" s="25">
        <v>0.89245958626048771</v>
      </c>
      <c r="AB2734" s="25">
        <v>2.1687244331520756</v>
      </c>
      <c r="AC2734" s="26">
        <v>39320.290054559155</v>
      </c>
      <c r="AD2734" s="26">
        <v>1290.1401154902767</v>
      </c>
      <c r="AE2734" s="26">
        <v>1384.0912617344352</v>
      </c>
      <c r="AF2734" s="26">
        <v>73.445229243761261</v>
      </c>
      <c r="AG2734" s="26">
        <v>42067.966661027633</v>
      </c>
      <c r="AH2734" s="26">
        <v>4008.9261021451421</v>
      </c>
      <c r="AI2734" s="26">
        <v>14874.402231926133</v>
      </c>
      <c r="AJ2734" s="26">
        <v>31202.49053124664</v>
      </c>
      <c r="AK2734" s="14">
        <v>52626</v>
      </c>
      <c r="AL2734" s="14">
        <v>41632</v>
      </c>
      <c r="AM2734" s="27">
        <v>1.7623205385215432</v>
      </c>
      <c r="AN2734" s="27">
        <v>1.6523259674048079</v>
      </c>
    </row>
    <row r="2735" spans="1:40" x14ac:dyDescent="0.25">
      <c r="A2735" t="s">
        <v>64</v>
      </c>
      <c r="B2735" s="1">
        <v>44919</v>
      </c>
      <c r="C2735" s="8" t="s">
        <v>391</v>
      </c>
      <c r="D2735" s="10" t="s">
        <v>392</v>
      </c>
      <c r="E2735" s="14">
        <v>40461</v>
      </c>
      <c r="F2735" s="14">
        <v>34124</v>
      </c>
      <c r="G2735" s="14">
        <v>60249</v>
      </c>
      <c r="H2735" s="14">
        <v>26125</v>
      </c>
      <c r="I2735" s="14">
        <v>37419</v>
      </c>
      <c r="J2735" s="14">
        <v>4191</v>
      </c>
      <c r="L2735" s="14">
        <v>1416</v>
      </c>
      <c r="M2735" s="14">
        <v>9387</v>
      </c>
      <c r="N2735" s="14">
        <v>22</v>
      </c>
      <c r="O2735" s="14">
        <v>7814</v>
      </c>
      <c r="R2735" s="14">
        <v>-1974</v>
      </c>
      <c r="S2735" s="14">
        <v>2190</v>
      </c>
      <c r="T2735" s="14">
        <v>28111</v>
      </c>
      <c r="U2735" s="14">
        <v>-653</v>
      </c>
      <c r="V2735" s="14">
        <v>472</v>
      </c>
      <c r="W2735" s="14">
        <v>-1162</v>
      </c>
      <c r="X2735" s="14">
        <v>-925</v>
      </c>
      <c r="Y2735" s="14">
        <v>66</v>
      </c>
      <c r="Z2735" s="25">
        <v>2.343574831348997</v>
      </c>
      <c r="AA2735" s="25">
        <v>0.89302765829849795</v>
      </c>
      <c r="AB2735" s="25">
        <v>2.1998590618085077</v>
      </c>
      <c r="AC2735" s="26">
        <v>39777.47939066511</v>
      </c>
      <c r="AD2735" s="26">
        <v>1697.6526185596631</v>
      </c>
      <c r="AE2735" s="26">
        <v>1412.9421086268146</v>
      </c>
      <c r="AF2735" s="26">
        <v>114.72403258346635</v>
      </c>
      <c r="AG2735" s="26">
        <v>43002.798150435054</v>
      </c>
      <c r="AH2735" s="26">
        <v>2124.4430728216694</v>
      </c>
      <c r="AI2735" s="26">
        <v>21636.364383690172</v>
      </c>
      <c r="AJ2735" s="26">
        <v>23490.876839566561</v>
      </c>
      <c r="AK2735" s="14">
        <v>60249</v>
      </c>
      <c r="AL2735" s="14">
        <v>34124</v>
      </c>
      <c r="AM2735" s="27">
        <v>1.5735502474466319</v>
      </c>
      <c r="AN2735" s="27">
        <v>1.5176549319553754</v>
      </c>
    </row>
    <row r="2736" spans="1:40" x14ac:dyDescent="0.25">
      <c r="A2736" t="s">
        <v>64</v>
      </c>
      <c r="B2736" s="1">
        <v>44920</v>
      </c>
      <c r="C2736" s="8" t="s">
        <v>391</v>
      </c>
      <c r="D2736" s="10" t="s">
        <v>392</v>
      </c>
      <c r="E2736" s="14">
        <v>36373</v>
      </c>
      <c r="F2736" s="14">
        <v>28656</v>
      </c>
      <c r="G2736" s="14">
        <v>59465</v>
      </c>
      <c r="H2736" s="14">
        <v>30809</v>
      </c>
      <c r="I2736" s="14">
        <v>37536</v>
      </c>
      <c r="J2736" s="14">
        <v>4366</v>
      </c>
      <c r="L2736" s="14">
        <v>1417</v>
      </c>
      <c r="M2736" s="14">
        <v>9764</v>
      </c>
      <c r="N2736" s="14">
        <v>16</v>
      </c>
      <c r="O2736" s="14">
        <v>6366</v>
      </c>
      <c r="R2736" s="14">
        <v>-979</v>
      </c>
      <c r="S2736" s="14">
        <v>3103</v>
      </c>
      <c r="T2736" s="14">
        <v>34074</v>
      </c>
      <c r="U2736" s="14">
        <v>-697</v>
      </c>
      <c r="V2736" s="14">
        <v>437</v>
      </c>
      <c r="W2736" s="14">
        <v>-2629</v>
      </c>
      <c r="X2736" s="14">
        <v>-2205</v>
      </c>
      <c r="Y2736" s="14">
        <v>-295</v>
      </c>
      <c r="Z2736" s="25">
        <v>2.3467588230125478</v>
      </c>
      <c r="AA2736" s="25">
        <v>0.89610936779022332</v>
      </c>
      <c r="AB2736" s="25">
        <v>2.1673256384335717</v>
      </c>
      <c r="AC2736" s="26">
        <v>39956.064619117584</v>
      </c>
      <c r="AD2736" s="26">
        <v>1774.6430222769072</v>
      </c>
      <c r="AE2736" s="26">
        <v>1393.0293790586909</v>
      </c>
      <c r="AF2736" s="26">
        <v>107.5500336812778</v>
      </c>
      <c r="AG2736" s="26">
        <v>43231.287054134445</v>
      </c>
      <c r="AH2736" s="26">
        <v>2646.5796324058274</v>
      </c>
      <c r="AI2736" s="26">
        <v>26042.790417927099</v>
      </c>
      <c r="AJ2736" s="26">
        <v>19835.076268613182</v>
      </c>
      <c r="AK2736" s="14">
        <v>59465</v>
      </c>
      <c r="AL2736" s="14">
        <v>28656</v>
      </c>
      <c r="AM2736" s="27">
        <v>1.6027673432319158</v>
      </c>
      <c r="AN2736" s="27">
        <v>1.5259912703555971</v>
      </c>
    </row>
    <row r="2737" spans="1:40" x14ac:dyDescent="0.25">
      <c r="A2737" t="s">
        <v>64</v>
      </c>
      <c r="B2737" s="1">
        <v>44921</v>
      </c>
      <c r="C2737" s="8" t="s">
        <v>391</v>
      </c>
      <c r="D2737" s="10" t="s">
        <v>392</v>
      </c>
      <c r="E2737" s="14">
        <v>33662</v>
      </c>
      <c r="F2737" s="14">
        <v>28369</v>
      </c>
      <c r="G2737" s="14">
        <v>58024</v>
      </c>
      <c r="H2737" s="14">
        <v>29655</v>
      </c>
      <c r="I2737" s="14">
        <v>35641</v>
      </c>
      <c r="J2737" s="14">
        <v>4384</v>
      </c>
      <c r="L2737" s="14">
        <v>1420</v>
      </c>
      <c r="M2737" s="14">
        <v>10301</v>
      </c>
      <c r="N2737" s="14">
        <v>26</v>
      </c>
      <c r="O2737" s="14">
        <v>6252</v>
      </c>
      <c r="R2737" s="14">
        <v>-2556</v>
      </c>
      <c r="S2737" s="14">
        <v>3369</v>
      </c>
      <c r="T2737" s="14">
        <v>33944</v>
      </c>
      <c r="U2737" s="14">
        <v>-413</v>
      </c>
      <c r="V2737" s="14">
        <v>396</v>
      </c>
      <c r="W2737" s="14">
        <v>-119</v>
      </c>
      <c r="X2737" s="14">
        <v>-3315</v>
      </c>
      <c r="Y2737" s="14">
        <v>-1651</v>
      </c>
      <c r="Z2737" s="25">
        <v>2.3471112033889572</v>
      </c>
      <c r="AA2737" s="25">
        <v>0.89872833098980154</v>
      </c>
      <c r="AB2737" s="25">
        <v>2.1479945030516276</v>
      </c>
      <c r="AC2737" s="26">
        <v>37944.584735684977</v>
      </c>
      <c r="AD2737" s="26">
        <v>1787.167404386829</v>
      </c>
      <c r="AE2737" s="26">
        <v>1383.5274080491474</v>
      </c>
      <c r="AF2737" s="26">
        <v>110.43428765030995</v>
      </c>
      <c r="AG2737" s="26">
        <v>41225.713835771247</v>
      </c>
      <c r="AH2737" s="26">
        <v>2716.3658313859391</v>
      </c>
      <c r="AI2737" s="26">
        <v>25313.593059534353</v>
      </c>
      <c r="AJ2737" s="26">
        <v>18628.486607622832</v>
      </c>
      <c r="AK2737" s="14">
        <v>58024</v>
      </c>
      <c r="AL2737" s="14">
        <v>28369</v>
      </c>
      <c r="AM2737" s="27">
        <v>1.5663696614610849</v>
      </c>
      <c r="AN2737" s="27">
        <v>1.4476623830553579</v>
      </c>
    </row>
    <row r="2738" spans="1:40" x14ac:dyDescent="0.25">
      <c r="A2738" t="s">
        <v>64</v>
      </c>
      <c r="B2738" s="1">
        <v>44922</v>
      </c>
      <c r="C2738" s="8" t="s">
        <v>391</v>
      </c>
      <c r="D2738" s="10" t="s">
        <v>392</v>
      </c>
      <c r="E2738" s="14">
        <v>34133</v>
      </c>
      <c r="F2738" s="14">
        <v>27453</v>
      </c>
      <c r="G2738" s="14">
        <v>57183</v>
      </c>
      <c r="H2738" s="14">
        <v>29730</v>
      </c>
      <c r="I2738" s="14">
        <v>35826</v>
      </c>
      <c r="J2738" s="14">
        <v>3612</v>
      </c>
      <c r="L2738" s="14">
        <v>1406</v>
      </c>
      <c r="M2738" s="14">
        <v>10694</v>
      </c>
      <c r="N2738" s="14">
        <v>17</v>
      </c>
      <c r="O2738" s="14">
        <v>5628</v>
      </c>
      <c r="R2738" s="14">
        <v>-2220</v>
      </c>
      <c r="S2738" s="14">
        <v>3219</v>
      </c>
      <c r="T2738" s="14">
        <v>31742</v>
      </c>
      <c r="U2738" s="14">
        <v>-261</v>
      </c>
      <c r="V2738" s="14">
        <v>385</v>
      </c>
      <c r="W2738" s="14">
        <v>1691</v>
      </c>
      <c r="X2738" s="14">
        <v>-2960</v>
      </c>
      <c r="Y2738" s="14">
        <v>-1866</v>
      </c>
      <c r="Z2738" s="25">
        <v>2.3479633430943312</v>
      </c>
      <c r="AA2738" s="25">
        <v>0.8997502534775611</v>
      </c>
      <c r="AB2738" s="25">
        <v>2.1645020659386867</v>
      </c>
      <c r="AC2738" s="26">
        <v>38155.389468342619</v>
      </c>
      <c r="AD2738" s="26">
        <v>1474.1306508881125</v>
      </c>
      <c r="AE2738" s="26">
        <v>1380.414722133426</v>
      </c>
      <c r="AF2738" s="26">
        <v>108.83562494230138</v>
      </c>
      <c r="AG2738" s="26">
        <v>41118.770466306451</v>
      </c>
      <c r="AH2738" s="26">
        <v>1632.6667873096874</v>
      </c>
      <c r="AI2738" s="26">
        <v>24602.493581378501</v>
      </c>
      <c r="AJ2738" s="26">
        <v>18148.943672237645</v>
      </c>
      <c r="AK2738" s="14">
        <v>57183</v>
      </c>
      <c r="AL2738" s="14">
        <v>27453</v>
      </c>
      <c r="AM2738" s="27">
        <v>1.5852834539186211</v>
      </c>
      <c r="AN2738" s="27">
        <v>1.4574554401591284</v>
      </c>
    </row>
    <row r="2739" spans="1:40" x14ac:dyDescent="0.25">
      <c r="A2739" t="s">
        <v>64</v>
      </c>
      <c r="B2739" s="1">
        <v>44923</v>
      </c>
      <c r="C2739" s="8" t="s">
        <v>391</v>
      </c>
      <c r="D2739" s="10" t="s">
        <v>392</v>
      </c>
      <c r="E2739" s="14">
        <v>35133</v>
      </c>
      <c r="F2739" s="14">
        <v>31568</v>
      </c>
      <c r="G2739" s="14">
        <v>61584</v>
      </c>
      <c r="H2739" s="14">
        <v>30016</v>
      </c>
      <c r="I2739" s="14">
        <v>37382</v>
      </c>
      <c r="J2739" s="14">
        <v>3434</v>
      </c>
      <c r="L2739" s="14">
        <v>1414</v>
      </c>
      <c r="M2739" s="14">
        <v>11030</v>
      </c>
      <c r="N2739" s="14">
        <v>21</v>
      </c>
      <c r="O2739" s="14">
        <v>8303</v>
      </c>
      <c r="R2739" s="14">
        <v>606</v>
      </c>
      <c r="S2739" s="14">
        <v>3313</v>
      </c>
      <c r="T2739" s="14">
        <v>27751</v>
      </c>
      <c r="U2739" s="14">
        <v>-862</v>
      </c>
      <c r="V2739" s="14">
        <v>377</v>
      </c>
      <c r="W2739" s="14">
        <v>1015</v>
      </c>
      <c r="X2739" s="14">
        <v>-399</v>
      </c>
      <c r="Y2739" s="14">
        <v>-1785</v>
      </c>
      <c r="Z2739" s="25">
        <v>2.3492869949340509</v>
      </c>
      <c r="AA2739" s="25">
        <v>0.90049987709825507</v>
      </c>
      <c r="AB2739" s="25">
        <v>2.1220393615955468</v>
      </c>
      <c r="AC2739" s="26">
        <v>39835.003966499753</v>
      </c>
      <c r="AD2739" s="26">
        <v>1402.6528734908545</v>
      </c>
      <c r="AE2739" s="26">
        <v>1361.0343992597839</v>
      </c>
      <c r="AF2739" s="26">
        <v>128.91882521165928</v>
      </c>
      <c r="AG2739" s="26">
        <v>42727.61006446206</v>
      </c>
      <c r="AH2739" s="26">
        <v>752.61055603886359</v>
      </c>
      <c r="AI2739" s="26">
        <v>22788.344914349495</v>
      </c>
      <c r="AJ2739" s="26">
        <v>20691.875706151433</v>
      </c>
      <c r="AK2739" s="14">
        <v>61584</v>
      </c>
      <c r="AL2739" s="14">
        <v>31568</v>
      </c>
      <c r="AM2739" s="27">
        <v>1.5295879400544679</v>
      </c>
      <c r="AN2739" s="27">
        <v>1.4450621838347559</v>
      </c>
    </row>
    <row r="2740" spans="1:40" x14ac:dyDescent="0.25">
      <c r="A2740" t="s">
        <v>64</v>
      </c>
      <c r="B2740" s="1">
        <v>44924</v>
      </c>
      <c r="C2740" s="8" t="s">
        <v>391</v>
      </c>
      <c r="D2740" s="10" t="s">
        <v>392</v>
      </c>
      <c r="E2740" s="14">
        <v>35284</v>
      </c>
      <c r="F2740" s="14">
        <v>32108</v>
      </c>
      <c r="G2740" s="14">
        <v>60851</v>
      </c>
      <c r="H2740" s="14">
        <v>28743</v>
      </c>
      <c r="I2740" s="14">
        <v>36323</v>
      </c>
      <c r="J2740" s="14">
        <v>4433</v>
      </c>
      <c r="L2740" s="14">
        <v>1408</v>
      </c>
      <c r="M2740" s="14">
        <v>11005</v>
      </c>
      <c r="N2740" s="14">
        <v>39</v>
      </c>
      <c r="O2740" s="14">
        <v>7643</v>
      </c>
      <c r="R2740" s="14">
        <v>-1617</v>
      </c>
      <c r="S2740" s="14">
        <v>2568</v>
      </c>
      <c r="T2740" s="14">
        <v>31835</v>
      </c>
      <c r="U2740" s="14">
        <v>-656</v>
      </c>
      <c r="V2740" s="14">
        <v>407</v>
      </c>
      <c r="W2740" s="14">
        <v>2768</v>
      </c>
      <c r="X2740" s="14">
        <v>-3990</v>
      </c>
      <c r="Y2740" s="14">
        <v>-2572</v>
      </c>
      <c r="Z2740" s="25">
        <v>2.3433167829498638</v>
      </c>
      <c r="AA2740" s="25">
        <v>0.90057319956504067</v>
      </c>
      <c r="AB2740" s="25">
        <v>2.1425088625849007</v>
      </c>
      <c r="AC2740" s="26">
        <v>38608.148119443664</v>
      </c>
      <c r="AD2740" s="26">
        <v>1810.8522074878324</v>
      </c>
      <c r="AE2740" s="26">
        <v>1368.3321744879117</v>
      </c>
      <c r="AF2740" s="26">
        <v>124.47587510231872</v>
      </c>
      <c r="AG2740" s="26">
        <v>41911.808376521716</v>
      </c>
      <c r="AH2740" s="26">
        <v>1463.2529064919268</v>
      </c>
      <c r="AI2740" s="26">
        <v>23363.175901367322</v>
      </c>
      <c r="AJ2740" s="26">
        <v>20011.885381646327</v>
      </c>
      <c r="AK2740" s="14">
        <v>60851</v>
      </c>
      <c r="AL2740" s="14">
        <v>32108</v>
      </c>
      <c r="AM2740" s="27">
        <v>1.518456738312391</v>
      </c>
      <c r="AN2740" s="27">
        <v>1.3740688535593972</v>
      </c>
    </row>
    <row r="2741" spans="1:40" x14ac:dyDescent="0.25">
      <c r="A2741" t="s">
        <v>64</v>
      </c>
      <c r="B2741" s="1">
        <v>44925</v>
      </c>
      <c r="C2741" s="8" t="s">
        <v>391</v>
      </c>
      <c r="D2741" s="10" t="s">
        <v>392</v>
      </c>
      <c r="E2741" s="14">
        <v>35463</v>
      </c>
      <c r="F2741" s="14">
        <v>29499</v>
      </c>
      <c r="G2741" s="14">
        <v>61502</v>
      </c>
      <c r="H2741" s="14">
        <v>32003</v>
      </c>
      <c r="I2741" s="14">
        <v>37763</v>
      </c>
      <c r="J2741" s="14">
        <v>4442</v>
      </c>
      <c r="L2741" s="14">
        <v>1432</v>
      </c>
      <c r="M2741" s="14">
        <v>10732</v>
      </c>
      <c r="N2741" s="14">
        <v>18</v>
      </c>
      <c r="O2741" s="14">
        <v>7115</v>
      </c>
      <c r="R2741" s="14">
        <v>7</v>
      </c>
      <c r="S2741" s="14">
        <v>2587</v>
      </c>
      <c r="T2741" s="14">
        <v>33836</v>
      </c>
      <c r="U2741" s="14">
        <v>-568</v>
      </c>
      <c r="V2741" s="14">
        <v>403</v>
      </c>
      <c r="W2741" s="14">
        <v>1319</v>
      </c>
      <c r="X2741" s="14">
        <v>-3025</v>
      </c>
      <c r="Y2741" s="14">
        <v>-2556</v>
      </c>
      <c r="Z2741" s="25">
        <v>2.3334539922445412</v>
      </c>
      <c r="AA2741" s="25">
        <v>0.89689767657783559</v>
      </c>
      <c r="AB2741" s="25">
        <v>2.1553531346231978</v>
      </c>
      <c r="AC2741" s="26">
        <v>39969.801194369371</v>
      </c>
      <c r="AD2741" s="26">
        <v>1807.1229868905962</v>
      </c>
      <c r="AE2741" s="26">
        <v>1399.9989516471865</v>
      </c>
      <c r="AF2741" s="26">
        <v>119.00045532738932</v>
      </c>
      <c r="AG2741" s="26">
        <v>43295.923588234538</v>
      </c>
      <c r="AH2741" s="26">
        <v>1510.6998231166026</v>
      </c>
      <c r="AI2741" s="26">
        <v>25591.719936740617</v>
      </c>
      <c r="AJ2741" s="26">
        <v>19214.903474610532</v>
      </c>
      <c r="AK2741" s="14">
        <v>61502</v>
      </c>
      <c r="AL2741" s="14">
        <v>29499</v>
      </c>
      <c r="AM2741" s="27">
        <v>1.5519992693098374</v>
      </c>
      <c r="AN2741" s="27">
        <v>1.4360337807449701</v>
      </c>
    </row>
    <row r="2742" spans="1:40" x14ac:dyDescent="0.25">
      <c r="A2742" t="s">
        <v>64</v>
      </c>
      <c r="B2742" s="1">
        <v>44926</v>
      </c>
      <c r="C2742" s="8" t="s">
        <v>391</v>
      </c>
      <c r="D2742" s="10" t="s">
        <v>392</v>
      </c>
      <c r="E2742" s="14">
        <v>35216</v>
      </c>
      <c r="F2742" s="14">
        <v>28302</v>
      </c>
      <c r="G2742" s="14">
        <v>61296</v>
      </c>
      <c r="H2742" s="14">
        <v>32994</v>
      </c>
      <c r="I2742" s="14">
        <v>37816</v>
      </c>
      <c r="J2742" s="14">
        <v>4211</v>
      </c>
      <c r="L2742" s="14">
        <v>1423</v>
      </c>
      <c r="M2742" s="14">
        <v>10643</v>
      </c>
      <c r="N2742" s="14">
        <v>26</v>
      </c>
      <c r="O2742" s="14">
        <v>7177</v>
      </c>
      <c r="R2742" s="14">
        <v>2604</v>
      </c>
      <c r="S2742" s="14">
        <v>3441</v>
      </c>
      <c r="T2742" s="14">
        <v>33708</v>
      </c>
      <c r="U2742" s="14">
        <v>-1846</v>
      </c>
      <c r="V2742" s="14">
        <v>390</v>
      </c>
      <c r="W2742" s="14">
        <v>1394</v>
      </c>
      <c r="X2742" s="14">
        <v>-3058</v>
      </c>
      <c r="Y2742" s="14">
        <v>-3639</v>
      </c>
      <c r="Z2742" s="25">
        <v>2.3343690695408563</v>
      </c>
      <c r="AA2742" s="25">
        <v>0.90073477455483797</v>
      </c>
      <c r="AB2742" s="25">
        <v>2.1675667467093951</v>
      </c>
      <c r="AC2742" s="26">
        <v>40041.594802622232</v>
      </c>
      <c r="AD2742" s="26">
        <v>1720.4752454619947</v>
      </c>
      <c r="AE2742" s="26">
        <v>1399.083506712027</v>
      </c>
      <c r="AF2742" s="26">
        <v>118.87389452967199</v>
      </c>
      <c r="AG2742" s="26">
        <v>43280.027449325935</v>
      </c>
      <c r="AH2742" s="26">
        <v>941.0592488387897</v>
      </c>
      <c r="AI2742" s="26">
        <v>26347.013366630195</v>
      </c>
      <c r="AJ2742" s="26">
        <v>17874.073331534528</v>
      </c>
      <c r="AK2742" s="14">
        <v>61296</v>
      </c>
      <c r="AL2742" s="14">
        <v>28302</v>
      </c>
      <c r="AM2742" s="27">
        <v>1.5566434043874466</v>
      </c>
      <c r="AN2742" s="27">
        <v>1.3923234947412779</v>
      </c>
    </row>
    <row r="2743" spans="1:40" x14ac:dyDescent="0.25">
      <c r="A2743" t="s">
        <v>64</v>
      </c>
      <c r="B2743" s="1">
        <v>44927</v>
      </c>
      <c r="C2743" s="8" t="s">
        <v>391</v>
      </c>
      <c r="D2743" s="10" t="s">
        <v>392</v>
      </c>
      <c r="E2743" s="14">
        <v>34580</v>
      </c>
      <c r="F2743" s="14">
        <v>31600</v>
      </c>
      <c r="G2743" s="14">
        <v>54162</v>
      </c>
      <c r="H2743" s="14">
        <v>22562</v>
      </c>
      <c r="I2743" s="14">
        <v>37418</v>
      </c>
      <c r="J2743" s="14">
        <v>3598</v>
      </c>
      <c r="L2743" s="14">
        <v>1418</v>
      </c>
      <c r="M2743" s="14">
        <v>10194</v>
      </c>
      <c r="N2743" s="14">
        <v>32</v>
      </c>
      <c r="O2743" s="14">
        <v>1502</v>
      </c>
      <c r="R2743" s="14">
        <v>2174</v>
      </c>
      <c r="S2743" s="14">
        <v>2285</v>
      </c>
      <c r="T2743" s="14">
        <v>24586</v>
      </c>
      <c r="U2743" s="14">
        <v>-1324</v>
      </c>
      <c r="V2743" s="14">
        <v>411</v>
      </c>
      <c r="W2743" s="14">
        <v>-1717</v>
      </c>
      <c r="X2743" s="14">
        <v>-1678</v>
      </c>
      <c r="Y2743" s="14">
        <v>-2175</v>
      </c>
      <c r="Z2743" s="25">
        <v>2.329863260936833</v>
      </c>
      <c r="AA2743" s="25">
        <v>0.89720799188087286</v>
      </c>
      <c r="AB2743" s="25">
        <v>2.1380796930194572</v>
      </c>
      <c r="AC2743" s="26">
        <v>39543.696191513467</v>
      </c>
      <c r="AD2743" s="26">
        <v>1464.2679258953383</v>
      </c>
      <c r="AE2743" s="26">
        <v>1375.2016241808524</v>
      </c>
      <c r="AF2743" s="26">
        <v>78.121317664686359</v>
      </c>
      <c r="AG2743" s="26">
        <v>42461.287059254333</v>
      </c>
      <c r="AH2743" s="26">
        <v>1795.4707371068453</v>
      </c>
      <c r="AI2743" s="26">
        <v>21304.050228109769</v>
      </c>
      <c r="AJ2743" s="26">
        <v>22952.707568251415</v>
      </c>
      <c r="AK2743" s="14">
        <v>54162</v>
      </c>
      <c r="AL2743" s="14">
        <v>31600</v>
      </c>
      <c r="AM2743" s="27">
        <v>1.7283520305116737</v>
      </c>
      <c r="AN2743" s="27">
        <v>1.6013290556683046</v>
      </c>
    </row>
    <row r="2744" spans="1:40" x14ac:dyDescent="0.25">
      <c r="A2744" t="s">
        <v>64</v>
      </c>
      <c r="B2744" s="1">
        <v>44928</v>
      </c>
      <c r="C2744" s="8" t="s">
        <v>391</v>
      </c>
      <c r="D2744" s="10" t="s">
        <v>392</v>
      </c>
      <c r="E2744" s="14">
        <v>34331</v>
      </c>
      <c r="F2744" s="14">
        <v>34812</v>
      </c>
      <c r="G2744" s="14">
        <v>52555</v>
      </c>
      <c r="H2744" s="14">
        <v>17743</v>
      </c>
      <c r="I2744" s="14">
        <v>36187</v>
      </c>
      <c r="J2744" s="14">
        <v>4351</v>
      </c>
      <c r="L2744" s="14">
        <v>1420</v>
      </c>
      <c r="M2744" s="14">
        <v>9881</v>
      </c>
      <c r="N2744" s="14">
        <v>46</v>
      </c>
      <c r="O2744" s="14">
        <v>670</v>
      </c>
      <c r="R2744" s="14">
        <v>-463</v>
      </c>
      <c r="S2744" s="14">
        <v>1845</v>
      </c>
      <c r="T2744" s="14">
        <v>20973</v>
      </c>
      <c r="U2744" s="14">
        <v>-239</v>
      </c>
      <c r="V2744" s="14">
        <v>466</v>
      </c>
      <c r="W2744" s="14">
        <v>96</v>
      </c>
      <c r="X2744" s="14">
        <v>-3111</v>
      </c>
      <c r="Y2744" s="14">
        <v>-1824</v>
      </c>
      <c r="Z2744" s="25">
        <v>2.3316050766313565</v>
      </c>
      <c r="AA2744" s="25">
        <v>0.90054828183463931</v>
      </c>
      <c r="AB2744" s="25">
        <v>2.1336504949208335</v>
      </c>
      <c r="AC2744" s="26">
        <v>38271.354205286581</v>
      </c>
      <c r="AD2744" s="26">
        <v>1777.3065536294309</v>
      </c>
      <c r="AE2744" s="26">
        <v>1374.2884047081056</v>
      </c>
      <c r="AF2744" s="26">
        <v>70.587619653195901</v>
      </c>
      <c r="AG2744" s="26">
        <v>41493.536783277312</v>
      </c>
      <c r="AH2744" s="26">
        <v>1907.0768898916162</v>
      </c>
      <c r="AI2744" s="26">
        <v>18142.89206202823</v>
      </c>
      <c r="AJ2744" s="26">
        <v>25257.721611140707</v>
      </c>
      <c r="AK2744" s="14">
        <v>52555</v>
      </c>
      <c r="AL2744" s="14">
        <v>34812</v>
      </c>
      <c r="AM2744" s="27">
        <v>1.7406047200675259</v>
      </c>
      <c r="AN2744" s="27">
        <v>1.5995541255415668</v>
      </c>
    </row>
    <row r="2745" spans="1:40" x14ac:dyDescent="0.25">
      <c r="A2745" t="s">
        <v>64</v>
      </c>
      <c r="B2745" s="1">
        <v>44929</v>
      </c>
      <c r="C2745" s="8" t="s">
        <v>391</v>
      </c>
      <c r="D2745" s="10" t="s">
        <v>392</v>
      </c>
      <c r="E2745" s="14">
        <v>36325</v>
      </c>
      <c r="F2745" s="14">
        <v>35674</v>
      </c>
      <c r="G2745" s="14">
        <v>56656</v>
      </c>
      <c r="H2745" s="14">
        <v>20982</v>
      </c>
      <c r="I2745" s="14">
        <v>36126</v>
      </c>
      <c r="J2745" s="14">
        <v>4420</v>
      </c>
      <c r="L2745" s="14">
        <v>1420</v>
      </c>
      <c r="M2745" s="14">
        <v>9469</v>
      </c>
      <c r="N2745" s="14">
        <v>40</v>
      </c>
      <c r="O2745" s="14">
        <v>5181</v>
      </c>
      <c r="R2745" s="14">
        <v>-2698</v>
      </c>
      <c r="S2745" s="14">
        <v>2672</v>
      </c>
      <c r="T2745" s="14">
        <v>26066</v>
      </c>
      <c r="U2745" s="14">
        <v>-733</v>
      </c>
      <c r="V2745" s="14">
        <v>480</v>
      </c>
      <c r="W2745" s="14">
        <v>785</v>
      </c>
      <c r="X2745" s="14">
        <v>-3176</v>
      </c>
      <c r="Y2745" s="14">
        <v>-2414</v>
      </c>
      <c r="Z2745" s="25">
        <v>2.3330263004992955</v>
      </c>
      <c r="AA2745" s="25">
        <v>0.90061339753289715</v>
      </c>
      <c r="AB2745" s="25">
        <v>2.1356216622253696</v>
      </c>
      <c r="AC2745" s="26">
        <v>38230.129515216933</v>
      </c>
      <c r="AD2745" s="26">
        <v>1805.6223825853913</v>
      </c>
      <c r="AE2745" s="26">
        <v>1375.5580373760667</v>
      </c>
      <c r="AF2745" s="26">
        <v>97.851479919359022</v>
      </c>
      <c r="AG2745" s="26">
        <v>41509.161415097762</v>
      </c>
      <c r="AH2745" s="26">
        <v>2063.1350721093831</v>
      </c>
      <c r="AI2745" s="26">
        <v>20052.489381491821</v>
      </c>
      <c r="AJ2745" s="26">
        <v>23519.807105715325</v>
      </c>
      <c r="AK2745" s="14">
        <v>56656</v>
      </c>
      <c r="AL2745" s="14">
        <v>35674</v>
      </c>
      <c r="AM2745" s="27">
        <v>1.6152204080583312</v>
      </c>
      <c r="AN2745" s="27">
        <v>1.4535021904300645</v>
      </c>
    </row>
    <row r="2746" spans="1:40" x14ac:dyDescent="0.25">
      <c r="A2746" t="s">
        <v>64</v>
      </c>
      <c r="B2746" s="1">
        <v>44930</v>
      </c>
      <c r="C2746" s="8" t="s">
        <v>391</v>
      </c>
      <c r="D2746" s="10" t="s">
        <v>392</v>
      </c>
      <c r="E2746" s="14">
        <v>36770</v>
      </c>
      <c r="F2746" s="14">
        <v>32814</v>
      </c>
      <c r="G2746" s="14">
        <v>50471</v>
      </c>
      <c r="H2746" s="14">
        <v>17657</v>
      </c>
      <c r="I2746" s="14">
        <v>26835</v>
      </c>
      <c r="J2746" s="14">
        <v>4403</v>
      </c>
      <c r="L2746" s="14">
        <v>1422</v>
      </c>
      <c r="M2746" s="14">
        <v>9278</v>
      </c>
      <c r="N2746" s="14">
        <v>334</v>
      </c>
      <c r="O2746" s="14">
        <v>8485</v>
      </c>
      <c r="R2746" s="14">
        <v>-1367</v>
      </c>
      <c r="S2746" s="14">
        <v>2684</v>
      </c>
      <c r="T2746" s="14">
        <v>24059</v>
      </c>
      <c r="U2746" s="14">
        <v>-2167</v>
      </c>
      <c r="V2746" s="14">
        <v>476</v>
      </c>
      <c r="W2746" s="14">
        <v>-433</v>
      </c>
      <c r="X2746" s="14">
        <v>-3076</v>
      </c>
      <c r="Y2746" s="14">
        <v>-2519</v>
      </c>
      <c r="Z2746" s="25">
        <v>2.3327235399718877</v>
      </c>
      <c r="AA2746" s="25">
        <v>0.89948536350329689</v>
      </c>
      <c r="AB2746" s="25">
        <v>2.136909753072207</v>
      </c>
      <c r="AC2746" s="26">
        <v>28394.297518459232</v>
      </c>
      <c r="AD2746" s="26">
        <v>1796.4248058645098</v>
      </c>
      <c r="AE2746" s="26">
        <v>1378.3262734025266</v>
      </c>
      <c r="AF2746" s="26">
        <v>120.5591514676977</v>
      </c>
      <c r="AG2746" s="26">
        <v>31689.607749193965</v>
      </c>
      <c r="AH2746" s="26">
        <v>1955.5286284819692</v>
      </c>
      <c r="AI2746" s="26">
        <v>15694.539472473622</v>
      </c>
      <c r="AJ2746" s="26">
        <v>17950.596905202317</v>
      </c>
      <c r="AK2746" s="14">
        <v>50759</v>
      </c>
      <c r="AL2746" s="14">
        <v>33102</v>
      </c>
      <c r="AM2746" s="27">
        <v>1.3763774510141649</v>
      </c>
      <c r="AN2746" s="27">
        <v>1.1955242870263769</v>
      </c>
    </row>
    <row r="2747" spans="1:40" x14ac:dyDescent="0.25">
      <c r="A2747" t="s">
        <v>64</v>
      </c>
      <c r="B2747" s="1">
        <v>44931</v>
      </c>
      <c r="C2747" s="8" t="s">
        <v>391</v>
      </c>
      <c r="D2747" s="10" t="s">
        <v>392</v>
      </c>
      <c r="E2747" s="14">
        <v>36656</v>
      </c>
      <c r="F2747" s="14">
        <v>34683</v>
      </c>
      <c r="G2747" s="14">
        <v>34608</v>
      </c>
      <c r="H2747" s="14">
        <v>-75</v>
      </c>
      <c r="I2747" s="14">
        <v>18487</v>
      </c>
      <c r="J2747" s="14">
        <v>4496</v>
      </c>
      <c r="L2747" s="14">
        <v>1418</v>
      </c>
      <c r="M2747" s="14">
        <v>9139</v>
      </c>
      <c r="N2747" s="14">
        <v>27</v>
      </c>
      <c r="O2747" s="14">
        <v>1043</v>
      </c>
      <c r="R2747" s="14">
        <v>-920</v>
      </c>
      <c r="S2747" s="14">
        <v>713</v>
      </c>
      <c r="T2747" s="14">
        <v>7955</v>
      </c>
      <c r="U2747" s="14">
        <v>-200</v>
      </c>
      <c r="V2747" s="14">
        <v>458</v>
      </c>
      <c r="W2747" s="14">
        <v>-3638</v>
      </c>
      <c r="X2747" s="14">
        <v>-2478</v>
      </c>
      <c r="Y2747" s="14">
        <v>-1965</v>
      </c>
      <c r="Z2747" s="25">
        <v>2.331541148008172</v>
      </c>
      <c r="AA2747" s="25">
        <v>0.89727360122193944</v>
      </c>
      <c r="AB2747" s="25">
        <v>2.145350033191828</v>
      </c>
      <c r="AC2747" s="26">
        <v>19551.306439761531</v>
      </c>
      <c r="AD2747" s="26">
        <v>1829.8582572478886</v>
      </c>
      <c r="AE2747" s="26">
        <v>1379.8778687782985</v>
      </c>
      <c r="AF2747" s="26">
        <v>68.009776036532045</v>
      </c>
      <c r="AG2747" s="26">
        <v>22829.052341824252</v>
      </c>
      <c r="AH2747" s="26">
        <v>3247.844783560161</v>
      </c>
      <c r="AI2747" s="26">
        <v>5566.2632972003812</v>
      </c>
      <c r="AJ2747" s="26">
        <v>20510.633828184025</v>
      </c>
      <c r="AK2747" s="14">
        <v>34611</v>
      </c>
      <c r="AL2747" s="14">
        <v>34686</v>
      </c>
      <c r="AM2747" s="27">
        <v>1.4541442135110971</v>
      </c>
      <c r="AN2747" s="27">
        <v>1.3036427823989811</v>
      </c>
    </row>
    <row r="2748" spans="1:40" x14ac:dyDescent="0.25">
      <c r="A2748" t="s">
        <v>64</v>
      </c>
      <c r="B2748" s="1">
        <v>44932</v>
      </c>
      <c r="C2748" s="8" t="s">
        <v>391</v>
      </c>
      <c r="D2748" s="10" t="s">
        <v>392</v>
      </c>
      <c r="E2748" s="14">
        <v>35268</v>
      </c>
      <c r="F2748" s="14">
        <v>32234</v>
      </c>
      <c r="G2748" s="14">
        <v>37091</v>
      </c>
      <c r="H2748" s="14">
        <v>4857</v>
      </c>
      <c r="I2748" s="14">
        <v>19269</v>
      </c>
      <c r="J2748" s="14">
        <v>3809</v>
      </c>
      <c r="L2748" s="14">
        <v>1417</v>
      </c>
      <c r="M2748" s="14">
        <v>9301</v>
      </c>
      <c r="N2748" s="14">
        <v>77</v>
      </c>
      <c r="O2748" s="14">
        <v>3276</v>
      </c>
      <c r="R2748" s="14">
        <v>-2416</v>
      </c>
      <c r="S2748" s="14">
        <v>1756</v>
      </c>
      <c r="T2748" s="14">
        <v>12069</v>
      </c>
      <c r="U2748" s="14">
        <v>-2245</v>
      </c>
      <c r="V2748" s="14">
        <v>428</v>
      </c>
      <c r="W2748" s="14">
        <v>-594</v>
      </c>
      <c r="X2748" s="14">
        <v>-1642</v>
      </c>
      <c r="Y2748" s="14">
        <v>-2499</v>
      </c>
      <c r="Z2748" s="25">
        <v>2.3365348615170314</v>
      </c>
      <c r="AA2748" s="25">
        <v>0.89885370251226215</v>
      </c>
      <c r="AB2748" s="25">
        <v>2.1252492874713593</v>
      </c>
      <c r="AC2748" s="26">
        <v>20421.973059562049</v>
      </c>
      <c r="AD2748" s="26">
        <v>1552.9813540969442</v>
      </c>
      <c r="AE2748" s="26">
        <v>1365.9851767410782</v>
      </c>
      <c r="AF2748" s="26">
        <v>84.296152374369527</v>
      </c>
      <c r="AG2748" s="26">
        <v>23425.235742774443</v>
      </c>
      <c r="AH2748" s="26">
        <v>2388.6681739807018</v>
      </c>
      <c r="AI2748" s="26">
        <v>8405.2838196425273</v>
      </c>
      <c r="AJ2748" s="26">
        <v>17408.620097112616</v>
      </c>
      <c r="AK2748" s="14">
        <v>37150</v>
      </c>
      <c r="AL2748" s="14">
        <v>32293</v>
      </c>
      <c r="AM2748" s="27">
        <v>1.3901411365608449</v>
      </c>
      <c r="AN2748" s="27">
        <v>1.1884740358126038</v>
      </c>
    </row>
    <row r="2749" spans="1:40" x14ac:dyDescent="0.25">
      <c r="A2749" t="s">
        <v>64</v>
      </c>
      <c r="B2749" s="1">
        <v>44933</v>
      </c>
      <c r="C2749" s="8" t="s">
        <v>391</v>
      </c>
      <c r="D2749" s="10" t="s">
        <v>392</v>
      </c>
      <c r="E2749" s="14">
        <v>34625</v>
      </c>
      <c r="F2749" s="14">
        <v>29973</v>
      </c>
      <c r="G2749" s="14">
        <v>40626</v>
      </c>
      <c r="H2749" s="14">
        <v>10653</v>
      </c>
      <c r="I2749" s="14">
        <v>20298</v>
      </c>
      <c r="J2749" s="14">
        <v>3909</v>
      </c>
      <c r="L2749" s="14">
        <v>1413</v>
      </c>
      <c r="M2749" s="14">
        <v>9384</v>
      </c>
      <c r="N2749" s="14">
        <v>295</v>
      </c>
      <c r="O2749" s="14">
        <v>5579</v>
      </c>
      <c r="R2749" s="14">
        <v>-1535</v>
      </c>
      <c r="S2749" s="14">
        <v>2203</v>
      </c>
      <c r="T2749" s="14">
        <v>19078</v>
      </c>
      <c r="U2749" s="14">
        <v>-833</v>
      </c>
      <c r="V2749" s="14">
        <v>436</v>
      </c>
      <c r="W2749" s="14">
        <v>-4076</v>
      </c>
      <c r="X2749" s="14">
        <v>-2306</v>
      </c>
      <c r="Y2749" s="14">
        <v>-2314</v>
      </c>
      <c r="Z2749" s="25">
        <v>2.3345119629227353</v>
      </c>
      <c r="AA2749" s="25">
        <v>0.89819849728449808</v>
      </c>
      <c r="AB2749" s="25">
        <v>2.1660755609085829</v>
      </c>
      <c r="AC2749" s="26">
        <v>21493.919053354177</v>
      </c>
      <c r="AD2749" s="26">
        <v>1592.5909797992861</v>
      </c>
      <c r="AE2749" s="26">
        <v>1388.295836726433</v>
      </c>
      <c r="AF2749" s="26">
        <v>101.65496494549615</v>
      </c>
      <c r="AG2749" s="26">
        <v>24576.460834825393</v>
      </c>
      <c r="AH2749" s="26">
        <v>3819.8100784838703</v>
      </c>
      <c r="AI2749" s="26">
        <v>11867.90109219121</v>
      </c>
      <c r="AJ2749" s="26">
        <v>16528.369821118049</v>
      </c>
      <c r="AK2749" s="14">
        <v>40881</v>
      </c>
      <c r="AL2749" s="14">
        <v>30228</v>
      </c>
      <c r="AM2749" s="27">
        <v>1.3253530267281319</v>
      </c>
      <c r="AN2749" s="27">
        <v>1.2054642938677145</v>
      </c>
    </row>
    <row r="2750" spans="1:40" x14ac:dyDescent="0.25">
      <c r="A2750" t="s">
        <v>64</v>
      </c>
      <c r="B2750" s="1">
        <v>44934</v>
      </c>
      <c r="C2750" s="8" t="s">
        <v>391</v>
      </c>
      <c r="D2750" s="10" t="s">
        <v>392</v>
      </c>
      <c r="E2750" s="14">
        <v>34632</v>
      </c>
      <c r="F2750" s="14">
        <v>28065</v>
      </c>
      <c r="G2750" s="14">
        <v>39932</v>
      </c>
      <c r="H2750" s="14">
        <v>11867</v>
      </c>
      <c r="I2750" s="14">
        <v>20089</v>
      </c>
      <c r="J2750" s="14">
        <v>3985</v>
      </c>
      <c r="L2750" s="14">
        <v>1423</v>
      </c>
      <c r="M2750" s="14">
        <v>9359</v>
      </c>
      <c r="N2750" s="14">
        <v>163</v>
      </c>
      <c r="O2750" s="14">
        <v>5048</v>
      </c>
      <c r="R2750" s="14">
        <v>-2932</v>
      </c>
      <c r="S2750" s="14">
        <v>2849</v>
      </c>
      <c r="T2750" s="14">
        <v>23477</v>
      </c>
      <c r="U2750" s="14">
        <v>-1133</v>
      </c>
      <c r="V2750" s="14">
        <v>436</v>
      </c>
      <c r="W2750" s="14">
        <v>-7365</v>
      </c>
      <c r="X2750" s="14">
        <v>-1946</v>
      </c>
      <c r="Y2750" s="14">
        <v>-1519</v>
      </c>
      <c r="Z2750" s="25">
        <v>2.3340747764207737</v>
      </c>
      <c r="AA2750" s="25">
        <v>0.89803911422427785</v>
      </c>
      <c r="AB2750" s="25">
        <v>2.1637032704703527</v>
      </c>
      <c r="AC2750" s="26">
        <v>21268.621432953038</v>
      </c>
      <c r="AD2750" s="26">
        <v>1623.26653581286</v>
      </c>
      <c r="AE2750" s="26">
        <v>1396.5897768682642</v>
      </c>
      <c r="AF2750" s="26">
        <v>97.065470754588134</v>
      </c>
      <c r="AG2750" s="26">
        <v>24385.543216388756</v>
      </c>
      <c r="AH2750" s="26">
        <v>6203.5772015075299</v>
      </c>
      <c r="AI2750" s="26">
        <v>14893.38928078643</v>
      </c>
      <c r="AJ2750" s="26">
        <v>15695.731137109849</v>
      </c>
      <c r="AK2750" s="14">
        <v>40069</v>
      </c>
      <c r="AL2750" s="14">
        <v>28202</v>
      </c>
      <c r="AM2750" s="27">
        <v>1.3417069626323337</v>
      </c>
      <c r="AN2750" s="27">
        <v>1.226974072033725</v>
      </c>
    </row>
    <row r="2751" spans="1:40" x14ac:dyDescent="0.25">
      <c r="A2751" t="s">
        <v>64</v>
      </c>
      <c r="B2751" s="1">
        <v>44935</v>
      </c>
      <c r="C2751" s="8" t="s">
        <v>391</v>
      </c>
      <c r="D2751" s="10" t="s">
        <v>392</v>
      </c>
      <c r="E2751" s="14">
        <v>35230</v>
      </c>
      <c r="F2751" s="14">
        <v>29174</v>
      </c>
      <c r="G2751" s="14">
        <v>40737</v>
      </c>
      <c r="H2751" s="14">
        <v>11563</v>
      </c>
      <c r="I2751" s="14">
        <v>20378</v>
      </c>
      <c r="J2751" s="14">
        <v>4262</v>
      </c>
      <c r="L2751" s="14">
        <v>1421</v>
      </c>
      <c r="M2751" s="14">
        <v>9154</v>
      </c>
      <c r="N2751" s="14">
        <v>292</v>
      </c>
      <c r="O2751" s="14">
        <v>5230</v>
      </c>
      <c r="R2751" s="14">
        <v>-747</v>
      </c>
      <c r="S2751" s="14">
        <v>2475</v>
      </c>
      <c r="T2751" s="14">
        <v>21746</v>
      </c>
      <c r="U2751" s="14">
        <v>-1573</v>
      </c>
      <c r="V2751" s="14">
        <v>437</v>
      </c>
      <c r="W2751" s="14">
        <v>-7671</v>
      </c>
      <c r="X2751" s="14">
        <v>-1308</v>
      </c>
      <c r="Y2751" s="14">
        <v>-1796</v>
      </c>
      <c r="Z2751" s="25">
        <v>2.3383385837870976</v>
      </c>
      <c r="AA2751" s="25">
        <v>0.90106645042242239</v>
      </c>
      <c r="AB2751" s="25">
        <v>2.1554405604635658</v>
      </c>
      <c r="AC2751" s="26">
        <v>21614.003166266062</v>
      </c>
      <c r="AD2751" s="26">
        <v>1741.953357812396</v>
      </c>
      <c r="AE2751" s="26">
        <v>1389.3011205644179</v>
      </c>
      <c r="AF2751" s="26">
        <v>97.778207878575301</v>
      </c>
      <c r="AG2751" s="26">
        <v>24843.035852521451</v>
      </c>
      <c r="AH2751" s="26">
        <v>5060.4800298693854</v>
      </c>
      <c r="AI2751" s="26">
        <v>13421.394927550731</v>
      </c>
      <c r="AJ2751" s="26">
        <v>16482.120954840102</v>
      </c>
      <c r="AK2751" s="14">
        <v>40740</v>
      </c>
      <c r="AL2751" s="14">
        <v>29177</v>
      </c>
      <c r="AM2751" s="27">
        <v>1.3443655793123672</v>
      </c>
      <c r="AN2751" s="27">
        <v>1.2453923809665006</v>
      </c>
    </row>
    <row r="2752" spans="1:40" x14ac:dyDescent="0.25">
      <c r="A2752" t="s">
        <v>64</v>
      </c>
      <c r="B2752" s="1">
        <v>44936</v>
      </c>
      <c r="C2752" s="8" t="s">
        <v>391</v>
      </c>
      <c r="D2752" s="10" t="s">
        <v>392</v>
      </c>
      <c r="E2752" s="14">
        <v>34656</v>
      </c>
      <c r="F2752" s="14">
        <v>33934</v>
      </c>
      <c r="G2752" s="14">
        <v>41250</v>
      </c>
      <c r="H2752" s="14">
        <v>7316</v>
      </c>
      <c r="I2752" s="14">
        <v>19765</v>
      </c>
      <c r="J2752" s="14">
        <v>3096</v>
      </c>
      <c r="L2752" s="14">
        <v>1434</v>
      </c>
      <c r="M2752" s="14">
        <v>8945</v>
      </c>
      <c r="N2752" s="14">
        <v>274</v>
      </c>
      <c r="O2752" s="14">
        <v>7736</v>
      </c>
      <c r="R2752" s="14">
        <v>-278</v>
      </c>
      <c r="S2752" s="14">
        <v>1910</v>
      </c>
      <c r="T2752" s="14">
        <v>15532</v>
      </c>
      <c r="U2752" s="14">
        <v>-1146</v>
      </c>
      <c r="V2752" s="14">
        <v>416</v>
      </c>
      <c r="W2752" s="14">
        <v>-6782</v>
      </c>
      <c r="X2752" s="14">
        <v>-1215</v>
      </c>
      <c r="Y2752" s="14">
        <v>-1121</v>
      </c>
      <c r="Z2752" s="25">
        <v>2.3364442749435854</v>
      </c>
      <c r="AA2752" s="25">
        <v>0.90180149021146994</v>
      </c>
      <c r="AB2752" s="25">
        <v>2.1754992921829142</v>
      </c>
      <c r="AC2752" s="26">
        <v>20946.839407362702</v>
      </c>
      <c r="AD2752" s="26">
        <v>1266.4211581563764</v>
      </c>
      <c r="AE2752" s="26">
        <v>1415.0583705991501</v>
      </c>
      <c r="AF2752" s="26">
        <v>112.9521814154235</v>
      </c>
      <c r="AG2752" s="26">
        <v>23741.271117533644</v>
      </c>
      <c r="AH2752" s="26">
        <v>5083.4092688327528</v>
      </c>
      <c r="AI2752" s="26">
        <v>9906.6957702267318</v>
      </c>
      <c r="AJ2752" s="26">
        <v>18917.984616139674</v>
      </c>
      <c r="AK2752" s="14">
        <v>41252</v>
      </c>
      <c r="AL2752" s="14">
        <v>33936</v>
      </c>
      <c r="AM2752" s="27">
        <v>1.268798631124237</v>
      </c>
      <c r="AN2752" s="27">
        <v>1.2289888980561601</v>
      </c>
    </row>
    <row r="2753" spans="1:40" x14ac:dyDescent="0.25">
      <c r="A2753" t="s">
        <v>64</v>
      </c>
      <c r="B2753" s="1">
        <v>44937</v>
      </c>
      <c r="C2753" s="8" t="s">
        <v>391</v>
      </c>
      <c r="D2753" s="10" t="s">
        <v>392</v>
      </c>
      <c r="E2753" s="14">
        <v>34713</v>
      </c>
      <c r="F2753" s="14">
        <v>34975</v>
      </c>
      <c r="G2753" s="14">
        <v>43220</v>
      </c>
      <c r="H2753" s="14">
        <v>8245</v>
      </c>
      <c r="I2753" s="14">
        <v>27144</v>
      </c>
      <c r="J2753" s="14">
        <v>3358</v>
      </c>
      <c r="L2753" s="14">
        <v>1429</v>
      </c>
      <c r="M2753" s="14">
        <v>9147</v>
      </c>
      <c r="N2753" s="14">
        <v>159</v>
      </c>
      <c r="O2753" s="14">
        <v>1983</v>
      </c>
      <c r="R2753" s="14">
        <v>490</v>
      </c>
      <c r="S2753" s="14">
        <v>1146</v>
      </c>
      <c r="T2753" s="14">
        <v>14503</v>
      </c>
      <c r="U2753" s="14">
        <v>-67</v>
      </c>
      <c r="V2753" s="14">
        <v>407</v>
      </c>
      <c r="W2753" s="14">
        <v>-5669</v>
      </c>
      <c r="X2753" s="14">
        <v>-1962</v>
      </c>
      <c r="Y2753" s="14">
        <v>-603</v>
      </c>
      <c r="Z2753" s="25">
        <v>2.3371746421592889</v>
      </c>
      <c r="AA2753" s="25">
        <v>0.90356774894633962</v>
      </c>
      <c r="AB2753" s="25">
        <v>2.1666941237634916</v>
      </c>
      <c r="AC2753" s="26">
        <v>28776.05595829292</v>
      </c>
      <c r="AD2753" s="26">
        <v>1376.2827611841533</v>
      </c>
      <c r="AE2753" s="26">
        <v>1404.4170436891754</v>
      </c>
      <c r="AF2753" s="26">
        <v>75.2370636956542</v>
      </c>
      <c r="AG2753" s="26">
        <v>31631.992826861901</v>
      </c>
      <c r="AH2753" s="26">
        <v>4787.7387257714981</v>
      </c>
      <c r="AI2753" s="26">
        <v>12577.226758658879</v>
      </c>
      <c r="AJ2753" s="26">
        <v>23842.50479397452</v>
      </c>
      <c r="AK2753" s="14">
        <v>43226</v>
      </c>
      <c r="AL2753" s="14">
        <v>34981</v>
      </c>
      <c r="AM2753" s="27">
        <v>1.6133004216433691</v>
      </c>
      <c r="AN2753" s="27">
        <v>1.5026346564961579</v>
      </c>
    </row>
    <row r="2754" spans="1:40" x14ac:dyDescent="0.25">
      <c r="A2754" t="s">
        <v>64</v>
      </c>
      <c r="B2754" s="1">
        <v>44938</v>
      </c>
      <c r="C2754" s="8" t="s">
        <v>391</v>
      </c>
      <c r="D2754" s="10" t="s">
        <v>392</v>
      </c>
      <c r="E2754" s="14">
        <v>34769</v>
      </c>
      <c r="F2754" s="14">
        <v>35260</v>
      </c>
      <c r="G2754" s="14">
        <v>62733</v>
      </c>
      <c r="H2754" s="14">
        <v>27473</v>
      </c>
      <c r="I2754" s="14">
        <v>37839</v>
      </c>
      <c r="J2754" s="14">
        <v>2844</v>
      </c>
      <c r="L2754" s="14">
        <v>1442</v>
      </c>
      <c r="M2754" s="14">
        <v>9166</v>
      </c>
      <c r="N2754" s="14">
        <v>165</v>
      </c>
      <c r="O2754" s="14">
        <v>11277</v>
      </c>
      <c r="R2754" s="14">
        <v>-356</v>
      </c>
      <c r="S2754" s="14">
        <v>3232</v>
      </c>
      <c r="T2754" s="14">
        <v>33242</v>
      </c>
      <c r="U2754" s="14">
        <v>-1554</v>
      </c>
      <c r="V2754" s="14">
        <v>423</v>
      </c>
      <c r="W2754" s="14">
        <v>-1635</v>
      </c>
      <c r="X2754" s="14">
        <v>-3092</v>
      </c>
      <c r="Y2754" s="14">
        <v>-2787</v>
      </c>
      <c r="Z2754" s="25">
        <v>2.3336680762182125</v>
      </c>
      <c r="AA2754" s="25">
        <v>0.90157425274376335</v>
      </c>
      <c r="AB2754" s="25">
        <v>2.1632973030533225</v>
      </c>
      <c r="AC2754" s="26">
        <v>40053.916927189683</v>
      </c>
      <c r="AD2754" s="26">
        <v>1163.0472257365273</v>
      </c>
      <c r="AE2754" s="26">
        <v>1414.9716100747021</v>
      </c>
      <c r="AF2754" s="26">
        <v>137.29182114485423</v>
      </c>
      <c r="AG2754" s="26">
        <v>42769.227584145774</v>
      </c>
      <c r="AH2754" s="26">
        <v>2407.7238311617275</v>
      </c>
      <c r="AI2754" s="26">
        <v>23488.105956679181</v>
      </c>
      <c r="AJ2754" s="26">
        <v>21688.845458628315</v>
      </c>
      <c r="AK2754" s="14">
        <v>62736</v>
      </c>
      <c r="AL2754" s="14">
        <v>35263</v>
      </c>
      <c r="AM2754" s="27">
        <v>1.5029631235105754</v>
      </c>
      <c r="AN2754" s="27">
        <v>1.3559726193177313</v>
      </c>
    </row>
    <row r="2755" spans="1:40" x14ac:dyDescent="0.25">
      <c r="A2755" t="s">
        <v>64</v>
      </c>
      <c r="B2755" s="1">
        <v>44939</v>
      </c>
      <c r="C2755" s="8" t="s">
        <v>391</v>
      </c>
      <c r="D2755" s="10" t="s">
        <v>392</v>
      </c>
      <c r="E2755" s="14">
        <v>33885</v>
      </c>
      <c r="F2755" s="14">
        <v>34193</v>
      </c>
      <c r="G2755" s="14">
        <v>65914</v>
      </c>
      <c r="H2755" s="14">
        <v>31721</v>
      </c>
      <c r="I2755" s="14">
        <v>37356</v>
      </c>
      <c r="J2755" s="14">
        <v>3837</v>
      </c>
      <c r="L2755" s="14">
        <v>1423</v>
      </c>
      <c r="M2755" s="14">
        <v>9123</v>
      </c>
      <c r="N2755" s="14">
        <v>155</v>
      </c>
      <c r="O2755" s="14">
        <v>14020</v>
      </c>
      <c r="R2755" s="14">
        <v>-852</v>
      </c>
      <c r="S2755" s="14">
        <v>3604</v>
      </c>
      <c r="T2755" s="14">
        <v>36819</v>
      </c>
      <c r="U2755" s="14">
        <v>-1491</v>
      </c>
      <c r="V2755" s="14">
        <v>393</v>
      </c>
      <c r="W2755" s="14">
        <v>-1458</v>
      </c>
      <c r="X2755" s="14">
        <v>-2702</v>
      </c>
      <c r="Y2755" s="14">
        <v>-2592</v>
      </c>
      <c r="Z2755" s="25">
        <v>2.329329950372208</v>
      </c>
      <c r="AA2755" s="25">
        <v>0.897749360062291</v>
      </c>
      <c r="AB2755" s="25">
        <v>2.1737302124410021</v>
      </c>
      <c r="AC2755" s="26">
        <v>39469.137368845513</v>
      </c>
      <c r="AD2755" s="26">
        <v>1562.4752993980867</v>
      </c>
      <c r="AE2755" s="26">
        <v>1403.0617940069244</v>
      </c>
      <c r="AF2755" s="26">
        <v>155.20350456916717</v>
      </c>
      <c r="AG2755" s="26">
        <v>42589.877966819688</v>
      </c>
      <c r="AH2755" s="26">
        <v>2477.3756601684645</v>
      </c>
      <c r="AI2755" s="26">
        <v>24707.916043268473</v>
      </c>
      <c r="AJ2755" s="26">
        <v>20359.33758371968</v>
      </c>
      <c r="AK2755" s="14">
        <v>65916</v>
      </c>
      <c r="AL2755" s="14">
        <v>34195</v>
      </c>
      <c r="AM2755" s="27">
        <v>1.4244568354149223</v>
      </c>
      <c r="AN2755" s="27">
        <v>1.3126071888820026</v>
      </c>
    </row>
    <row r="2756" spans="1:40" x14ac:dyDescent="0.25">
      <c r="A2756" t="s">
        <v>64</v>
      </c>
      <c r="B2756" s="1">
        <v>44940</v>
      </c>
      <c r="C2756" s="8" t="s">
        <v>391</v>
      </c>
      <c r="D2756" s="10" t="s">
        <v>392</v>
      </c>
      <c r="E2756" s="14">
        <v>33323</v>
      </c>
      <c r="F2756" s="14">
        <v>32330</v>
      </c>
      <c r="G2756" s="14">
        <v>57856</v>
      </c>
      <c r="H2756" s="14">
        <v>25526</v>
      </c>
      <c r="I2756" s="14">
        <v>30536</v>
      </c>
      <c r="J2756" s="14">
        <v>4164</v>
      </c>
      <c r="L2756" s="14">
        <v>1419</v>
      </c>
      <c r="M2756" s="14">
        <v>9331</v>
      </c>
      <c r="N2756" s="14">
        <v>182</v>
      </c>
      <c r="O2756" s="14">
        <v>12224</v>
      </c>
      <c r="R2756" s="14">
        <v>-1054</v>
      </c>
      <c r="S2756" s="14">
        <v>3600</v>
      </c>
      <c r="T2756" s="14">
        <v>31699</v>
      </c>
      <c r="U2756" s="14">
        <v>-1520</v>
      </c>
      <c r="V2756" s="14">
        <v>367</v>
      </c>
      <c r="W2756" s="14">
        <v>-2445</v>
      </c>
      <c r="X2756" s="14">
        <v>-2782</v>
      </c>
      <c r="Y2756" s="14">
        <v>-2339</v>
      </c>
      <c r="Z2756" s="25">
        <v>2.3433953968073111</v>
      </c>
      <c r="AA2756" s="25">
        <v>0.90431922475385418</v>
      </c>
      <c r="AB2756" s="25">
        <v>2.1628839930714996</v>
      </c>
      <c r="AC2756" s="26">
        <v>32458.165959171212</v>
      </c>
      <c r="AD2756" s="26">
        <v>1708.04277012594</v>
      </c>
      <c r="AE2756" s="26">
        <v>1392.1366884852976</v>
      </c>
      <c r="AF2756" s="26">
        <v>144.8121969671113</v>
      </c>
      <c r="AG2756" s="26">
        <v>35703.157614749565</v>
      </c>
      <c r="AH2756" s="26">
        <v>2518.7117462935785</v>
      </c>
      <c r="AI2756" s="26">
        <v>20390.815619545065</v>
      </c>
      <c r="AJ2756" s="26">
        <v>17831.053741498083</v>
      </c>
      <c r="AK2756" s="14">
        <v>57859</v>
      </c>
      <c r="AL2756" s="14">
        <v>32333</v>
      </c>
      <c r="AM2756" s="27">
        <v>1.3604088446158622</v>
      </c>
      <c r="AN2756" s="27">
        <v>1.2158073083098229</v>
      </c>
    </row>
    <row r="2757" spans="1:40" x14ac:dyDescent="0.25">
      <c r="A2757" t="s">
        <v>64</v>
      </c>
      <c r="B2757" s="1">
        <v>44941</v>
      </c>
      <c r="C2757" s="8" t="s">
        <v>391</v>
      </c>
      <c r="D2757" s="10" t="s">
        <v>392</v>
      </c>
      <c r="E2757" s="14">
        <v>32902</v>
      </c>
      <c r="F2757" s="14">
        <v>32478</v>
      </c>
      <c r="G2757" s="14">
        <v>54008</v>
      </c>
      <c r="H2757" s="14">
        <v>21530</v>
      </c>
      <c r="I2757" s="14">
        <v>38161</v>
      </c>
      <c r="J2757" s="14">
        <v>3980</v>
      </c>
      <c r="L2757" s="14">
        <v>1425</v>
      </c>
      <c r="M2757" s="14">
        <v>9553</v>
      </c>
      <c r="N2757" s="14">
        <v>152</v>
      </c>
      <c r="O2757" s="14">
        <v>737</v>
      </c>
      <c r="R2757" s="14">
        <v>788</v>
      </c>
      <c r="S2757" s="14">
        <v>2089</v>
      </c>
      <c r="T2757" s="14">
        <v>24658</v>
      </c>
      <c r="U2757" s="14">
        <v>60</v>
      </c>
      <c r="V2757" s="14">
        <v>369</v>
      </c>
      <c r="W2757" s="14">
        <v>-3920</v>
      </c>
      <c r="X2757" s="14">
        <v>-2500</v>
      </c>
      <c r="Y2757" s="14">
        <v>-14</v>
      </c>
      <c r="Z2757" s="25">
        <v>2.3436673271213975</v>
      </c>
      <c r="AA2757" s="25">
        <v>0.90578003306983323</v>
      </c>
      <c r="AB2757" s="25">
        <v>2.1652740058271789</v>
      </c>
      <c r="AC2757" s="26">
        <v>40567.847914960257</v>
      </c>
      <c r="AD2757" s="26">
        <v>1635.2044940252458</v>
      </c>
      <c r="AE2757" s="26">
        <v>1399.5679338406303</v>
      </c>
      <c r="AF2757" s="26">
        <v>69.56847217684043</v>
      </c>
      <c r="AG2757" s="26">
        <v>43672.188815002963</v>
      </c>
      <c r="AH2757" s="26">
        <v>3375.1680516542674</v>
      </c>
      <c r="AI2757" s="26">
        <v>21900.714253305388</v>
      </c>
      <c r="AJ2757" s="26">
        <v>25146.642613351836</v>
      </c>
      <c r="AK2757" s="14">
        <v>54010</v>
      </c>
      <c r="AL2757" s="14">
        <v>32480</v>
      </c>
      <c r="AM2757" s="27">
        <v>1.7826436012836848</v>
      </c>
      <c r="AN2757" s="27">
        <v>1.7068593361529472</v>
      </c>
    </row>
    <row r="2758" spans="1:40" x14ac:dyDescent="0.25">
      <c r="A2758" t="s">
        <v>64</v>
      </c>
      <c r="B2758" s="1">
        <v>44942</v>
      </c>
      <c r="C2758" s="8" t="s">
        <v>391</v>
      </c>
      <c r="D2758" s="10" t="s">
        <v>392</v>
      </c>
      <c r="E2758" s="14">
        <v>34451</v>
      </c>
      <c r="F2758" s="14">
        <v>33922</v>
      </c>
      <c r="G2758" s="14">
        <v>53721</v>
      </c>
      <c r="H2758" s="14">
        <v>19799</v>
      </c>
      <c r="I2758" s="14">
        <v>38231</v>
      </c>
      <c r="J2758" s="14">
        <v>3861</v>
      </c>
      <c r="L2758" s="14">
        <v>1418</v>
      </c>
      <c r="M2758" s="14">
        <v>9651</v>
      </c>
      <c r="N2758" s="14">
        <v>76</v>
      </c>
      <c r="O2758" s="14">
        <v>484</v>
      </c>
      <c r="R2758" s="14">
        <v>261</v>
      </c>
      <c r="S2758" s="14">
        <v>1636</v>
      </c>
      <c r="T2758" s="14">
        <v>21956</v>
      </c>
      <c r="U2758" s="14">
        <v>67</v>
      </c>
      <c r="V2758" s="14">
        <v>392</v>
      </c>
      <c r="W2758" s="14">
        <v>-2030</v>
      </c>
      <c r="X2758" s="14">
        <v>-2332</v>
      </c>
      <c r="Y2758" s="14">
        <v>-151</v>
      </c>
      <c r="Z2758" s="25">
        <v>2.3381804875792245</v>
      </c>
      <c r="AA2758" s="25">
        <v>0.90227426066057126</v>
      </c>
      <c r="AB2758" s="25">
        <v>2.1740222927044615</v>
      </c>
      <c r="AC2758" s="26">
        <v>40547.113888398606</v>
      </c>
      <c r="AD2758" s="26">
        <v>1580.1729642344098</v>
      </c>
      <c r="AE2758" s="26">
        <v>1398.3197154407226</v>
      </c>
      <c r="AF2758" s="26">
        <v>68.036420414998858</v>
      </c>
      <c r="AG2758" s="26">
        <v>43593.64298848874</v>
      </c>
      <c r="AH2758" s="26">
        <v>2303.2682777307896</v>
      </c>
      <c r="AI2758" s="26">
        <v>19663.210334070503</v>
      </c>
      <c r="AJ2758" s="26">
        <v>26233.700932149026</v>
      </c>
      <c r="AK2758" s="14">
        <v>53724</v>
      </c>
      <c r="AL2758" s="14">
        <v>33925</v>
      </c>
      <c r="AM2758" s="27">
        <v>1.7889103046177137</v>
      </c>
      <c r="AN2758" s="27">
        <v>1.7048000515559141</v>
      </c>
    </row>
    <row r="2759" spans="1:40" x14ac:dyDescent="0.25">
      <c r="A2759" t="s">
        <v>64</v>
      </c>
      <c r="B2759" s="1">
        <v>44943</v>
      </c>
      <c r="C2759" s="8" t="s">
        <v>391</v>
      </c>
      <c r="D2759" s="10" t="s">
        <v>392</v>
      </c>
      <c r="E2759" s="14">
        <v>34418</v>
      </c>
      <c r="F2759" s="14">
        <v>34315</v>
      </c>
      <c r="G2759" s="14">
        <v>56486</v>
      </c>
      <c r="H2759" s="14">
        <v>22171</v>
      </c>
      <c r="I2759" s="14">
        <v>38286</v>
      </c>
      <c r="J2759" s="14">
        <v>3973</v>
      </c>
      <c r="L2759" s="14">
        <v>1426</v>
      </c>
      <c r="M2759" s="14">
        <v>9617</v>
      </c>
      <c r="N2759" s="14">
        <v>307</v>
      </c>
      <c r="O2759" s="14">
        <v>2877</v>
      </c>
      <c r="R2759" s="14">
        <v>-1767</v>
      </c>
      <c r="S2759" s="14">
        <v>1927</v>
      </c>
      <c r="T2759" s="14">
        <v>22519</v>
      </c>
      <c r="U2759" s="14">
        <v>-982</v>
      </c>
      <c r="V2759" s="14">
        <v>410</v>
      </c>
      <c r="W2759" s="14">
        <v>4033</v>
      </c>
      <c r="X2759" s="14">
        <v>-3114</v>
      </c>
      <c r="Y2759" s="14">
        <v>-855</v>
      </c>
      <c r="Z2759" s="25">
        <v>2.3308536014027945</v>
      </c>
      <c r="AA2759" s="25">
        <v>0.89745388335226095</v>
      </c>
      <c r="AB2759" s="25">
        <v>2.1865178571948105</v>
      </c>
      <c r="AC2759" s="26">
        <v>40478.205306722877</v>
      </c>
      <c r="AD2759" s="26">
        <v>1617.3237467493411</v>
      </c>
      <c r="AE2759" s="26">
        <v>1414.291108834992</v>
      </c>
      <c r="AF2759" s="26">
        <v>85.281994377641496</v>
      </c>
      <c r="AG2759" s="26">
        <v>43595.10215668485</v>
      </c>
      <c r="AH2759" s="26">
        <v>1683.2717120798657</v>
      </c>
      <c r="AI2759" s="26">
        <v>20719.577898193598</v>
      </c>
      <c r="AJ2759" s="26">
        <v>24558.795970571129</v>
      </c>
      <c r="AK2759" s="14">
        <v>56488</v>
      </c>
      <c r="AL2759" s="14">
        <v>34317</v>
      </c>
      <c r="AM2759" s="27">
        <v>1.7014345368338506</v>
      </c>
      <c r="AN2759" s="27">
        <v>1.577725697836073</v>
      </c>
    </row>
    <row r="2760" spans="1:40" x14ac:dyDescent="0.25">
      <c r="A2760" t="s">
        <v>64</v>
      </c>
      <c r="B2760" s="1">
        <v>44944</v>
      </c>
      <c r="C2760" s="8" t="s">
        <v>391</v>
      </c>
      <c r="D2760" s="10" t="s">
        <v>392</v>
      </c>
      <c r="E2760" s="14">
        <v>34828</v>
      </c>
      <c r="F2760" s="14">
        <v>34637</v>
      </c>
      <c r="G2760" s="14">
        <v>61617</v>
      </c>
      <c r="H2760" s="14">
        <v>26980</v>
      </c>
      <c r="I2760" s="14">
        <v>38042</v>
      </c>
      <c r="J2760" s="14">
        <v>4380</v>
      </c>
      <c r="L2760" s="14">
        <v>1423</v>
      </c>
      <c r="M2760" s="14">
        <v>9579</v>
      </c>
      <c r="N2760" s="14">
        <v>53</v>
      </c>
      <c r="O2760" s="14">
        <v>8140</v>
      </c>
      <c r="R2760" s="14">
        <v>-3079</v>
      </c>
      <c r="S2760" s="14">
        <v>3148</v>
      </c>
      <c r="T2760" s="14">
        <v>30337</v>
      </c>
      <c r="U2760" s="14">
        <v>-2017</v>
      </c>
      <c r="V2760" s="14">
        <v>411</v>
      </c>
      <c r="W2760" s="14">
        <v>3557</v>
      </c>
      <c r="X2760" s="14">
        <v>-3364</v>
      </c>
      <c r="Y2760" s="14">
        <v>-2013</v>
      </c>
      <c r="Z2760" s="25">
        <v>2.3331090391974789</v>
      </c>
      <c r="AA2760" s="25">
        <v>0.90098660145733234</v>
      </c>
      <c r="AB2760" s="25">
        <v>2.199128995833338</v>
      </c>
      <c r="AC2760" s="26">
        <v>40259.153082685669</v>
      </c>
      <c r="AD2760" s="26">
        <v>1790.0233665589155</v>
      </c>
      <c r="AE2760" s="26">
        <v>1419.4557615692684</v>
      </c>
      <c r="AF2760" s="26">
        <v>118.38097352803599</v>
      </c>
      <c r="AG2760" s="26">
        <v>43587.013184341893</v>
      </c>
      <c r="AH2760" s="26">
        <v>2132.6807369697644</v>
      </c>
      <c r="AI2760" s="26">
        <v>23888.165947112051</v>
      </c>
      <c r="AJ2760" s="26">
        <v>21831.527974199613</v>
      </c>
      <c r="AK2760" s="14">
        <v>61617</v>
      </c>
      <c r="AL2760" s="14">
        <v>34637</v>
      </c>
      <c r="AM2760" s="27">
        <v>1.559517681913495</v>
      </c>
      <c r="AN2760" s="27">
        <v>1.3895609666680127</v>
      </c>
    </row>
    <row r="2761" spans="1:40" x14ac:dyDescent="0.25">
      <c r="A2761" t="s">
        <v>64</v>
      </c>
      <c r="B2761" s="1">
        <v>44945</v>
      </c>
      <c r="C2761" s="8" t="s">
        <v>391</v>
      </c>
      <c r="D2761" s="10" t="s">
        <v>392</v>
      </c>
      <c r="E2761" s="14">
        <v>34964</v>
      </c>
      <c r="F2761" s="14">
        <v>34800</v>
      </c>
      <c r="G2761" s="14">
        <v>51744</v>
      </c>
      <c r="H2761" s="14">
        <v>16944</v>
      </c>
      <c r="I2761" s="14">
        <v>24279</v>
      </c>
      <c r="J2761" s="14">
        <v>4383</v>
      </c>
      <c r="L2761" s="14">
        <v>1426</v>
      </c>
      <c r="M2761" s="14">
        <v>9364</v>
      </c>
      <c r="N2761" s="14">
        <v>41</v>
      </c>
      <c r="O2761" s="14">
        <v>12251</v>
      </c>
      <c r="R2761" s="14">
        <v>-2167</v>
      </c>
      <c r="S2761" s="14">
        <v>2379</v>
      </c>
      <c r="T2761" s="14">
        <v>21250</v>
      </c>
      <c r="U2761" s="14">
        <v>-2032</v>
      </c>
      <c r="V2761" s="14">
        <v>427</v>
      </c>
      <c r="W2761" s="14">
        <v>2957</v>
      </c>
      <c r="X2761" s="14">
        <v>-3256</v>
      </c>
      <c r="Y2761" s="14">
        <v>-2614</v>
      </c>
      <c r="Z2761" s="25">
        <v>2.331520974656673</v>
      </c>
      <c r="AA2761" s="25">
        <v>0.89862482204376493</v>
      </c>
      <c r="AB2761" s="25">
        <v>2.1426403165243713</v>
      </c>
      <c r="AC2761" s="26">
        <v>25676.532800976747</v>
      </c>
      <c r="AD2761" s="26">
        <v>1786.5539616885546</v>
      </c>
      <c r="AE2761" s="26">
        <v>1385.9100848961518</v>
      </c>
      <c r="AF2761" s="26">
        <v>144.25266501930832</v>
      </c>
      <c r="AG2761" s="26">
        <v>28993.249512580758</v>
      </c>
      <c r="AH2761" s="26">
        <v>1735.1285443815275</v>
      </c>
      <c r="AI2761" s="26">
        <v>13711.672555143205</v>
      </c>
      <c r="AJ2761" s="26">
        <v>17016.705501819084</v>
      </c>
      <c r="AK2761" s="14">
        <v>51744</v>
      </c>
      <c r="AL2761" s="14">
        <v>34800</v>
      </c>
      <c r="AM2761" s="27">
        <v>1.2352948697515806</v>
      </c>
      <c r="AN2761" s="27">
        <v>1.0780278529718501</v>
      </c>
    </row>
    <row r="2762" spans="1:40" x14ac:dyDescent="0.25">
      <c r="A2762" t="s">
        <v>64</v>
      </c>
      <c r="B2762" s="1">
        <v>44946</v>
      </c>
      <c r="C2762" s="8" t="s">
        <v>391</v>
      </c>
      <c r="D2762" s="10" t="s">
        <v>392</v>
      </c>
      <c r="E2762" s="14">
        <v>34814</v>
      </c>
      <c r="F2762" s="14">
        <v>34412</v>
      </c>
      <c r="G2762" s="14">
        <v>46987</v>
      </c>
      <c r="H2762" s="14">
        <v>12575</v>
      </c>
      <c r="I2762" s="14">
        <v>20538</v>
      </c>
      <c r="J2762" s="14">
        <v>4252</v>
      </c>
      <c r="L2762" s="14">
        <v>1423</v>
      </c>
      <c r="M2762" s="14">
        <v>9284</v>
      </c>
      <c r="N2762" s="14">
        <v>43</v>
      </c>
      <c r="O2762" s="14">
        <v>11447</v>
      </c>
      <c r="R2762" s="14">
        <v>-2497</v>
      </c>
      <c r="S2762" s="14">
        <v>2399</v>
      </c>
      <c r="T2762" s="14">
        <v>18276</v>
      </c>
      <c r="U2762" s="14">
        <v>-2963</v>
      </c>
      <c r="V2762" s="14">
        <v>449</v>
      </c>
      <c r="W2762" s="14">
        <v>1509</v>
      </c>
      <c r="X2762" s="14">
        <v>-1688</v>
      </c>
      <c r="Y2762" s="14">
        <v>-2910</v>
      </c>
      <c r="Z2762" s="25">
        <v>2.3273281681269427</v>
      </c>
      <c r="AA2762" s="25">
        <v>0.89738788228536082</v>
      </c>
      <c r="AB2762" s="25">
        <v>2.1412246064229445</v>
      </c>
      <c r="AC2762" s="26">
        <v>21681.135940430169</v>
      </c>
      <c r="AD2762" s="26">
        <v>1730.7714143377787</v>
      </c>
      <c r="AE2762" s="26">
        <v>1382.0806374521917</v>
      </c>
      <c r="AF2762" s="26">
        <v>138.37757956737678</v>
      </c>
      <c r="AG2762" s="26">
        <v>24932.365571787515</v>
      </c>
      <c r="AH2762" s="26">
        <v>1877.3855830628881</v>
      </c>
      <c r="AI2762" s="26">
        <v>10776.262909296169</v>
      </c>
      <c r="AJ2762" s="26">
        <v>16033.488245554237</v>
      </c>
      <c r="AK2762" s="14">
        <v>46987</v>
      </c>
      <c r="AL2762" s="14">
        <v>34412</v>
      </c>
      <c r="AM2762" s="27">
        <v>1.169821265177053</v>
      </c>
      <c r="AN2762" s="27">
        <v>1.0271925158640527</v>
      </c>
    </row>
    <row r="2763" spans="1:40" x14ac:dyDescent="0.25">
      <c r="A2763" t="s">
        <v>64</v>
      </c>
      <c r="B2763" s="1">
        <v>44947</v>
      </c>
      <c r="C2763" s="8" t="s">
        <v>391</v>
      </c>
      <c r="D2763" s="10" t="s">
        <v>392</v>
      </c>
      <c r="E2763" s="14">
        <v>34447</v>
      </c>
      <c r="F2763" s="14">
        <v>33947</v>
      </c>
      <c r="G2763" s="14">
        <v>47114</v>
      </c>
      <c r="H2763" s="14">
        <v>13167</v>
      </c>
      <c r="I2763" s="14">
        <v>20582</v>
      </c>
      <c r="J2763" s="14">
        <v>4048</v>
      </c>
      <c r="L2763" s="14">
        <v>1435</v>
      </c>
      <c r="M2763" s="14">
        <v>9005</v>
      </c>
      <c r="N2763" s="14">
        <v>31</v>
      </c>
      <c r="O2763" s="14">
        <v>12013</v>
      </c>
      <c r="R2763" s="14">
        <v>-1761</v>
      </c>
      <c r="S2763" s="14">
        <v>2633</v>
      </c>
      <c r="T2763" s="14">
        <v>19731</v>
      </c>
      <c r="U2763" s="14">
        <v>-2201</v>
      </c>
      <c r="V2763" s="14">
        <v>472</v>
      </c>
      <c r="W2763" s="14">
        <v>-1175</v>
      </c>
      <c r="X2763" s="14">
        <v>-1375</v>
      </c>
      <c r="Y2763" s="14">
        <v>-3157</v>
      </c>
      <c r="Z2763" s="25">
        <v>2.3331068867836207</v>
      </c>
      <c r="AA2763" s="25">
        <v>0.90014097139311711</v>
      </c>
      <c r="AB2763" s="25">
        <v>2.1439195043534771</v>
      </c>
      <c r="AC2763" s="26">
        <v>21781.534207156103</v>
      </c>
      <c r="AD2763" s="26">
        <v>1652.788531447296</v>
      </c>
      <c r="AE2763" s="26">
        <v>1395.4896938008546</v>
      </c>
      <c r="AF2763" s="26">
        <v>140.20938058696996</v>
      </c>
      <c r="AG2763" s="26">
        <v>24970.021812991221</v>
      </c>
      <c r="AH2763" s="26">
        <v>2313.6687049528714</v>
      </c>
      <c r="AI2763" s="26">
        <v>11211.345793052289</v>
      </c>
      <c r="AJ2763" s="26">
        <v>16072.344724891806</v>
      </c>
      <c r="AK2763" s="14">
        <v>47114</v>
      </c>
      <c r="AL2763" s="14">
        <v>33947</v>
      </c>
      <c r="AM2763" s="27">
        <v>1.1684299675119223</v>
      </c>
      <c r="AN2763" s="27">
        <v>1.0437862735261134</v>
      </c>
    </row>
    <row r="2764" spans="1:40" x14ac:dyDescent="0.25">
      <c r="A2764" t="s">
        <v>64</v>
      </c>
      <c r="B2764" s="1">
        <v>44948</v>
      </c>
      <c r="C2764" s="8" t="s">
        <v>391</v>
      </c>
      <c r="D2764" s="10" t="s">
        <v>392</v>
      </c>
      <c r="E2764" s="14">
        <v>34741</v>
      </c>
      <c r="F2764" s="14">
        <v>34314</v>
      </c>
      <c r="G2764" s="14">
        <v>49025</v>
      </c>
      <c r="H2764" s="14">
        <v>14711</v>
      </c>
      <c r="I2764" s="14">
        <v>20536</v>
      </c>
      <c r="J2764" s="14">
        <v>3688</v>
      </c>
      <c r="L2764" s="14">
        <v>1439</v>
      </c>
      <c r="M2764" s="14">
        <v>9273</v>
      </c>
      <c r="N2764" s="14">
        <v>21</v>
      </c>
      <c r="O2764" s="14">
        <v>14068</v>
      </c>
      <c r="R2764" s="14">
        <v>-1072</v>
      </c>
      <c r="S2764" s="14">
        <v>2588</v>
      </c>
      <c r="T2764" s="14">
        <v>20547</v>
      </c>
      <c r="U2764" s="14">
        <v>-2442</v>
      </c>
      <c r="V2764" s="14">
        <v>460</v>
      </c>
      <c r="W2764" s="14">
        <v>-556</v>
      </c>
      <c r="X2764" s="14">
        <v>-2138</v>
      </c>
      <c r="Y2764" s="14">
        <v>-2676</v>
      </c>
      <c r="Z2764" s="25">
        <v>2.3332924352668964</v>
      </c>
      <c r="AA2764" s="25">
        <v>0.89611284093252774</v>
      </c>
      <c r="AB2764" s="25">
        <v>2.1378386310347963</v>
      </c>
      <c r="AC2764" s="26">
        <v>21734.581674230016</v>
      </c>
      <c r="AD2764" s="26">
        <v>1499.0629484261062</v>
      </c>
      <c r="AE2764" s="26">
        <v>1395.4104517146136</v>
      </c>
      <c r="AF2764" s="26">
        <v>155.61649243540268</v>
      </c>
      <c r="AG2764" s="26">
        <v>24784.671566806133</v>
      </c>
      <c r="AH2764" s="26">
        <v>1836.3310003294159</v>
      </c>
      <c r="AI2764" s="26">
        <v>10999.538818050531</v>
      </c>
      <c r="AJ2764" s="26">
        <v>15621.463749085022</v>
      </c>
      <c r="AK2764" s="14">
        <v>49025</v>
      </c>
      <c r="AL2764" s="14">
        <v>34314</v>
      </c>
      <c r="AM2764" s="27">
        <v>1.114549365213914</v>
      </c>
      <c r="AN2764" s="27">
        <v>1.003654234729493</v>
      </c>
    </row>
    <row r="2765" spans="1:40" x14ac:dyDescent="0.25">
      <c r="A2765" t="s">
        <v>64</v>
      </c>
      <c r="B2765" s="1">
        <v>44949</v>
      </c>
      <c r="C2765" s="8" t="s">
        <v>391</v>
      </c>
      <c r="D2765" s="10" t="s">
        <v>392</v>
      </c>
      <c r="E2765" s="14">
        <v>35247</v>
      </c>
      <c r="F2765" s="14">
        <v>35353</v>
      </c>
      <c r="G2765" s="14">
        <v>59687</v>
      </c>
      <c r="H2765" s="14">
        <v>24334</v>
      </c>
      <c r="I2765" s="14">
        <v>29619</v>
      </c>
      <c r="J2765" s="14">
        <v>4237</v>
      </c>
      <c r="L2765" s="14">
        <v>1436</v>
      </c>
      <c r="M2765" s="14">
        <v>9187</v>
      </c>
      <c r="N2765" s="14">
        <v>27</v>
      </c>
      <c r="O2765" s="14">
        <v>15181</v>
      </c>
      <c r="R2765" s="14">
        <v>-1376</v>
      </c>
      <c r="S2765" s="14">
        <v>2915</v>
      </c>
      <c r="T2765" s="14">
        <v>28125</v>
      </c>
      <c r="U2765" s="14">
        <v>-2755</v>
      </c>
      <c r="V2765" s="14">
        <v>464</v>
      </c>
      <c r="W2765" s="14">
        <v>1571</v>
      </c>
      <c r="X2765" s="14">
        <v>-1514</v>
      </c>
      <c r="Y2765" s="14">
        <v>-3096</v>
      </c>
      <c r="Z2765" s="25">
        <v>2.3318406208976579</v>
      </c>
      <c r="AA2765" s="25">
        <v>0.896697086729767</v>
      </c>
      <c r="AB2765" s="25">
        <v>2.15226033924744</v>
      </c>
      <c r="AC2765" s="26">
        <v>31328.205019625933</v>
      </c>
      <c r="AD2765" s="26">
        <v>1723.3380611960447</v>
      </c>
      <c r="AE2765" s="26">
        <v>1401.8950418481754</v>
      </c>
      <c r="AF2765" s="26">
        <v>162.49740317445628</v>
      </c>
      <c r="AG2765" s="26">
        <v>34615.935525844608</v>
      </c>
      <c r="AH2765" s="26">
        <v>1664.427319245623</v>
      </c>
      <c r="AI2765" s="26">
        <v>17924.120757591922</v>
      </c>
      <c r="AJ2765" s="26">
        <v>18356.242087498315</v>
      </c>
      <c r="AK2765" s="14">
        <v>59687</v>
      </c>
      <c r="AL2765" s="14">
        <v>35353</v>
      </c>
      <c r="AM2765" s="27">
        <v>1.2785863551357506</v>
      </c>
      <c r="AN2765" s="27">
        <v>1.1446988496291837</v>
      </c>
    </row>
    <row r="2766" spans="1:40" x14ac:dyDescent="0.25">
      <c r="A2766" t="s">
        <v>64</v>
      </c>
      <c r="B2766" s="1">
        <v>44950</v>
      </c>
      <c r="C2766" s="8" t="s">
        <v>391</v>
      </c>
      <c r="D2766" s="10" t="s">
        <v>392</v>
      </c>
      <c r="E2766" s="14">
        <v>35974</v>
      </c>
      <c r="F2766" s="14">
        <v>35945</v>
      </c>
      <c r="G2766" s="14">
        <v>63821</v>
      </c>
      <c r="H2766" s="14">
        <v>27876</v>
      </c>
      <c r="I2766" s="14">
        <v>37369</v>
      </c>
      <c r="J2766" s="14">
        <v>4321</v>
      </c>
      <c r="L2766" s="14">
        <v>1431</v>
      </c>
      <c r="M2766" s="14">
        <v>8494</v>
      </c>
      <c r="N2766" s="14">
        <v>24</v>
      </c>
      <c r="O2766" s="14">
        <v>12182</v>
      </c>
      <c r="R2766" s="14">
        <v>76</v>
      </c>
      <c r="S2766" s="14">
        <v>2980</v>
      </c>
      <c r="T2766" s="14">
        <v>30116</v>
      </c>
      <c r="U2766" s="14">
        <v>-3057</v>
      </c>
      <c r="V2766" s="14">
        <v>476</v>
      </c>
      <c r="W2766" s="14">
        <v>2562</v>
      </c>
      <c r="X2766" s="14">
        <v>-2489</v>
      </c>
      <c r="Y2766" s="14">
        <v>-2788</v>
      </c>
      <c r="Z2766" s="25">
        <v>2.3315480153551773</v>
      </c>
      <c r="AA2766" s="25">
        <v>0.89707302914349352</v>
      </c>
      <c r="AB2766" s="25">
        <v>2.1386927863908611</v>
      </c>
      <c r="AC2766" s="26">
        <v>39520.469643660872</v>
      </c>
      <c r="AD2766" s="26">
        <v>1758.2406759119644</v>
      </c>
      <c r="AE2766" s="26">
        <v>1388.2072090996735</v>
      </c>
      <c r="AF2766" s="26">
        <v>137.88465856574078</v>
      </c>
      <c r="AG2766" s="26">
        <v>42804.802187238245</v>
      </c>
      <c r="AH2766" s="26">
        <v>1200.0335386943077</v>
      </c>
      <c r="AI2766" s="26">
        <v>22120.636036396041</v>
      </c>
      <c r="AJ2766" s="26">
        <v>21884.199689536512</v>
      </c>
      <c r="AK2766" s="14">
        <v>63821</v>
      </c>
      <c r="AL2766" s="14">
        <v>35945</v>
      </c>
      <c r="AM2766" s="27">
        <v>1.4786406198277866</v>
      </c>
      <c r="AN2766" s="27">
        <v>1.3422268554610095</v>
      </c>
    </row>
    <row r="2767" spans="1:40" x14ac:dyDescent="0.25">
      <c r="A2767" t="s">
        <v>64</v>
      </c>
      <c r="B2767" s="1">
        <v>44951</v>
      </c>
      <c r="C2767" s="8" t="s">
        <v>391</v>
      </c>
      <c r="D2767" s="10" t="s">
        <v>392</v>
      </c>
      <c r="E2767" s="14">
        <v>35723</v>
      </c>
      <c r="F2767" s="14">
        <v>35315</v>
      </c>
      <c r="G2767" s="14">
        <v>58952</v>
      </c>
      <c r="H2767" s="14">
        <v>23637</v>
      </c>
      <c r="I2767" s="14">
        <v>38101</v>
      </c>
      <c r="J2767" s="14">
        <v>4256</v>
      </c>
      <c r="L2767" s="14">
        <v>1421</v>
      </c>
      <c r="M2767" s="14">
        <v>8509</v>
      </c>
      <c r="N2767" s="14">
        <v>19</v>
      </c>
      <c r="O2767" s="14">
        <v>6646</v>
      </c>
      <c r="R2767" s="14">
        <v>-155</v>
      </c>
      <c r="S2767" s="14">
        <v>2804</v>
      </c>
      <c r="T2767" s="14">
        <v>26994</v>
      </c>
      <c r="U2767" s="14">
        <v>-3358</v>
      </c>
      <c r="V2767" s="14">
        <v>448</v>
      </c>
      <c r="W2767" s="14">
        <v>1277</v>
      </c>
      <c r="X2767" s="14">
        <v>-1029</v>
      </c>
      <c r="Y2767" s="14">
        <v>-3344</v>
      </c>
      <c r="Z2767" s="25">
        <v>2.3340426337650162</v>
      </c>
      <c r="AA2767" s="25">
        <v>0.90136525340285933</v>
      </c>
      <c r="AB2767" s="25">
        <v>2.149724627247342</v>
      </c>
      <c r="AC2767" s="26">
        <v>40337.72640594792</v>
      </c>
      <c r="AD2767" s="26">
        <v>1740.077890286113</v>
      </c>
      <c r="AE2767" s="26">
        <v>1385.6168842333252</v>
      </c>
      <c r="AF2767" s="26">
        <v>101.07544971384303</v>
      </c>
      <c r="AG2767" s="26">
        <v>43564.496630181187</v>
      </c>
      <c r="AH2767" s="26">
        <v>1182.7842148249749</v>
      </c>
      <c r="AI2767" s="26">
        <v>21731.879231051327</v>
      </c>
      <c r="AJ2767" s="26">
        <v>23015.401613954837</v>
      </c>
      <c r="AK2767" s="14">
        <v>58952</v>
      </c>
      <c r="AL2767" s="14">
        <v>35315</v>
      </c>
      <c r="AM2767" s="27">
        <v>1.6291756100018666</v>
      </c>
      <c r="AN2767" s="27">
        <v>1.4367893163289569</v>
      </c>
    </row>
    <row r="2768" spans="1:40" x14ac:dyDescent="0.25">
      <c r="A2768" t="s">
        <v>64</v>
      </c>
      <c r="B2768" s="1">
        <v>44952</v>
      </c>
      <c r="C2768" s="8" t="s">
        <v>391</v>
      </c>
      <c r="D2768" s="10" t="s">
        <v>392</v>
      </c>
      <c r="E2768" s="14">
        <v>34854</v>
      </c>
      <c r="F2768" s="14">
        <v>34595</v>
      </c>
      <c r="G2768" s="14">
        <v>59470</v>
      </c>
      <c r="H2768" s="14">
        <v>24875</v>
      </c>
      <c r="I2768" s="14">
        <v>37378</v>
      </c>
      <c r="J2768" s="14">
        <v>3273</v>
      </c>
      <c r="L2768" s="14">
        <v>1412</v>
      </c>
      <c r="M2768" s="14">
        <v>8947</v>
      </c>
      <c r="N2768" s="14">
        <v>19</v>
      </c>
      <c r="O2768" s="14">
        <v>8441</v>
      </c>
      <c r="R2768" s="14">
        <v>221</v>
      </c>
      <c r="S2768" s="14">
        <v>2859</v>
      </c>
      <c r="T2768" s="14">
        <v>27283</v>
      </c>
      <c r="U2768" s="14">
        <v>-2709</v>
      </c>
      <c r="V2768" s="14">
        <v>419</v>
      </c>
      <c r="W2768" s="14">
        <v>2316</v>
      </c>
      <c r="X2768" s="14">
        <v>-2479</v>
      </c>
      <c r="Y2768" s="14">
        <v>-3035</v>
      </c>
      <c r="Z2768" s="25">
        <v>2.3352675836003303</v>
      </c>
      <c r="AA2768" s="25">
        <v>0.89845010532912006</v>
      </c>
      <c r="AB2768" s="25">
        <v>2.135592488904392</v>
      </c>
      <c r="AC2768" s="26">
        <v>39593.050838608542</v>
      </c>
      <c r="AD2768" s="26">
        <v>1333.8476448286824</v>
      </c>
      <c r="AE2768" s="26">
        <v>1367.7897299003914</v>
      </c>
      <c r="AF2768" s="26">
        <v>115.94967399293961</v>
      </c>
      <c r="AG2768" s="26">
        <v>42410.637887330537</v>
      </c>
      <c r="AH2768" s="26">
        <v>1019.7422970318524</v>
      </c>
      <c r="AI2768" s="26">
        <v>21478.466011942714</v>
      </c>
      <c r="AJ2768" s="26">
        <v>21951.914172419678</v>
      </c>
      <c r="AK2768" s="14">
        <v>59470</v>
      </c>
      <c r="AL2768" s="14">
        <v>34595</v>
      </c>
      <c r="AM2768" s="27">
        <v>1.572210198405358</v>
      </c>
      <c r="AN2768" s="27">
        <v>1.3989197578493964</v>
      </c>
    </row>
    <row r="2769" spans="1:40" x14ac:dyDescent="0.25">
      <c r="A2769" t="s">
        <v>64</v>
      </c>
      <c r="B2769" s="1">
        <v>44953</v>
      </c>
      <c r="C2769" s="8" t="s">
        <v>391</v>
      </c>
      <c r="D2769" s="10" t="s">
        <v>392</v>
      </c>
      <c r="E2769" s="14">
        <v>34607</v>
      </c>
      <c r="F2769" s="14">
        <v>35640</v>
      </c>
      <c r="G2769" s="14">
        <v>57049</v>
      </c>
      <c r="H2769" s="14">
        <v>21409</v>
      </c>
      <c r="I2769" s="14">
        <v>37569</v>
      </c>
      <c r="J2769" s="14">
        <v>2109</v>
      </c>
      <c r="L2769" s="14">
        <v>1430</v>
      </c>
      <c r="M2769" s="14">
        <v>9955</v>
      </c>
      <c r="N2769" s="14">
        <v>9</v>
      </c>
      <c r="O2769" s="14">
        <v>5977</v>
      </c>
      <c r="R2769" s="14">
        <v>2873</v>
      </c>
      <c r="S2769" s="14">
        <v>1902</v>
      </c>
      <c r="T2769" s="14">
        <v>21565</v>
      </c>
      <c r="U2769" s="14">
        <v>-1482</v>
      </c>
      <c r="V2769" s="14">
        <v>384</v>
      </c>
      <c r="W2769" s="14">
        <v>118</v>
      </c>
      <c r="X2769" s="14">
        <v>-2201</v>
      </c>
      <c r="Y2769" s="14">
        <v>-1750</v>
      </c>
      <c r="Z2769" s="25">
        <v>2.3390412858390786</v>
      </c>
      <c r="AA2769" s="25">
        <v>0.90086204396753677</v>
      </c>
      <c r="AB2769" s="25">
        <v>2.1375720848465294</v>
      </c>
      <c r="AC2769" s="26">
        <v>39859.677435425758</v>
      </c>
      <c r="AD2769" s="26">
        <v>861.78935631879176</v>
      </c>
      <c r="AE2769" s="26">
        <v>1386.5101837643392</v>
      </c>
      <c r="AF2769" s="26">
        <v>106.18450928485379</v>
      </c>
      <c r="AG2769" s="26">
        <v>42214.161484793753</v>
      </c>
      <c r="AH2769" s="26">
        <v>932.8258510882024</v>
      </c>
      <c r="AI2769" s="26">
        <v>18910.720406108372</v>
      </c>
      <c r="AJ2769" s="26">
        <v>24236.266929773581</v>
      </c>
      <c r="AK2769" s="14">
        <v>57049</v>
      </c>
      <c r="AL2769" s="14">
        <v>35640</v>
      </c>
      <c r="AM2769" s="27">
        <v>1.6313377042999178</v>
      </c>
      <c r="AN2769" s="27">
        <v>1.4992075981682782</v>
      </c>
    </row>
    <row r="2770" spans="1:40" x14ac:dyDescent="0.25">
      <c r="A2770" t="s">
        <v>64</v>
      </c>
      <c r="B2770" s="1">
        <v>44954</v>
      </c>
      <c r="C2770" s="8" t="s">
        <v>391</v>
      </c>
      <c r="D2770" s="10" t="s">
        <v>392</v>
      </c>
      <c r="E2770" s="14">
        <v>37319</v>
      </c>
      <c r="F2770" s="14">
        <v>38470</v>
      </c>
      <c r="G2770" s="14">
        <v>58162</v>
      </c>
      <c r="H2770" s="14">
        <v>19692</v>
      </c>
      <c r="I2770" s="14">
        <v>37687</v>
      </c>
      <c r="J2770" s="14">
        <v>1885</v>
      </c>
      <c r="L2770" s="14">
        <v>1444</v>
      </c>
      <c r="M2770" s="14">
        <v>10156</v>
      </c>
      <c r="N2770" s="14">
        <v>26</v>
      </c>
      <c r="O2770" s="14">
        <v>6964</v>
      </c>
      <c r="R2770" s="14">
        <v>1902</v>
      </c>
      <c r="S2770" s="14">
        <v>1481</v>
      </c>
      <c r="T2770" s="14">
        <v>18835</v>
      </c>
      <c r="U2770" s="14">
        <v>-902</v>
      </c>
      <c r="V2770" s="14">
        <v>443</v>
      </c>
      <c r="W2770" s="14">
        <v>1517</v>
      </c>
      <c r="X2770" s="14">
        <v>-2041</v>
      </c>
      <c r="Y2770" s="14">
        <v>-1543</v>
      </c>
      <c r="Z2770" s="25">
        <v>2.3368791845583248</v>
      </c>
      <c r="AA2770" s="25">
        <v>0.90392285819679374</v>
      </c>
      <c r="AB2770" s="25">
        <v>2.1413248350257041</v>
      </c>
      <c r="AC2770" s="26">
        <v>39947.912034023801</v>
      </c>
      <c r="AD2770" s="26">
        <v>772.87450340691657</v>
      </c>
      <c r="AE2770" s="26">
        <v>1402.5424162790493</v>
      </c>
      <c r="AF2770" s="26">
        <v>114.21112829798028</v>
      </c>
      <c r="AG2770" s="26">
        <v>42237.540082007756</v>
      </c>
      <c r="AH2770" s="26">
        <v>967.71667842519628</v>
      </c>
      <c r="AI2770" s="26">
        <v>17021.678870477346</v>
      </c>
      <c r="AJ2770" s="26">
        <v>26183.577889955614</v>
      </c>
      <c r="AK2770" s="14">
        <v>58162</v>
      </c>
      <c r="AL2770" s="14">
        <v>38470</v>
      </c>
      <c r="AM2770" s="27">
        <v>1.6010062517725652</v>
      </c>
      <c r="AN2770" s="27">
        <v>1.5005157132246931</v>
      </c>
    </row>
    <row r="2771" spans="1:40" x14ac:dyDescent="0.25">
      <c r="A2771" t="s">
        <v>64</v>
      </c>
      <c r="B2771" s="1">
        <v>44955</v>
      </c>
      <c r="C2771" s="8" t="s">
        <v>391</v>
      </c>
      <c r="D2771" s="10" t="s">
        <v>392</v>
      </c>
      <c r="E2771" s="14">
        <v>39898</v>
      </c>
      <c r="F2771" s="14">
        <v>40381</v>
      </c>
      <c r="G2771" s="14">
        <v>62045</v>
      </c>
      <c r="H2771" s="14">
        <v>21664</v>
      </c>
      <c r="I2771" s="14">
        <v>37502</v>
      </c>
      <c r="J2771" s="14">
        <v>3529</v>
      </c>
      <c r="L2771" s="14">
        <v>1450</v>
      </c>
      <c r="M2771" s="14">
        <v>9014</v>
      </c>
      <c r="N2771" s="14">
        <v>29</v>
      </c>
      <c r="O2771" s="14">
        <v>10521</v>
      </c>
      <c r="R2771" s="14">
        <v>-67</v>
      </c>
      <c r="S2771" s="14">
        <v>1591</v>
      </c>
      <c r="T2771" s="14">
        <v>19860</v>
      </c>
      <c r="U2771" s="14">
        <v>-898</v>
      </c>
      <c r="V2771" s="14">
        <v>537</v>
      </c>
      <c r="W2771" s="14">
        <v>4465</v>
      </c>
      <c r="X2771" s="14">
        <v>-1703</v>
      </c>
      <c r="Y2771" s="14">
        <v>-2121</v>
      </c>
      <c r="Z2771" s="25">
        <v>2.3306573294100503</v>
      </c>
      <c r="AA2771" s="25">
        <v>0.90051317562268751</v>
      </c>
      <c r="AB2771" s="25">
        <v>2.1413632561919917</v>
      </c>
      <c r="AC2771" s="26">
        <v>39645.9757997005</v>
      </c>
      <c r="AD2771" s="26">
        <v>1441.4778949535357</v>
      </c>
      <c r="AE2771" s="26">
        <v>1408.3954248253167</v>
      </c>
      <c r="AF2771" s="26">
        <v>130.31765508116681</v>
      </c>
      <c r="AG2771" s="26">
        <v>42626.166774560501</v>
      </c>
      <c r="AH2771" s="26">
        <v>764.08967892217186</v>
      </c>
      <c r="AI2771" s="26">
        <v>17505.146406356329</v>
      </c>
      <c r="AJ2771" s="26">
        <v>25885.110047126345</v>
      </c>
      <c r="AK2771" s="14">
        <v>62045</v>
      </c>
      <c r="AL2771" s="14">
        <v>40381</v>
      </c>
      <c r="AM2771" s="27">
        <v>1.5146184188013792</v>
      </c>
      <c r="AN2771" s="27">
        <v>1.4132099579528907</v>
      </c>
    </row>
    <row r="2772" spans="1:40" x14ac:dyDescent="0.25">
      <c r="A2772" t="s">
        <v>64</v>
      </c>
      <c r="B2772" s="1">
        <v>44956</v>
      </c>
      <c r="C2772" s="8" t="s">
        <v>391</v>
      </c>
      <c r="D2772" s="10" t="s">
        <v>392</v>
      </c>
      <c r="E2772" s="14">
        <v>41138</v>
      </c>
      <c r="F2772" s="14">
        <v>41940</v>
      </c>
      <c r="G2772" s="14">
        <v>62944</v>
      </c>
      <c r="H2772" s="14">
        <v>21004</v>
      </c>
      <c r="I2772" s="14">
        <v>37250</v>
      </c>
      <c r="J2772" s="14">
        <v>3867</v>
      </c>
      <c r="L2772" s="14">
        <v>1429</v>
      </c>
      <c r="M2772" s="14">
        <v>8305</v>
      </c>
      <c r="N2772" s="14">
        <v>38</v>
      </c>
      <c r="O2772" s="14">
        <v>12055</v>
      </c>
      <c r="R2772" s="14">
        <v>-2031</v>
      </c>
      <c r="S2772" s="14">
        <v>2265</v>
      </c>
      <c r="T2772" s="14">
        <v>24843</v>
      </c>
      <c r="U2772" s="14">
        <v>-2556</v>
      </c>
      <c r="V2772" s="14">
        <v>625</v>
      </c>
      <c r="W2772" s="14">
        <v>2473</v>
      </c>
      <c r="X2772" s="14">
        <v>-1898</v>
      </c>
      <c r="Y2772" s="14">
        <v>-2717</v>
      </c>
      <c r="Z2772" s="25">
        <v>2.3249586655121774</v>
      </c>
      <c r="AA2772" s="25">
        <v>0.89597110985660178</v>
      </c>
      <c r="AB2772" s="25">
        <v>2.149684575142826</v>
      </c>
      <c r="AC2772" s="26">
        <v>39283.282511420846</v>
      </c>
      <c r="AD2772" s="26">
        <v>1571.572553009353</v>
      </c>
      <c r="AE2772" s="26">
        <v>1393.3917218745626</v>
      </c>
      <c r="AF2772" s="26">
        <v>135.87300799149662</v>
      </c>
      <c r="AG2772" s="26">
        <v>42384.119794296246</v>
      </c>
      <c r="AH2772" s="26">
        <v>1941.9735144611029</v>
      </c>
      <c r="AI2772" s="26">
        <v>18793.956306226937</v>
      </c>
      <c r="AJ2772" s="26">
        <v>25532.137002530431</v>
      </c>
      <c r="AK2772" s="14">
        <v>62944</v>
      </c>
      <c r="AL2772" s="14">
        <v>41940</v>
      </c>
      <c r="AM2772" s="27">
        <v>1.4845081053142695</v>
      </c>
      <c r="AN2772" s="27">
        <v>1.3421235068793189</v>
      </c>
    </row>
    <row r="2773" spans="1:40" x14ac:dyDescent="0.25">
      <c r="A2773" t="s">
        <v>64</v>
      </c>
      <c r="B2773" s="1">
        <v>44957</v>
      </c>
      <c r="C2773" s="8" t="s">
        <v>391</v>
      </c>
      <c r="D2773" s="10" t="s">
        <v>392</v>
      </c>
      <c r="E2773" s="14">
        <v>40851</v>
      </c>
      <c r="F2773" s="14">
        <v>41059</v>
      </c>
      <c r="G2773" s="14">
        <v>65820</v>
      </c>
      <c r="H2773" s="14">
        <v>24761</v>
      </c>
      <c r="I2773" s="14">
        <v>36721</v>
      </c>
      <c r="J2773" s="14">
        <v>3668</v>
      </c>
      <c r="L2773" s="14">
        <v>1438</v>
      </c>
      <c r="M2773" s="14">
        <v>8570</v>
      </c>
      <c r="N2773" s="14">
        <v>41</v>
      </c>
      <c r="O2773" s="14">
        <v>15382</v>
      </c>
      <c r="R2773" s="14">
        <v>-115</v>
      </c>
      <c r="S2773" s="14">
        <v>2991</v>
      </c>
      <c r="T2773" s="14">
        <v>31577</v>
      </c>
      <c r="U2773" s="14">
        <v>-4555</v>
      </c>
      <c r="V2773" s="14">
        <v>598</v>
      </c>
      <c r="W2773" s="14">
        <v>-350</v>
      </c>
      <c r="X2773" s="14">
        <v>-2242</v>
      </c>
      <c r="Y2773" s="14">
        <v>-3143</v>
      </c>
      <c r="Z2773" s="25">
        <v>2.3238924910088912</v>
      </c>
      <c r="AA2773" s="25">
        <v>0.89582219313521849</v>
      </c>
      <c r="AB2773" s="25">
        <v>2.1575185646050818</v>
      </c>
      <c r="AC2773" s="26">
        <v>38707.648557274035</v>
      </c>
      <c r="AD2773" s="26">
        <v>1490.4499661710322</v>
      </c>
      <c r="AE2773" s="26">
        <v>1407.2773067023379</v>
      </c>
      <c r="AF2773" s="26">
        <v>159.81964313854195</v>
      </c>
      <c r="AG2773" s="26">
        <v>41765.195473285945</v>
      </c>
      <c r="AH2773" s="26">
        <v>1801.7083281621913</v>
      </c>
      <c r="AI2773" s="26">
        <v>20569.812833385437</v>
      </c>
      <c r="AJ2773" s="26">
        <v>22997.090968062705</v>
      </c>
      <c r="AK2773" s="14">
        <v>65820</v>
      </c>
      <c r="AL2773" s="14">
        <v>41059</v>
      </c>
      <c r="AM2773" s="27">
        <v>1.3989119605638962</v>
      </c>
      <c r="AN2773" s="27">
        <v>1.2348047124871624</v>
      </c>
    </row>
    <row r="2774" spans="1:40" x14ac:dyDescent="0.25">
      <c r="A2774" t="s">
        <v>64</v>
      </c>
      <c r="B2774" s="1">
        <v>44958</v>
      </c>
      <c r="C2774" s="8" t="s">
        <v>391</v>
      </c>
      <c r="D2774" s="10" t="s">
        <v>392</v>
      </c>
      <c r="E2774" s="14">
        <v>37120</v>
      </c>
      <c r="F2774" s="14">
        <v>36987</v>
      </c>
      <c r="G2774" s="14">
        <v>68090</v>
      </c>
      <c r="H2774" s="14">
        <v>31103</v>
      </c>
      <c r="I2774" s="14">
        <v>37396</v>
      </c>
      <c r="J2774" s="14">
        <v>3617</v>
      </c>
      <c r="L2774" s="14">
        <v>1438</v>
      </c>
      <c r="M2774" s="14">
        <v>9489</v>
      </c>
      <c r="N2774" s="14">
        <v>40</v>
      </c>
      <c r="O2774" s="14">
        <v>16110</v>
      </c>
      <c r="R2774" s="14">
        <v>462</v>
      </c>
      <c r="S2774" s="14">
        <v>3568</v>
      </c>
      <c r="T2774" s="14">
        <v>35916</v>
      </c>
      <c r="U2774" s="14">
        <v>-3098</v>
      </c>
      <c r="V2774" s="14">
        <v>526</v>
      </c>
      <c r="W2774" s="14">
        <v>-1191</v>
      </c>
      <c r="X2774" s="14">
        <v>-2097</v>
      </c>
      <c r="Y2774" s="14">
        <v>-2983</v>
      </c>
      <c r="Z2774" s="25">
        <v>2.325087733955391</v>
      </c>
      <c r="AA2774" s="25">
        <v>0.89526852112541833</v>
      </c>
      <c r="AB2774" s="25">
        <v>2.1484033753929404</v>
      </c>
      <c r="AC2774" s="26">
        <v>39439.441218439373</v>
      </c>
      <c r="AD2774" s="26">
        <v>1468.8183183091132</v>
      </c>
      <c r="AE2774" s="26">
        <v>1401.3317731922275</v>
      </c>
      <c r="AF2774" s="26">
        <v>170.7838048776342</v>
      </c>
      <c r="AG2774" s="26">
        <v>42480.375114818358</v>
      </c>
      <c r="AH2774" s="26">
        <v>1937.9023076966928</v>
      </c>
      <c r="AI2774" s="26">
        <v>23547.173944314072</v>
      </c>
      <c r="AJ2774" s="26">
        <v>20871.103478200963</v>
      </c>
      <c r="AK2774" s="14">
        <v>68090</v>
      </c>
      <c r="AL2774" s="14">
        <v>36987</v>
      </c>
      <c r="AM2774" s="27">
        <v>1.3754308207612109</v>
      </c>
      <c r="AN2774" s="27">
        <v>1.2440276894614704</v>
      </c>
    </row>
    <row r="2775" spans="1:40" x14ac:dyDescent="0.25">
      <c r="A2775" t="s">
        <v>64</v>
      </c>
      <c r="B2775" s="1">
        <v>44959</v>
      </c>
      <c r="C2775" s="8" t="s">
        <v>391</v>
      </c>
      <c r="D2775" s="10" t="s">
        <v>392</v>
      </c>
      <c r="E2775" s="14">
        <v>36703</v>
      </c>
      <c r="F2775" s="14">
        <v>35876</v>
      </c>
      <c r="G2775" s="14">
        <v>63532</v>
      </c>
      <c r="H2775" s="14">
        <v>27656</v>
      </c>
      <c r="I2775" s="14">
        <v>37663</v>
      </c>
      <c r="J2775" s="14">
        <v>3858</v>
      </c>
      <c r="L2775" s="14">
        <v>1445</v>
      </c>
      <c r="M2775" s="14">
        <v>10115</v>
      </c>
      <c r="N2775" s="14">
        <v>45</v>
      </c>
      <c r="O2775" s="14">
        <v>10406</v>
      </c>
      <c r="R2775" s="14">
        <v>-539</v>
      </c>
      <c r="S2775" s="14">
        <v>2624</v>
      </c>
      <c r="T2775" s="14">
        <v>29435</v>
      </c>
      <c r="U2775" s="14">
        <v>-652</v>
      </c>
      <c r="V2775" s="14">
        <v>522</v>
      </c>
      <c r="W2775" s="14">
        <v>1000</v>
      </c>
      <c r="X2775" s="14">
        <v>-2731</v>
      </c>
      <c r="Y2775" s="14">
        <v>-2003</v>
      </c>
      <c r="Z2775" s="25">
        <v>2.3309961720151469</v>
      </c>
      <c r="AA2775" s="25">
        <v>0.89695229617824379</v>
      </c>
      <c r="AB2775" s="25">
        <v>2.1487746186921939</v>
      </c>
      <c r="AC2775" s="26">
        <v>39821.968786732628</v>
      </c>
      <c r="AD2775" s="26">
        <v>1569.6319359597871</v>
      </c>
      <c r="AE2775" s="26">
        <v>1408.3966053153015</v>
      </c>
      <c r="AF2775" s="26">
        <v>136.99207188710264</v>
      </c>
      <c r="AG2775" s="26">
        <v>42936.989399894825</v>
      </c>
      <c r="AH2775" s="26">
        <v>1603.4417377751959</v>
      </c>
      <c r="AI2775" s="26">
        <v>21701.781814886574</v>
      </c>
      <c r="AJ2775" s="26">
        <v>22838.64932278344</v>
      </c>
      <c r="AK2775" s="14">
        <v>63532</v>
      </c>
      <c r="AL2775" s="14">
        <v>35876</v>
      </c>
      <c r="AM2775" s="27">
        <v>1.4899538117924214</v>
      </c>
      <c r="AN2775" s="27">
        <v>1.4034603375514221</v>
      </c>
    </row>
    <row r="2776" spans="1:40" x14ac:dyDescent="0.25">
      <c r="A2776" t="s">
        <v>64</v>
      </c>
      <c r="B2776" s="1">
        <v>44960</v>
      </c>
      <c r="C2776" s="8" t="s">
        <v>391</v>
      </c>
      <c r="D2776" s="10" t="s">
        <v>392</v>
      </c>
      <c r="E2776" s="14">
        <v>35686</v>
      </c>
      <c r="F2776" s="14">
        <v>36052</v>
      </c>
      <c r="G2776" s="14">
        <v>68916</v>
      </c>
      <c r="H2776" s="14">
        <v>32864</v>
      </c>
      <c r="I2776" s="14">
        <v>37710</v>
      </c>
      <c r="J2776" s="14">
        <v>2809</v>
      </c>
      <c r="L2776" s="14">
        <v>1440</v>
      </c>
      <c r="M2776" s="14">
        <v>10314</v>
      </c>
      <c r="N2776" s="14">
        <v>47</v>
      </c>
      <c r="O2776" s="14">
        <v>16596</v>
      </c>
      <c r="R2776" s="14">
        <v>71</v>
      </c>
      <c r="S2776" s="14">
        <v>3646</v>
      </c>
      <c r="T2776" s="14">
        <v>35840</v>
      </c>
      <c r="U2776" s="14">
        <v>-2469</v>
      </c>
      <c r="V2776" s="14">
        <v>500</v>
      </c>
      <c r="W2776" s="14">
        <v>1331</v>
      </c>
      <c r="X2776" s="14">
        <v>-2605</v>
      </c>
      <c r="Y2776" s="14">
        <v>-3450</v>
      </c>
      <c r="Z2776" s="25">
        <v>2.3392768402668005</v>
      </c>
      <c r="AA2776" s="25">
        <v>0.89764983035075152</v>
      </c>
      <c r="AB2776" s="25">
        <v>2.1263521524086664</v>
      </c>
      <c r="AC2776" s="26">
        <v>40013.303719670985</v>
      </c>
      <c r="AD2776" s="26">
        <v>1143.7337833528052</v>
      </c>
      <c r="AE2776" s="26">
        <v>1388.8774933859258</v>
      </c>
      <c r="AF2776" s="26">
        <v>179.563127582448</v>
      </c>
      <c r="AG2776" s="26">
        <v>42725.478123992165</v>
      </c>
      <c r="AH2776" s="26">
        <v>1111.6313324158793</v>
      </c>
      <c r="AI2776" s="26">
        <v>23653.221961315889</v>
      </c>
      <c r="AJ2776" s="26">
        <v>20183.887495092164</v>
      </c>
      <c r="AK2776" s="14">
        <v>68916</v>
      </c>
      <c r="AL2776" s="14">
        <v>36052</v>
      </c>
      <c r="AM2776" s="27">
        <v>1.3667862844871379</v>
      </c>
      <c r="AN2776" s="27">
        <v>1.2342672264903496</v>
      </c>
    </row>
    <row r="2777" spans="1:40" x14ac:dyDescent="0.25">
      <c r="A2777" t="s">
        <v>64</v>
      </c>
      <c r="B2777" s="1">
        <v>44961</v>
      </c>
      <c r="C2777" s="8" t="s">
        <v>391</v>
      </c>
      <c r="D2777" s="10" t="s">
        <v>392</v>
      </c>
      <c r="E2777" s="14">
        <v>34904</v>
      </c>
      <c r="F2777" s="14">
        <v>33890</v>
      </c>
      <c r="G2777" s="14">
        <v>67564</v>
      </c>
      <c r="H2777" s="14">
        <v>33674</v>
      </c>
      <c r="I2777" s="14">
        <v>37087</v>
      </c>
      <c r="J2777" s="14">
        <v>1872</v>
      </c>
      <c r="L2777" s="14">
        <v>1437</v>
      </c>
      <c r="M2777" s="14">
        <v>10580</v>
      </c>
      <c r="N2777" s="14">
        <v>50</v>
      </c>
      <c r="O2777" s="14">
        <v>16538</v>
      </c>
      <c r="R2777" s="14">
        <v>1754</v>
      </c>
      <c r="S2777" s="14">
        <v>3920</v>
      </c>
      <c r="T2777" s="14">
        <v>36096</v>
      </c>
      <c r="U2777" s="14">
        <v>-2789</v>
      </c>
      <c r="V2777" s="14">
        <v>429</v>
      </c>
      <c r="W2777" s="14">
        <v>696</v>
      </c>
      <c r="X2777" s="14">
        <v>-2645</v>
      </c>
      <c r="Y2777" s="14">
        <v>-3787</v>
      </c>
      <c r="Z2777" s="25">
        <v>2.3481412514215392</v>
      </c>
      <c r="AA2777" s="25">
        <v>0.90044388768224881</v>
      </c>
      <c r="AB2777" s="25">
        <v>2.112562659055365</v>
      </c>
      <c r="AC2777" s="26">
        <v>39501.371933245005</v>
      </c>
      <c r="AD2777" s="26">
        <v>764.59025035660102</v>
      </c>
      <c r="AE2777" s="26">
        <v>1376.9958274272026</v>
      </c>
      <c r="AF2777" s="26">
        <v>180.96861854657223</v>
      </c>
      <c r="AG2777" s="26">
        <v>41823.926629575377</v>
      </c>
      <c r="AH2777" s="26">
        <v>990.53009138358993</v>
      </c>
      <c r="AI2777" s="26">
        <v>24191.252368368216</v>
      </c>
      <c r="AJ2777" s="26">
        <v>18623.204352590757</v>
      </c>
      <c r="AK2777" s="14">
        <v>67564</v>
      </c>
      <c r="AL2777" s="14">
        <v>33890</v>
      </c>
      <c r="AM2777" s="27">
        <v>1.36471886102206</v>
      </c>
      <c r="AN2777" s="27">
        <v>1.2114809318326536</v>
      </c>
    </row>
    <row r="2778" spans="1:40" x14ac:dyDescent="0.25">
      <c r="A2778" t="s">
        <v>64</v>
      </c>
      <c r="B2778" s="1">
        <v>44962</v>
      </c>
      <c r="C2778" s="8" t="s">
        <v>391</v>
      </c>
      <c r="D2778" s="10" t="s">
        <v>392</v>
      </c>
      <c r="E2778" s="14">
        <v>34031</v>
      </c>
      <c r="F2778" s="14">
        <v>34188</v>
      </c>
      <c r="G2778" s="14">
        <v>59611</v>
      </c>
      <c r="H2778" s="14">
        <v>25423</v>
      </c>
      <c r="I2778" s="14">
        <v>36321</v>
      </c>
      <c r="J2778" s="14">
        <v>2049</v>
      </c>
      <c r="L2778" s="14">
        <v>1437</v>
      </c>
      <c r="M2778" s="14">
        <v>10436</v>
      </c>
      <c r="N2778" s="14">
        <v>29</v>
      </c>
      <c r="O2778" s="14">
        <v>9339</v>
      </c>
      <c r="R2778" s="14">
        <v>368</v>
      </c>
      <c r="S2778" s="14">
        <v>2862</v>
      </c>
      <c r="T2778" s="14">
        <v>25609</v>
      </c>
      <c r="U2778" s="14">
        <v>-1669</v>
      </c>
      <c r="V2778" s="14">
        <v>406</v>
      </c>
      <c r="W2778" s="14">
        <v>441</v>
      </c>
      <c r="X2778" s="14">
        <v>-602</v>
      </c>
      <c r="Y2778" s="14">
        <v>-1992</v>
      </c>
      <c r="Z2778" s="25">
        <v>2.3400332822608751</v>
      </c>
      <c r="AA2778" s="25">
        <v>0.89832462540313174</v>
      </c>
      <c r="AB2778" s="25">
        <v>2.1289564808525343</v>
      </c>
      <c r="AC2778" s="26">
        <v>38551.926792371123</v>
      </c>
      <c r="AD2778" s="26">
        <v>834.91357125083562</v>
      </c>
      <c r="AE2778" s="26">
        <v>1387.6815337723019</v>
      </c>
      <c r="AF2778" s="26">
        <v>131.91631778917537</v>
      </c>
      <c r="AG2778" s="26">
        <v>40906.438215183443</v>
      </c>
      <c r="AH2778" s="26">
        <v>721.09494106771376</v>
      </c>
      <c r="AI2778" s="26">
        <v>19731.606347303092</v>
      </c>
      <c r="AJ2778" s="26">
        <v>21895.926808948065</v>
      </c>
      <c r="AK2778" s="14">
        <v>59611</v>
      </c>
      <c r="AL2778" s="14">
        <v>34188</v>
      </c>
      <c r="AM2778" s="27">
        <v>1.5128609118779708</v>
      </c>
      <c r="AN2778" s="27">
        <v>1.4119632081883433</v>
      </c>
    </row>
    <row r="2779" spans="1:40" x14ac:dyDescent="0.25">
      <c r="A2779" t="s">
        <v>64</v>
      </c>
      <c r="B2779" s="1">
        <v>44963</v>
      </c>
      <c r="C2779" s="8" t="s">
        <v>391</v>
      </c>
      <c r="D2779" s="10" t="s">
        <v>392</v>
      </c>
      <c r="E2779" s="14">
        <v>34956</v>
      </c>
      <c r="F2779" s="14">
        <v>34983</v>
      </c>
      <c r="G2779" s="14">
        <v>65859</v>
      </c>
      <c r="H2779" s="14">
        <v>30876</v>
      </c>
      <c r="I2779" s="14">
        <v>35938</v>
      </c>
      <c r="J2779" s="14">
        <v>1186</v>
      </c>
      <c r="L2779" s="14">
        <v>1436</v>
      </c>
      <c r="M2779" s="14">
        <v>10276</v>
      </c>
      <c r="N2779" s="14">
        <v>62</v>
      </c>
      <c r="O2779" s="14">
        <v>16961</v>
      </c>
      <c r="R2779" s="14">
        <v>1217</v>
      </c>
      <c r="S2779" s="14">
        <v>3662</v>
      </c>
      <c r="T2779" s="14">
        <v>31558</v>
      </c>
      <c r="U2779" s="14">
        <v>-3709</v>
      </c>
      <c r="V2779" s="14">
        <v>390</v>
      </c>
      <c r="W2779" s="14">
        <v>2737</v>
      </c>
      <c r="X2779" s="14">
        <v>-1539</v>
      </c>
      <c r="Y2779" s="14">
        <v>-3440</v>
      </c>
      <c r="Z2779" s="25">
        <v>2.3461902658966749</v>
      </c>
      <c r="AA2779" s="25">
        <v>0.90519192391935455</v>
      </c>
      <c r="AB2779" s="25">
        <v>2.1376693352961009</v>
      </c>
      <c r="AC2779" s="26">
        <v>38245.768330049956</v>
      </c>
      <c r="AD2779" s="26">
        <v>486.95812510471376</v>
      </c>
      <c r="AE2779" s="26">
        <v>1392.3910540071306</v>
      </c>
      <c r="AF2779" s="26">
        <v>181.84122194136023</v>
      </c>
      <c r="AG2779" s="26">
        <v>40306.95873110315</v>
      </c>
      <c r="AH2779" s="26">
        <v>403.86745687936411</v>
      </c>
      <c r="AI2779" s="26">
        <v>21681.621088319196</v>
      </c>
      <c r="AJ2779" s="26">
        <v>19029.205099663326</v>
      </c>
      <c r="AK2779" s="14">
        <v>65859</v>
      </c>
      <c r="AL2779" s="14">
        <v>34983</v>
      </c>
      <c r="AM2779" s="27">
        <v>1.3492693080332925</v>
      </c>
      <c r="AN2779" s="27">
        <v>1.1992157947237161</v>
      </c>
    </row>
    <row r="2780" spans="1:40" x14ac:dyDescent="0.25">
      <c r="A2780" t="s">
        <v>64</v>
      </c>
      <c r="B2780" s="1">
        <v>44964</v>
      </c>
      <c r="C2780" s="8" t="s">
        <v>391</v>
      </c>
      <c r="D2780" s="10" t="s">
        <v>392</v>
      </c>
      <c r="E2780" s="14">
        <v>34787</v>
      </c>
      <c r="F2780" s="14">
        <v>34556</v>
      </c>
      <c r="G2780" s="14">
        <v>64186</v>
      </c>
      <c r="H2780" s="14">
        <v>29630</v>
      </c>
      <c r="I2780" s="14">
        <v>35611</v>
      </c>
      <c r="J2780" s="14">
        <v>1098</v>
      </c>
      <c r="L2780" s="14">
        <v>1432</v>
      </c>
      <c r="M2780" s="14">
        <v>10366</v>
      </c>
      <c r="N2780" s="14">
        <v>52</v>
      </c>
      <c r="O2780" s="14">
        <v>15627</v>
      </c>
      <c r="R2780" s="14">
        <v>384</v>
      </c>
      <c r="S2780" s="14">
        <v>3850</v>
      </c>
      <c r="T2780" s="14">
        <v>33215</v>
      </c>
      <c r="U2780" s="14">
        <v>-3276</v>
      </c>
      <c r="V2780" s="14">
        <v>390</v>
      </c>
      <c r="W2780" s="14">
        <v>514</v>
      </c>
      <c r="X2780" s="14">
        <v>-1802</v>
      </c>
      <c r="Y2780" s="14">
        <v>-3645</v>
      </c>
      <c r="Z2780" s="25">
        <v>2.3377838852217301</v>
      </c>
      <c r="AA2780" s="25">
        <v>0.90024155018495089</v>
      </c>
      <c r="AB2780" s="25">
        <v>2.1332511036883179</v>
      </c>
      <c r="AC2780" s="26">
        <v>37761.982535144845</v>
      </c>
      <c r="AD2780" s="26">
        <v>448.36081596968006</v>
      </c>
      <c r="AE2780" s="26">
        <v>1385.6426869400036</v>
      </c>
      <c r="AF2780" s="26">
        <v>173.48820929201537</v>
      </c>
      <c r="AG2780" s="26">
        <v>39769.474247346552</v>
      </c>
      <c r="AH2780" s="26">
        <v>1095.1825838106074</v>
      </c>
      <c r="AI2780" s="26">
        <v>21821.928540259229</v>
      </c>
      <c r="AJ2780" s="26">
        <v>19042.728290897932</v>
      </c>
      <c r="AK2780" s="14">
        <v>64186</v>
      </c>
      <c r="AL2780" s="14">
        <v>34556</v>
      </c>
      <c r="AM2780" s="27">
        <v>1.3659766664877877</v>
      </c>
      <c r="AN2780" s="27">
        <v>1.2148969685345352</v>
      </c>
    </row>
    <row r="2781" spans="1:40" x14ac:dyDescent="0.25">
      <c r="A2781" t="s">
        <v>64</v>
      </c>
      <c r="B2781" s="1">
        <v>44965</v>
      </c>
      <c r="C2781" s="8" t="s">
        <v>391</v>
      </c>
      <c r="D2781" s="10" t="s">
        <v>392</v>
      </c>
      <c r="E2781" s="14">
        <v>35206</v>
      </c>
      <c r="F2781" s="14">
        <v>35591</v>
      </c>
      <c r="G2781" s="14">
        <v>65373</v>
      </c>
      <c r="H2781" s="14">
        <v>29782</v>
      </c>
      <c r="I2781" s="14">
        <v>35294</v>
      </c>
      <c r="J2781" s="14">
        <v>915</v>
      </c>
      <c r="L2781" s="14">
        <v>1439</v>
      </c>
      <c r="M2781" s="14">
        <v>10491</v>
      </c>
      <c r="N2781" s="14">
        <v>36</v>
      </c>
      <c r="O2781" s="14">
        <v>17198</v>
      </c>
      <c r="R2781" s="14">
        <v>0</v>
      </c>
      <c r="S2781" s="14">
        <v>3643</v>
      </c>
      <c r="T2781" s="14">
        <v>33975</v>
      </c>
      <c r="U2781" s="14">
        <v>-2126</v>
      </c>
      <c r="V2781" s="14">
        <v>396</v>
      </c>
      <c r="W2781" s="14">
        <v>-2248</v>
      </c>
      <c r="X2781" s="14">
        <v>-1319</v>
      </c>
      <c r="Y2781" s="14">
        <v>-2539</v>
      </c>
      <c r="Z2781" s="25">
        <v>2.3334408267766173</v>
      </c>
      <c r="AA2781" s="25">
        <v>0.89714504748233237</v>
      </c>
      <c r="AB2781" s="25">
        <v>2.1268345065381093</v>
      </c>
      <c r="AC2781" s="26">
        <v>37356.306547275242</v>
      </c>
      <c r="AD2781" s="26">
        <v>372.34884853005696</v>
      </c>
      <c r="AE2781" s="26">
        <v>1388.2278374088685</v>
      </c>
      <c r="AF2781" s="26">
        <v>184.67884824807552</v>
      </c>
      <c r="AG2781" s="26">
        <v>39301.562081462245</v>
      </c>
      <c r="AH2781" s="26">
        <v>1652.0231785570054</v>
      </c>
      <c r="AI2781" s="26">
        <v>21249.380894390189</v>
      </c>
      <c r="AJ2781" s="26">
        <v>19704.204365629055</v>
      </c>
      <c r="AK2781" s="14">
        <v>65373</v>
      </c>
      <c r="AL2781" s="14">
        <v>35591</v>
      </c>
      <c r="AM2781" s="27">
        <v>1.3253944257726171</v>
      </c>
      <c r="AN2781" s="27">
        <v>1.2205412331362739</v>
      </c>
    </row>
    <row r="2782" spans="1:40" x14ac:dyDescent="0.25">
      <c r="A2782" t="s">
        <v>64</v>
      </c>
      <c r="B2782" s="1">
        <v>44966</v>
      </c>
      <c r="C2782" s="8" t="s">
        <v>391</v>
      </c>
      <c r="D2782" s="10" t="s">
        <v>392</v>
      </c>
      <c r="E2782" s="14">
        <v>35543</v>
      </c>
      <c r="F2782" s="14">
        <v>35611</v>
      </c>
      <c r="G2782" s="14">
        <v>62296</v>
      </c>
      <c r="H2782" s="14">
        <v>26685</v>
      </c>
      <c r="I2782" s="14">
        <v>36283</v>
      </c>
      <c r="J2782" s="14">
        <v>1817</v>
      </c>
      <c r="L2782" s="14">
        <v>1437</v>
      </c>
      <c r="M2782" s="14">
        <v>10205</v>
      </c>
      <c r="N2782" s="14">
        <v>84</v>
      </c>
      <c r="O2782" s="14">
        <v>12470</v>
      </c>
      <c r="R2782" s="14">
        <v>244</v>
      </c>
      <c r="S2782" s="14">
        <v>2613</v>
      </c>
      <c r="T2782" s="14">
        <v>28470</v>
      </c>
      <c r="U2782" s="14">
        <v>-1059</v>
      </c>
      <c r="V2782" s="14">
        <v>446</v>
      </c>
      <c r="W2782" s="14">
        <v>367</v>
      </c>
      <c r="X2782" s="14">
        <v>-1904</v>
      </c>
      <c r="Y2782" s="14">
        <v>-2492</v>
      </c>
      <c r="Z2782" s="25">
        <v>2.337281080957093</v>
      </c>
      <c r="AA2782" s="25">
        <v>0.90251897689237748</v>
      </c>
      <c r="AB2782" s="25">
        <v>2.1320321729369995</v>
      </c>
      <c r="AC2782" s="26">
        <v>38466.297802054876</v>
      </c>
      <c r="AD2782" s="26">
        <v>743.83657093442412</v>
      </c>
      <c r="AE2782" s="26">
        <v>1389.6863098903527</v>
      </c>
      <c r="AF2782" s="26">
        <v>151.59985238153112</v>
      </c>
      <c r="AG2782" s="26">
        <v>40751.420535261183</v>
      </c>
      <c r="AH2782" s="26">
        <v>1206.8379815950248</v>
      </c>
      <c r="AI2782" s="26">
        <v>20428.824913765238</v>
      </c>
      <c r="AJ2782" s="26">
        <v>21529.433603090973</v>
      </c>
      <c r="AK2782" s="14">
        <v>62296</v>
      </c>
      <c r="AL2782" s="14">
        <v>35611</v>
      </c>
      <c r="AM2782" s="27">
        <v>1.4421695893869191</v>
      </c>
      <c r="AN2782" s="27">
        <v>1.332852767685446</v>
      </c>
    </row>
    <row r="2783" spans="1:40" x14ac:dyDescent="0.25">
      <c r="A2783" t="s">
        <v>64</v>
      </c>
      <c r="B2783" s="1">
        <v>44967</v>
      </c>
      <c r="C2783" s="8" t="s">
        <v>391</v>
      </c>
      <c r="D2783" s="10" t="s">
        <v>392</v>
      </c>
      <c r="E2783" s="14">
        <v>34982</v>
      </c>
      <c r="F2783" s="14">
        <v>35085</v>
      </c>
      <c r="G2783" s="14">
        <v>63635</v>
      </c>
      <c r="H2783" s="14">
        <v>28550</v>
      </c>
      <c r="I2783" s="14">
        <v>37356</v>
      </c>
      <c r="J2783" s="14">
        <v>1694</v>
      </c>
      <c r="L2783" s="14">
        <v>1422</v>
      </c>
      <c r="M2783" s="14">
        <v>10004</v>
      </c>
      <c r="N2783" s="14">
        <v>83</v>
      </c>
      <c r="O2783" s="14">
        <v>13076</v>
      </c>
      <c r="R2783" s="14">
        <v>1113</v>
      </c>
      <c r="S2783" s="14">
        <v>3469</v>
      </c>
      <c r="T2783" s="14">
        <v>32506</v>
      </c>
      <c r="U2783" s="14">
        <v>-3052</v>
      </c>
      <c r="V2783" s="14">
        <v>450</v>
      </c>
      <c r="W2783" s="14">
        <v>-977</v>
      </c>
      <c r="X2783" s="14">
        <v>-1338</v>
      </c>
      <c r="Y2783" s="14">
        <v>-3621</v>
      </c>
      <c r="Z2783" s="25">
        <v>2.3304768685328572</v>
      </c>
      <c r="AA2783" s="25">
        <v>0.89812067695558551</v>
      </c>
      <c r="AB2783" s="25">
        <v>2.1375874914715096</v>
      </c>
      <c r="AC2783" s="26">
        <v>39488.571228108893</v>
      </c>
      <c r="AD2783" s="26">
        <v>690.10370347849607</v>
      </c>
      <c r="AE2783" s="26">
        <v>1378.7634208491656</v>
      </c>
      <c r="AF2783" s="26">
        <v>154.29093460667892</v>
      </c>
      <c r="AG2783" s="26">
        <v>41711.729287043228</v>
      </c>
      <c r="AH2783" s="26">
        <v>1446.9456373450535</v>
      </c>
      <c r="AI2783" s="26">
        <v>22737.222948784351</v>
      </c>
      <c r="AJ2783" s="26">
        <v>20421.45197560393</v>
      </c>
      <c r="AK2783" s="14">
        <v>63635</v>
      </c>
      <c r="AL2783" s="14">
        <v>35085</v>
      </c>
      <c r="AM2783" s="27">
        <v>1.4450933074691796</v>
      </c>
      <c r="AN2783" s="27">
        <v>1.283213380488982</v>
      </c>
    </row>
    <row r="2784" spans="1:40" x14ac:dyDescent="0.25">
      <c r="A2784" t="s">
        <v>64</v>
      </c>
      <c r="B2784" s="1">
        <v>44968</v>
      </c>
      <c r="C2784" s="8" t="s">
        <v>391</v>
      </c>
      <c r="D2784" s="10" t="s">
        <v>392</v>
      </c>
      <c r="E2784" s="14">
        <v>33840</v>
      </c>
      <c r="F2784" s="14">
        <v>33572</v>
      </c>
      <c r="G2784" s="14">
        <v>58317</v>
      </c>
      <c r="H2784" s="14">
        <v>24745</v>
      </c>
      <c r="I2784" s="14">
        <v>37946</v>
      </c>
      <c r="J2784" s="14">
        <v>2762</v>
      </c>
      <c r="L2784" s="14">
        <v>1424</v>
      </c>
      <c r="M2784" s="14">
        <v>9779</v>
      </c>
      <c r="N2784" s="14">
        <v>83</v>
      </c>
      <c r="O2784" s="14">
        <v>6323</v>
      </c>
      <c r="R2784" s="14">
        <v>970</v>
      </c>
      <c r="S2784" s="14">
        <v>3029</v>
      </c>
      <c r="T2784" s="14">
        <v>26289</v>
      </c>
      <c r="U2784" s="14">
        <v>-2994</v>
      </c>
      <c r="V2784" s="14">
        <v>441</v>
      </c>
      <c r="W2784" s="14">
        <v>1005</v>
      </c>
      <c r="X2784" s="14">
        <v>-992</v>
      </c>
      <c r="Y2784" s="14">
        <v>-3003</v>
      </c>
      <c r="Z2784" s="25">
        <v>2.330510357843639</v>
      </c>
      <c r="AA2784" s="25">
        <v>0.89891958389802307</v>
      </c>
      <c r="AB2784" s="25">
        <v>2.1421056786370443</v>
      </c>
      <c r="AC2784" s="26">
        <v>40112.829439420268</v>
      </c>
      <c r="AD2784" s="26">
        <v>1126.1876834675998</v>
      </c>
      <c r="AE2784" s="26">
        <v>1383.6209806584136</v>
      </c>
      <c r="AF2784" s="26">
        <v>107.80981637132916</v>
      </c>
      <c r="AG2784" s="26">
        <v>42730.447919917613</v>
      </c>
      <c r="AH2784" s="26">
        <v>633.16484198512399</v>
      </c>
      <c r="AI2784" s="26">
        <v>21212.008770247576</v>
      </c>
      <c r="AJ2784" s="26">
        <v>22151.603991655156</v>
      </c>
      <c r="AK2784" s="14">
        <v>58317</v>
      </c>
      <c r="AL2784" s="14">
        <v>33572</v>
      </c>
      <c r="AM2784" s="27">
        <v>1.615384880793058</v>
      </c>
      <c r="AN2784" s="27">
        <v>1.4546607051138682</v>
      </c>
    </row>
    <row r="2785" spans="1:40" x14ac:dyDescent="0.25">
      <c r="A2785" t="s">
        <v>64</v>
      </c>
      <c r="B2785" s="1">
        <v>44969</v>
      </c>
      <c r="C2785" s="8" t="s">
        <v>391</v>
      </c>
      <c r="D2785" s="10" t="s">
        <v>392</v>
      </c>
      <c r="E2785" s="14">
        <v>33821</v>
      </c>
      <c r="F2785" s="14">
        <v>34008</v>
      </c>
      <c r="G2785" s="14">
        <v>64216</v>
      </c>
      <c r="H2785" s="14">
        <v>30208</v>
      </c>
      <c r="I2785" s="14">
        <v>35697</v>
      </c>
      <c r="J2785" s="14">
        <v>2848</v>
      </c>
      <c r="L2785" s="14">
        <v>1419</v>
      </c>
      <c r="M2785" s="14">
        <v>9528</v>
      </c>
      <c r="N2785" s="14">
        <v>74</v>
      </c>
      <c r="O2785" s="14">
        <v>14650</v>
      </c>
      <c r="R2785" s="14">
        <v>0</v>
      </c>
      <c r="S2785" s="14">
        <v>3543</v>
      </c>
      <c r="T2785" s="14">
        <v>31745</v>
      </c>
      <c r="U2785" s="14">
        <v>-3890</v>
      </c>
      <c r="V2785" s="14">
        <v>449</v>
      </c>
      <c r="W2785" s="14">
        <v>1043</v>
      </c>
      <c r="X2785" s="14">
        <v>-505</v>
      </c>
      <c r="Y2785" s="14">
        <v>-2177</v>
      </c>
      <c r="Z2785" s="25">
        <v>2.3383022270288518</v>
      </c>
      <c r="AA2785" s="25">
        <v>0.90220268858501484</v>
      </c>
      <c r="AB2785" s="25">
        <v>2.1433070640062577</v>
      </c>
      <c r="AC2785" s="26">
        <v>37861.570065702457</v>
      </c>
      <c r="AD2785" s="26">
        <v>1165.4948504005781</v>
      </c>
      <c r="AE2785" s="26">
        <v>1379.5360306197347</v>
      </c>
      <c r="AF2785" s="26">
        <v>161.54486664426787</v>
      </c>
      <c r="AG2785" s="26">
        <v>40568.145813367031</v>
      </c>
      <c r="AH2785" s="26">
        <v>686.92976243755299</v>
      </c>
      <c r="AI2785" s="26">
        <v>21802.836014693759</v>
      </c>
      <c r="AJ2785" s="26">
        <v>19452.239561110822</v>
      </c>
      <c r="AK2785" s="14">
        <v>64216</v>
      </c>
      <c r="AL2785" s="14">
        <v>34008</v>
      </c>
      <c r="AM2785" s="27">
        <v>1.3927579672210231</v>
      </c>
      <c r="AN2785" s="27">
        <v>1.2610208298405121</v>
      </c>
    </row>
    <row r="2786" spans="1:40" x14ac:dyDescent="0.25">
      <c r="A2786" t="s">
        <v>64</v>
      </c>
      <c r="B2786" s="1">
        <v>44970</v>
      </c>
      <c r="C2786" s="8" t="s">
        <v>391</v>
      </c>
      <c r="D2786" s="10" t="s">
        <v>392</v>
      </c>
      <c r="E2786" s="14">
        <v>34212</v>
      </c>
      <c r="F2786" s="14">
        <v>34311</v>
      </c>
      <c r="G2786" s="14">
        <v>58925</v>
      </c>
      <c r="H2786" s="14">
        <v>24614</v>
      </c>
      <c r="I2786" s="14">
        <v>32915</v>
      </c>
      <c r="J2786" s="14">
        <v>1449</v>
      </c>
      <c r="L2786" s="14">
        <v>1423</v>
      </c>
      <c r="M2786" s="14">
        <v>9690</v>
      </c>
      <c r="N2786" s="14">
        <v>43</v>
      </c>
      <c r="O2786" s="14">
        <v>13405</v>
      </c>
      <c r="R2786" s="14">
        <v>0</v>
      </c>
      <c r="S2786" s="14">
        <v>2967</v>
      </c>
      <c r="T2786" s="14">
        <v>24336</v>
      </c>
      <c r="U2786" s="14">
        <v>-2690</v>
      </c>
      <c r="V2786" s="14">
        <v>458</v>
      </c>
      <c r="W2786" s="14">
        <v>3049</v>
      </c>
      <c r="X2786" s="14">
        <v>-1151</v>
      </c>
      <c r="Y2786" s="14">
        <v>-2355</v>
      </c>
      <c r="Z2786" s="25">
        <v>2.3371151054369763</v>
      </c>
      <c r="AA2786" s="25">
        <v>0.9007242717316255</v>
      </c>
      <c r="AB2786" s="25">
        <v>2.1431820258924326</v>
      </c>
      <c r="AC2786" s="26">
        <v>34893.153330486923</v>
      </c>
      <c r="AD2786" s="26">
        <v>592.00654522735238</v>
      </c>
      <c r="AE2786" s="26">
        <v>1383.3440787278225</v>
      </c>
      <c r="AF2786" s="26">
        <v>154.12440724126134</v>
      </c>
      <c r="AG2786" s="26">
        <v>37022.628361683346</v>
      </c>
      <c r="AH2786" s="26">
        <v>611.10920981947709</v>
      </c>
      <c r="AI2786" s="26">
        <v>17793.968983313855</v>
      </c>
      <c r="AJ2786" s="26">
        <v>19839.76858818897</v>
      </c>
      <c r="AK2786" s="14">
        <v>58925</v>
      </c>
      <c r="AL2786" s="14">
        <v>34311</v>
      </c>
      <c r="AM2786" s="27">
        <v>1.3851646489390639</v>
      </c>
      <c r="AN2786" s="27">
        <v>1.2747850725683649</v>
      </c>
    </row>
    <row r="2787" spans="1:40" x14ac:dyDescent="0.25">
      <c r="A2787" t="s">
        <v>64</v>
      </c>
      <c r="B2787" s="1">
        <v>44971</v>
      </c>
      <c r="C2787" s="8" t="s">
        <v>391</v>
      </c>
      <c r="D2787" s="10" t="s">
        <v>392</v>
      </c>
      <c r="E2787" s="14">
        <v>35535</v>
      </c>
      <c r="F2787" s="14">
        <v>36555</v>
      </c>
      <c r="G2787" s="14">
        <v>62867</v>
      </c>
      <c r="H2787" s="14">
        <v>26312</v>
      </c>
      <c r="I2787" s="14">
        <v>34865</v>
      </c>
      <c r="J2787" s="14">
        <v>1764</v>
      </c>
      <c r="L2787" s="14">
        <v>1435</v>
      </c>
      <c r="M2787" s="14">
        <v>10065</v>
      </c>
      <c r="N2787" s="14">
        <v>18</v>
      </c>
      <c r="O2787" s="14">
        <v>14720</v>
      </c>
      <c r="R2787" s="14">
        <v>694</v>
      </c>
      <c r="S2787" s="14">
        <v>2689</v>
      </c>
      <c r="T2787" s="14">
        <v>27664</v>
      </c>
      <c r="U2787" s="14">
        <v>-1669</v>
      </c>
      <c r="V2787" s="14">
        <v>440</v>
      </c>
      <c r="W2787" s="14">
        <v>-2251</v>
      </c>
      <c r="X2787" s="14">
        <v>585</v>
      </c>
      <c r="Y2787" s="14">
        <v>-1840</v>
      </c>
      <c r="Z2787" s="25">
        <v>2.3424513264294911</v>
      </c>
      <c r="AA2787" s="25">
        <v>0.90280544209903846</v>
      </c>
      <c r="AB2787" s="25">
        <v>2.1421824317093199</v>
      </c>
      <c r="AC2787" s="26">
        <v>37044.735825658936</v>
      </c>
      <c r="AD2787" s="26">
        <v>722.36884354796007</v>
      </c>
      <c r="AE2787" s="26">
        <v>1394.3590230982543</v>
      </c>
      <c r="AF2787" s="26">
        <v>165.21512977807097</v>
      </c>
      <c r="AG2787" s="26">
        <v>39326.678822083217</v>
      </c>
      <c r="AH2787" s="26">
        <v>1324.2826516238731</v>
      </c>
      <c r="AI2787" s="26">
        <v>19007.909020023522</v>
      </c>
      <c r="AJ2787" s="26">
        <v>21643.052453683576</v>
      </c>
      <c r="AK2787" s="14">
        <v>62867</v>
      </c>
      <c r="AL2787" s="14">
        <v>36555</v>
      </c>
      <c r="AM2787" s="27">
        <v>1.379108000457173</v>
      </c>
      <c r="AN2787" s="27">
        <v>1.3052853590600435</v>
      </c>
    </row>
    <row r="2788" spans="1:40" x14ac:dyDescent="0.25">
      <c r="A2788" t="s">
        <v>64</v>
      </c>
      <c r="B2788" s="1">
        <v>44972</v>
      </c>
      <c r="C2788" s="8" t="s">
        <v>391</v>
      </c>
      <c r="D2788" s="10" t="s">
        <v>392</v>
      </c>
      <c r="E2788" s="14">
        <v>36655</v>
      </c>
      <c r="F2788" s="14">
        <v>37923</v>
      </c>
      <c r="G2788" s="14">
        <v>63263</v>
      </c>
      <c r="H2788" s="14">
        <v>25340</v>
      </c>
      <c r="I2788" s="14">
        <v>36254</v>
      </c>
      <c r="J2788" s="14">
        <v>3020</v>
      </c>
      <c r="L2788" s="14">
        <v>1429</v>
      </c>
      <c r="M2788" s="14">
        <v>9697</v>
      </c>
      <c r="N2788" s="14">
        <v>55</v>
      </c>
      <c r="O2788" s="14">
        <v>12808</v>
      </c>
      <c r="R2788" s="14">
        <v>1493</v>
      </c>
      <c r="S2788" s="14">
        <v>2515</v>
      </c>
      <c r="T2788" s="14">
        <v>26777</v>
      </c>
      <c r="U2788" s="14">
        <v>-2557</v>
      </c>
      <c r="V2788" s="14">
        <v>473</v>
      </c>
      <c r="W2788" s="14">
        <v>-1078</v>
      </c>
      <c r="X2788" s="14">
        <v>103</v>
      </c>
      <c r="Y2788" s="14">
        <v>-2386</v>
      </c>
      <c r="Z2788" s="25">
        <v>2.3387616222590317</v>
      </c>
      <c r="AA2788" s="25">
        <v>0.90229169944064214</v>
      </c>
      <c r="AB2788" s="25">
        <v>2.1449697808387809</v>
      </c>
      <c r="AC2788" s="26">
        <v>38459.899598742159</v>
      </c>
      <c r="AD2788" s="26">
        <v>1236.0048136689045</v>
      </c>
      <c r="AE2788" s="26">
        <v>1390.3356663817883</v>
      </c>
      <c r="AF2788" s="26">
        <v>150.27429455280731</v>
      </c>
      <c r="AG2788" s="26">
        <v>41236.514373345657</v>
      </c>
      <c r="AH2788" s="26">
        <v>1142.6649455427789</v>
      </c>
      <c r="AI2788" s="26">
        <v>19506.285860672386</v>
      </c>
      <c r="AJ2788" s="26">
        <v>22872.89345821604</v>
      </c>
      <c r="AK2788" s="14">
        <v>63263</v>
      </c>
      <c r="AL2788" s="14">
        <v>37923</v>
      </c>
      <c r="AM2788" s="27">
        <v>1.437030243867115</v>
      </c>
      <c r="AN2788" s="27">
        <v>1.3296953926601862</v>
      </c>
    </row>
    <row r="2789" spans="1:40" x14ac:dyDescent="0.25">
      <c r="A2789" t="s">
        <v>64</v>
      </c>
      <c r="B2789" s="1">
        <v>44973</v>
      </c>
      <c r="C2789" s="8" t="s">
        <v>391</v>
      </c>
      <c r="D2789" s="10" t="s">
        <v>392</v>
      </c>
      <c r="E2789" s="14">
        <v>37318</v>
      </c>
      <c r="F2789" s="14">
        <v>37737</v>
      </c>
      <c r="G2789" s="14">
        <v>64157</v>
      </c>
      <c r="H2789" s="14">
        <v>26420</v>
      </c>
      <c r="I2789" s="14">
        <v>36158</v>
      </c>
      <c r="J2789" s="14">
        <v>2753</v>
      </c>
      <c r="L2789" s="14">
        <v>1430</v>
      </c>
      <c r="M2789" s="14">
        <v>8932</v>
      </c>
      <c r="N2789" s="14">
        <v>77</v>
      </c>
      <c r="O2789" s="14">
        <v>14807</v>
      </c>
      <c r="R2789" s="14">
        <v>1895</v>
      </c>
      <c r="S2789" s="14">
        <v>2985</v>
      </c>
      <c r="T2789" s="14">
        <v>30406</v>
      </c>
      <c r="U2789" s="14">
        <v>-2996</v>
      </c>
      <c r="V2789" s="14">
        <v>480</v>
      </c>
      <c r="W2789" s="14">
        <v>-1483</v>
      </c>
      <c r="X2789" s="14">
        <v>-963</v>
      </c>
      <c r="Y2789" s="14">
        <v>-3904</v>
      </c>
      <c r="Z2789" s="25">
        <v>2.3347745674547746</v>
      </c>
      <c r="AA2789" s="25">
        <v>0.89939849664780414</v>
      </c>
      <c r="AB2789" s="25">
        <v>2.1531303835251725</v>
      </c>
      <c r="AC2789" s="26">
        <v>38292.666677263995</v>
      </c>
      <c r="AD2789" s="26">
        <v>1123.1160296429337</v>
      </c>
      <c r="AE2789" s="26">
        <v>1396.6018853321646</v>
      </c>
      <c r="AF2789" s="26">
        <v>158.64062939138566</v>
      </c>
      <c r="AG2789" s="26">
        <v>40971.025221630487</v>
      </c>
      <c r="AH2789" s="26">
        <v>1357.2535114797622</v>
      </c>
      <c r="AI2789" s="26">
        <v>20861.108887777875</v>
      </c>
      <c r="AJ2789" s="26">
        <v>21467.169845332381</v>
      </c>
      <c r="AK2789" s="14">
        <v>64157</v>
      </c>
      <c r="AL2789" s="14">
        <v>37737</v>
      </c>
      <c r="AM2789" s="27">
        <v>1.4078828751985131</v>
      </c>
      <c r="AN2789" s="27">
        <v>1.254125976744751</v>
      </c>
    </row>
    <row r="2790" spans="1:40" x14ac:dyDescent="0.25">
      <c r="A2790" t="s">
        <v>64</v>
      </c>
      <c r="B2790" s="1">
        <v>44974</v>
      </c>
      <c r="C2790" s="8" t="s">
        <v>391</v>
      </c>
      <c r="D2790" s="10" t="s">
        <v>392</v>
      </c>
      <c r="E2790" s="14">
        <v>36721</v>
      </c>
      <c r="F2790" s="14">
        <v>36805</v>
      </c>
      <c r="G2790" s="14">
        <v>63479</v>
      </c>
      <c r="H2790" s="14">
        <v>26674</v>
      </c>
      <c r="I2790" s="14">
        <v>36114</v>
      </c>
      <c r="J2790" s="14">
        <v>2030</v>
      </c>
      <c r="L2790" s="14">
        <v>1426</v>
      </c>
      <c r="M2790" s="14">
        <v>9590</v>
      </c>
      <c r="N2790" s="14">
        <v>62</v>
      </c>
      <c r="O2790" s="14">
        <v>14257</v>
      </c>
      <c r="R2790" s="14">
        <v>1998</v>
      </c>
      <c r="S2790" s="14">
        <v>3191</v>
      </c>
      <c r="T2790" s="14">
        <v>29458</v>
      </c>
      <c r="U2790" s="14">
        <v>-4355</v>
      </c>
      <c r="V2790" s="14">
        <v>470</v>
      </c>
      <c r="W2790" s="14">
        <v>-993</v>
      </c>
      <c r="X2790" s="14">
        <v>248</v>
      </c>
      <c r="Y2790" s="14">
        <v>-3343</v>
      </c>
      <c r="Z2790" s="25">
        <v>2.3308536040768661</v>
      </c>
      <c r="AA2790" s="25">
        <v>0.89689344851973773</v>
      </c>
      <c r="AB2790" s="25">
        <v>2.154961586585749</v>
      </c>
      <c r="AC2790" s="26">
        <v>38181.839526826378</v>
      </c>
      <c r="AD2790" s="26">
        <v>825.85375279869879</v>
      </c>
      <c r="AE2790" s="26">
        <v>1393.8797717843795</v>
      </c>
      <c r="AF2790" s="26">
        <v>159.26011119073891</v>
      </c>
      <c r="AG2790" s="26">
        <v>40560.833162600196</v>
      </c>
      <c r="AH2790" s="26">
        <v>721.40071624798838</v>
      </c>
      <c r="AI2790" s="26">
        <v>20295.129596595816</v>
      </c>
      <c r="AJ2790" s="26">
        <v>20987.10428225237</v>
      </c>
      <c r="AK2790" s="14">
        <v>63479</v>
      </c>
      <c r="AL2790" s="14">
        <v>36805</v>
      </c>
      <c r="AM2790" s="27">
        <v>1.4086741128078837</v>
      </c>
      <c r="AN2790" s="27">
        <v>1.2571278316190522</v>
      </c>
    </row>
    <row r="2791" spans="1:40" x14ac:dyDescent="0.25">
      <c r="A2791" t="s">
        <v>64</v>
      </c>
      <c r="B2791" s="1">
        <v>44975</v>
      </c>
      <c r="C2791" s="8" t="s">
        <v>391</v>
      </c>
      <c r="D2791" s="10" t="s">
        <v>392</v>
      </c>
      <c r="E2791" s="14">
        <v>35676</v>
      </c>
      <c r="F2791" s="14">
        <v>35477</v>
      </c>
      <c r="G2791" s="14">
        <v>61672</v>
      </c>
      <c r="H2791" s="14">
        <v>26195</v>
      </c>
      <c r="I2791" s="14">
        <v>36240</v>
      </c>
      <c r="J2791" s="14">
        <v>1658</v>
      </c>
      <c r="L2791" s="14">
        <v>1430</v>
      </c>
      <c r="M2791" s="14">
        <v>10041</v>
      </c>
      <c r="N2791" s="14">
        <v>43</v>
      </c>
      <c r="O2791" s="14">
        <v>12260</v>
      </c>
      <c r="R2791" s="14">
        <v>2648</v>
      </c>
      <c r="S2791" s="14">
        <v>2733</v>
      </c>
      <c r="T2791" s="14">
        <v>27662</v>
      </c>
      <c r="U2791" s="14">
        <v>-1890</v>
      </c>
      <c r="V2791" s="14">
        <v>468</v>
      </c>
      <c r="W2791" s="14">
        <v>-1849</v>
      </c>
      <c r="X2791" s="14">
        <v>-2227</v>
      </c>
      <c r="Y2791" s="14">
        <v>-1350</v>
      </c>
      <c r="Z2791" s="25">
        <v>2.3379649327252379</v>
      </c>
      <c r="AA2791" s="25">
        <v>0.90268788107714137</v>
      </c>
      <c r="AB2791" s="25">
        <v>2.1442638161192309</v>
      </c>
      <c r="AC2791" s="26">
        <v>38431.951611598641</v>
      </c>
      <c r="AD2791" s="26">
        <v>678.87277935694158</v>
      </c>
      <c r="AE2791" s="26">
        <v>1390.8506940200577</v>
      </c>
      <c r="AF2791" s="26">
        <v>148.83549811559956</v>
      </c>
      <c r="AG2791" s="26">
        <v>40650.510583091258</v>
      </c>
      <c r="AH2791" s="26">
        <v>1297.9464708057255</v>
      </c>
      <c r="AI2791" s="26">
        <v>20367.603860274528</v>
      </c>
      <c r="AJ2791" s="26">
        <v>21580.853193622446</v>
      </c>
      <c r="AK2791" s="14">
        <v>61672</v>
      </c>
      <c r="AL2791" s="14">
        <v>35477</v>
      </c>
      <c r="AM2791" s="27">
        <v>1.453154245714338</v>
      </c>
      <c r="AN2791" s="27">
        <v>1.341082407411109</v>
      </c>
    </row>
    <row r="2792" spans="1:40" x14ac:dyDescent="0.25">
      <c r="A2792" t="s">
        <v>64</v>
      </c>
      <c r="B2792" s="1">
        <v>44976</v>
      </c>
      <c r="C2792" s="8" t="s">
        <v>391</v>
      </c>
      <c r="D2792" s="10" t="s">
        <v>392</v>
      </c>
      <c r="E2792" s="14">
        <v>35405</v>
      </c>
      <c r="F2792" s="14">
        <v>36014</v>
      </c>
      <c r="G2792" s="14">
        <v>60138</v>
      </c>
      <c r="H2792" s="14">
        <v>24124</v>
      </c>
      <c r="I2792" s="14">
        <v>33553</v>
      </c>
      <c r="J2792" s="14">
        <v>933</v>
      </c>
      <c r="L2792" s="14">
        <v>1432</v>
      </c>
      <c r="M2792" s="14">
        <v>9893</v>
      </c>
      <c r="N2792" s="14">
        <v>31</v>
      </c>
      <c r="O2792" s="14">
        <v>14296</v>
      </c>
      <c r="R2792" s="14">
        <v>4038</v>
      </c>
      <c r="S2792" s="14">
        <v>3062</v>
      </c>
      <c r="T2792" s="14">
        <v>26546</v>
      </c>
      <c r="U2792" s="14">
        <v>-4141</v>
      </c>
      <c r="V2792" s="14">
        <v>436</v>
      </c>
      <c r="W2792" s="14">
        <v>363</v>
      </c>
      <c r="X2792" s="14">
        <v>-2605</v>
      </c>
      <c r="Y2792" s="14">
        <v>-3575</v>
      </c>
      <c r="Z2792" s="25">
        <v>2.3356814062419828</v>
      </c>
      <c r="AA2792" s="25">
        <v>0.90229429533703431</v>
      </c>
      <c r="AB2792" s="25">
        <v>2.1480041963048073</v>
      </c>
      <c r="AC2792" s="26">
        <v>35547.676344965235</v>
      </c>
      <c r="AD2792" s="26">
        <v>381.85291685163554</v>
      </c>
      <c r="AE2792" s="26">
        <v>1395.2254851668245</v>
      </c>
      <c r="AF2792" s="26">
        <v>161.33171161653343</v>
      </c>
      <c r="AG2792" s="26">
        <v>37486.086458600228</v>
      </c>
      <c r="AH2792" s="26">
        <v>1252.3659918442813</v>
      </c>
      <c r="AI2792" s="26">
        <v>19487.694312102249</v>
      </c>
      <c r="AJ2792" s="26">
        <v>19250.758138342258</v>
      </c>
      <c r="AK2792" s="14">
        <v>60138</v>
      </c>
      <c r="AL2792" s="14">
        <v>36014</v>
      </c>
      <c r="AM2792" s="27">
        <v>1.3742155696624301</v>
      </c>
      <c r="AN2792" s="27">
        <v>1.1784474484076222</v>
      </c>
    </row>
    <row r="2793" spans="1:40" x14ac:dyDescent="0.25">
      <c r="A2793" t="s">
        <v>64</v>
      </c>
      <c r="B2793" s="1">
        <v>44977</v>
      </c>
      <c r="C2793" s="8" t="s">
        <v>391</v>
      </c>
      <c r="D2793" s="10" t="s">
        <v>392</v>
      </c>
      <c r="E2793" s="14">
        <v>36455</v>
      </c>
      <c r="F2793" s="14">
        <v>36045</v>
      </c>
      <c r="G2793" s="14">
        <v>57760</v>
      </c>
      <c r="H2793" s="14">
        <v>21715</v>
      </c>
      <c r="I2793" s="14">
        <v>35816</v>
      </c>
      <c r="J2793" s="14">
        <v>1154</v>
      </c>
      <c r="L2793" s="14">
        <v>1437</v>
      </c>
      <c r="M2793" s="14">
        <v>10026</v>
      </c>
      <c r="N2793" s="14">
        <v>23</v>
      </c>
      <c r="O2793" s="14">
        <v>9304</v>
      </c>
      <c r="R2793" s="14">
        <v>5792</v>
      </c>
      <c r="S2793" s="14">
        <v>1258</v>
      </c>
      <c r="T2793" s="14">
        <v>18986</v>
      </c>
      <c r="U2793" s="14">
        <v>-748</v>
      </c>
      <c r="V2793" s="14">
        <v>383</v>
      </c>
      <c r="W2793" s="14">
        <v>557</v>
      </c>
      <c r="X2793" s="14">
        <v>-3052</v>
      </c>
      <c r="Y2793" s="14">
        <v>-1461</v>
      </c>
      <c r="Z2793" s="25">
        <v>2.333817823697852</v>
      </c>
      <c r="AA2793" s="25">
        <v>0.90166580782543648</v>
      </c>
      <c r="AB2793" s="25">
        <v>2.1535716501810231</v>
      </c>
      <c r="AC2793" s="26">
        <v>37914.932810898157</v>
      </c>
      <c r="AD2793" s="26">
        <v>471.97355654514331</v>
      </c>
      <c r="AE2793" s="26">
        <v>1403.7260214051084</v>
      </c>
      <c r="AF2793" s="26">
        <v>128.91216411704255</v>
      </c>
      <c r="AG2793" s="26">
        <v>39919.544552965453</v>
      </c>
      <c r="AH2793" s="26">
        <v>1117.1712662553441</v>
      </c>
      <c r="AI2793" s="26">
        <v>17673.0948637853</v>
      </c>
      <c r="AJ2793" s="26">
        <v>23363.62095543549</v>
      </c>
      <c r="AK2793" s="14">
        <v>57760</v>
      </c>
      <c r="AL2793" s="14">
        <v>36045</v>
      </c>
      <c r="AM2793" s="27">
        <v>1.5236742782610577</v>
      </c>
      <c r="AN2793" s="27">
        <v>1.428988931357253</v>
      </c>
    </row>
    <row r="2794" spans="1:40" x14ac:dyDescent="0.25">
      <c r="A2794" t="s">
        <v>64</v>
      </c>
      <c r="B2794" s="1">
        <v>44978</v>
      </c>
      <c r="C2794" s="8" t="s">
        <v>391</v>
      </c>
      <c r="D2794" s="10" t="s">
        <v>392</v>
      </c>
      <c r="E2794" s="14">
        <v>37432</v>
      </c>
      <c r="F2794" s="14">
        <v>38062</v>
      </c>
      <c r="G2794" s="14">
        <v>62350</v>
      </c>
      <c r="H2794" s="14">
        <v>24288</v>
      </c>
      <c r="I2794" s="14">
        <v>36206</v>
      </c>
      <c r="J2794" s="14">
        <v>1479</v>
      </c>
      <c r="L2794" s="14">
        <v>1424</v>
      </c>
      <c r="M2794" s="14">
        <v>9957</v>
      </c>
      <c r="N2794" s="14">
        <v>34</v>
      </c>
      <c r="O2794" s="14">
        <v>13250</v>
      </c>
      <c r="R2794" s="14">
        <v>3779</v>
      </c>
      <c r="S2794" s="14">
        <v>2032</v>
      </c>
      <c r="T2794" s="14">
        <v>22953</v>
      </c>
      <c r="U2794" s="14">
        <v>-1550</v>
      </c>
      <c r="V2794" s="14">
        <v>381</v>
      </c>
      <c r="W2794" s="14">
        <v>1564</v>
      </c>
      <c r="X2794" s="14">
        <v>-2296</v>
      </c>
      <c r="Y2794" s="14">
        <v>-2575</v>
      </c>
      <c r="Z2794" s="25">
        <v>2.334473000185409</v>
      </c>
      <c r="AA2794" s="25">
        <v>0.9020857873199668</v>
      </c>
      <c r="AB2794" s="25">
        <v>2.1504305873940828</v>
      </c>
      <c r="AC2794" s="26">
        <v>38338.547887941189</v>
      </c>
      <c r="AD2794" s="26">
        <v>605.17680119305396</v>
      </c>
      <c r="AE2794" s="26">
        <v>1388.9981749458746</v>
      </c>
      <c r="AF2794" s="26">
        <v>154.81049998678171</v>
      </c>
      <c r="AG2794" s="26">
        <v>40487.533364066905</v>
      </c>
      <c r="AH2794" s="26">
        <v>537.37975201738266</v>
      </c>
      <c r="AI2794" s="26">
        <v>18314.947785784298</v>
      </c>
      <c r="AJ2794" s="26">
        <v>22709.965330299987</v>
      </c>
      <c r="AK2794" s="14">
        <v>62350</v>
      </c>
      <c r="AL2794" s="14">
        <v>38062</v>
      </c>
      <c r="AM2794" s="27">
        <v>1.4315898284697541</v>
      </c>
      <c r="AN2794" s="27">
        <v>1.3154023374096462</v>
      </c>
    </row>
    <row r="2795" spans="1:40" x14ac:dyDescent="0.25">
      <c r="A2795" t="s">
        <v>64</v>
      </c>
      <c r="B2795" s="1">
        <v>44979</v>
      </c>
      <c r="C2795" s="8" t="s">
        <v>391</v>
      </c>
      <c r="D2795" s="10" t="s">
        <v>392</v>
      </c>
      <c r="E2795" s="14">
        <v>41298</v>
      </c>
      <c r="F2795" s="14">
        <v>43223</v>
      </c>
      <c r="G2795" s="14">
        <v>55676</v>
      </c>
      <c r="H2795" s="14">
        <v>12453</v>
      </c>
      <c r="I2795" s="14">
        <v>36071</v>
      </c>
      <c r="J2795" s="14">
        <v>3367</v>
      </c>
      <c r="L2795" s="14">
        <v>1411</v>
      </c>
      <c r="M2795" s="14">
        <v>8712</v>
      </c>
      <c r="N2795" s="14">
        <v>46</v>
      </c>
      <c r="O2795" s="14">
        <v>6069</v>
      </c>
      <c r="R2795" s="14">
        <v>3917</v>
      </c>
      <c r="S2795" s="14">
        <v>228</v>
      </c>
      <c r="T2795" s="14">
        <v>12998</v>
      </c>
      <c r="U2795" s="14">
        <v>-534</v>
      </c>
      <c r="V2795" s="14">
        <v>502</v>
      </c>
      <c r="W2795" s="14">
        <v>-2358</v>
      </c>
      <c r="X2795" s="14">
        <v>-1596</v>
      </c>
      <c r="Y2795" s="14">
        <v>-704</v>
      </c>
      <c r="Z2795" s="25">
        <v>2.3357189745397831</v>
      </c>
      <c r="AA2795" s="25">
        <v>0.90284539125654772</v>
      </c>
      <c r="AB2795" s="25">
        <v>2.1443731251064544</v>
      </c>
      <c r="AC2795" s="26">
        <v>38215.982405414325</v>
      </c>
      <c r="AD2795" s="26">
        <v>1378.8682096510042</v>
      </c>
      <c r="AE2795" s="26">
        <v>1372.440819517743</v>
      </c>
      <c r="AF2795" s="26">
        <v>98.764049881847271</v>
      </c>
      <c r="AG2795" s="26">
        <v>41066.05548446493</v>
      </c>
      <c r="AH2795" s="26">
        <v>1741.5779263945203</v>
      </c>
      <c r="AI2795" s="26">
        <v>12513.118340860408</v>
      </c>
      <c r="AJ2795" s="26">
        <v>30294.51506999903</v>
      </c>
      <c r="AK2795" s="14">
        <v>55676</v>
      </c>
      <c r="AL2795" s="14">
        <v>43223</v>
      </c>
      <c r="AM2795" s="27">
        <v>1.6261054537352013</v>
      </c>
      <c r="AN2795" s="27">
        <v>1.5451933880947935</v>
      </c>
    </row>
    <row r="2796" spans="1:40" x14ac:dyDescent="0.25">
      <c r="A2796" t="s">
        <v>64</v>
      </c>
      <c r="B2796" s="1">
        <v>44980</v>
      </c>
      <c r="C2796" s="8" t="s">
        <v>391</v>
      </c>
      <c r="D2796" s="10" t="s">
        <v>392</v>
      </c>
      <c r="E2796" s="14">
        <v>44171</v>
      </c>
      <c r="F2796" s="14">
        <v>43583</v>
      </c>
      <c r="G2796" s="14">
        <v>46842</v>
      </c>
      <c r="H2796" s="14">
        <v>3259</v>
      </c>
      <c r="I2796" s="14">
        <v>36120</v>
      </c>
      <c r="J2796" s="14">
        <v>1140</v>
      </c>
      <c r="L2796" s="14">
        <v>1419</v>
      </c>
      <c r="M2796" s="14">
        <v>7304</v>
      </c>
      <c r="N2796" s="14">
        <v>59</v>
      </c>
      <c r="O2796" s="14">
        <v>800</v>
      </c>
      <c r="R2796" s="14">
        <v>4062</v>
      </c>
      <c r="S2796" s="14">
        <v>-723</v>
      </c>
      <c r="T2796" s="14">
        <v>6926</v>
      </c>
      <c r="U2796" s="14">
        <v>-77</v>
      </c>
      <c r="V2796" s="14">
        <v>532</v>
      </c>
      <c r="W2796" s="14">
        <v>-4903</v>
      </c>
      <c r="X2796" s="14">
        <v>-2342</v>
      </c>
      <c r="Y2796" s="14">
        <v>-216</v>
      </c>
      <c r="Z2796" s="25">
        <v>2.3297107946801821</v>
      </c>
      <c r="AA2796" s="25">
        <v>0.89969005537250768</v>
      </c>
      <c r="AB2796" s="25">
        <v>2.1753703255976076</v>
      </c>
      <c r="AC2796" s="26">
        <v>38169.459545793899</v>
      </c>
      <c r="AD2796" s="26">
        <v>465.22605397966942</v>
      </c>
      <c r="AE2796" s="26">
        <v>1400.1734956695511</v>
      </c>
      <c r="AF2796" s="26">
        <v>54.374515356142119</v>
      </c>
      <c r="AG2796" s="26">
        <v>40089.233610799274</v>
      </c>
      <c r="AH2796" s="26">
        <v>3936.6573821991465</v>
      </c>
      <c r="AI2796" s="26">
        <v>9289.9061005869844</v>
      </c>
      <c r="AJ2796" s="26">
        <v>34735.984892411427</v>
      </c>
      <c r="AK2796" s="14">
        <v>46842</v>
      </c>
      <c r="AL2796" s="14">
        <v>43583</v>
      </c>
      <c r="AM2796" s="27">
        <v>1.886800866808426</v>
      </c>
      <c r="AN2796" s="27">
        <v>1.7570990297480229</v>
      </c>
    </row>
    <row r="2797" spans="1:40" x14ac:dyDescent="0.25">
      <c r="A2797" t="s">
        <v>64</v>
      </c>
      <c r="B2797" s="1">
        <v>44981</v>
      </c>
      <c r="C2797" s="8" t="s">
        <v>391</v>
      </c>
      <c r="D2797" s="10" t="s">
        <v>392</v>
      </c>
      <c r="E2797" s="14">
        <v>42284</v>
      </c>
      <c r="F2797" s="14">
        <v>41738</v>
      </c>
      <c r="G2797" s="14">
        <v>55851</v>
      </c>
      <c r="H2797" s="14">
        <v>14113</v>
      </c>
      <c r="I2797" s="14">
        <v>36055</v>
      </c>
      <c r="J2797" s="14">
        <v>2768</v>
      </c>
      <c r="L2797" s="14">
        <v>1449</v>
      </c>
      <c r="M2797" s="14">
        <v>7350</v>
      </c>
      <c r="N2797" s="14">
        <v>85</v>
      </c>
      <c r="O2797" s="14">
        <v>8144</v>
      </c>
      <c r="R2797" s="14">
        <v>750</v>
      </c>
      <c r="S2797" s="14">
        <v>994</v>
      </c>
      <c r="T2797" s="14">
        <v>20828</v>
      </c>
      <c r="U2797" s="14">
        <v>-722</v>
      </c>
      <c r="V2797" s="14">
        <v>503</v>
      </c>
      <c r="W2797" s="14">
        <v>-8363</v>
      </c>
      <c r="X2797" s="14">
        <v>1459</v>
      </c>
      <c r="Y2797" s="14">
        <v>-1336</v>
      </c>
      <c r="Z2797" s="25">
        <v>2.325351217316614</v>
      </c>
      <c r="AA2797" s="25">
        <v>0.89441114626909723</v>
      </c>
      <c r="AB2797" s="25">
        <v>2.1226887166635997</v>
      </c>
      <c r="AC2797" s="26">
        <v>38029.473623731312</v>
      </c>
      <c r="AD2797" s="26">
        <v>1122.9735976598511</v>
      </c>
      <c r="AE2797" s="26">
        <v>1395.1501621347697</v>
      </c>
      <c r="AF2797" s="26">
        <v>103.7731930336075</v>
      </c>
      <c r="AG2797" s="26">
        <v>40651.370576559544</v>
      </c>
      <c r="AH2797" s="26">
        <v>6039.6445721030877</v>
      </c>
      <c r="AI2797" s="26">
        <v>17436.010953343502</v>
      </c>
      <c r="AJ2797" s="26">
        <v>29255.004195319125</v>
      </c>
      <c r="AK2797" s="14">
        <v>55851</v>
      </c>
      <c r="AL2797" s="14">
        <v>41738</v>
      </c>
      <c r="AM2797" s="27">
        <v>1.604641360056126</v>
      </c>
      <c r="AN2797" s="27">
        <v>1.5452625269319191</v>
      </c>
    </row>
    <row r="2798" spans="1:40" x14ac:dyDescent="0.25">
      <c r="A2798" t="s">
        <v>64</v>
      </c>
      <c r="B2798" s="1">
        <v>44982</v>
      </c>
      <c r="C2798" s="8" t="s">
        <v>391</v>
      </c>
      <c r="D2798" s="10" t="s">
        <v>392</v>
      </c>
      <c r="E2798" s="14">
        <v>38506</v>
      </c>
      <c r="F2798" s="14">
        <v>36703</v>
      </c>
      <c r="G2798" s="14">
        <v>64279</v>
      </c>
      <c r="H2798" s="14">
        <v>27576</v>
      </c>
      <c r="I2798" s="14">
        <v>36387</v>
      </c>
      <c r="J2798" s="14">
        <v>4097</v>
      </c>
      <c r="L2798" s="14">
        <v>1461</v>
      </c>
      <c r="M2798" s="14">
        <v>8768</v>
      </c>
      <c r="N2798" s="14">
        <v>85</v>
      </c>
      <c r="O2798" s="14">
        <v>13481</v>
      </c>
      <c r="R2798" s="14">
        <v>143</v>
      </c>
      <c r="S2798" s="14">
        <v>3205</v>
      </c>
      <c r="T2798" s="14">
        <v>33991</v>
      </c>
      <c r="U2798" s="14">
        <v>-2701</v>
      </c>
      <c r="V2798" s="14">
        <v>461</v>
      </c>
      <c r="W2798" s="14">
        <v>-3362</v>
      </c>
      <c r="X2798" s="14">
        <v>-1093</v>
      </c>
      <c r="Y2798" s="14">
        <v>-3068</v>
      </c>
      <c r="Z2798" s="25">
        <v>2.3245412632546447</v>
      </c>
      <c r="AA2798" s="25">
        <v>0.89733321341587591</v>
      </c>
      <c r="AB2798" s="25">
        <v>2.1320577360307853</v>
      </c>
      <c r="AC2798" s="26">
        <v>38366.286682533391</v>
      </c>
      <c r="AD2798" s="26">
        <v>1667.5772583777907</v>
      </c>
      <c r="AE2798" s="26">
        <v>1412.9130427651833</v>
      </c>
      <c r="AF2798" s="26">
        <v>148.76888716943256</v>
      </c>
      <c r="AG2798" s="26">
        <v>41595.545870845795</v>
      </c>
      <c r="AH2798" s="26">
        <v>2745.4436021716083</v>
      </c>
      <c r="AI2798" s="26">
        <v>22825.779657369898</v>
      </c>
      <c r="AJ2798" s="26">
        <v>21515.209815647515</v>
      </c>
      <c r="AK2798" s="14">
        <v>64279</v>
      </c>
      <c r="AL2798" s="14">
        <v>36703</v>
      </c>
      <c r="AM2798" s="27">
        <v>1.426630351091088</v>
      </c>
      <c r="AN2798" s="27">
        <v>1.2923429110365046</v>
      </c>
    </row>
    <row r="2799" spans="1:40" x14ac:dyDescent="0.25">
      <c r="A2799" t="s">
        <v>64</v>
      </c>
      <c r="B2799" s="1">
        <v>44983</v>
      </c>
      <c r="C2799" s="8" t="s">
        <v>391</v>
      </c>
      <c r="D2799" s="10" t="s">
        <v>392</v>
      </c>
      <c r="E2799" s="14">
        <v>35683</v>
      </c>
      <c r="F2799" s="14">
        <v>35525</v>
      </c>
      <c r="G2799" s="14">
        <v>62428</v>
      </c>
      <c r="H2799" s="14">
        <v>26903</v>
      </c>
      <c r="I2799" s="14">
        <v>38055</v>
      </c>
      <c r="J2799" s="14">
        <v>2970</v>
      </c>
      <c r="L2799" s="14">
        <v>1451</v>
      </c>
      <c r="M2799" s="14">
        <v>9710</v>
      </c>
      <c r="N2799" s="14">
        <v>74</v>
      </c>
      <c r="O2799" s="14">
        <v>10168</v>
      </c>
      <c r="R2799" s="14">
        <v>2745</v>
      </c>
      <c r="S2799" s="14">
        <v>3312</v>
      </c>
      <c r="T2799" s="14">
        <v>31335</v>
      </c>
      <c r="U2799" s="14">
        <v>-2952</v>
      </c>
      <c r="V2799" s="14">
        <v>423</v>
      </c>
      <c r="W2799" s="14">
        <v>-832</v>
      </c>
      <c r="X2799" s="14">
        <v>-3154</v>
      </c>
      <c r="Y2799" s="14">
        <v>-3974</v>
      </c>
      <c r="Z2799" s="25">
        <v>2.3322387659189134</v>
      </c>
      <c r="AA2799" s="25">
        <v>0.90287240458051754</v>
      </c>
      <c r="AB2799" s="25">
        <v>2.139722826001309</v>
      </c>
      <c r="AC2799" s="26">
        <v>40257.888541809596</v>
      </c>
      <c r="AD2799" s="26">
        <v>1216.323466903202</v>
      </c>
      <c r="AE2799" s="26">
        <v>1408.287061048117</v>
      </c>
      <c r="AF2799" s="26">
        <v>132.90215979244732</v>
      </c>
      <c r="AG2799" s="26">
        <v>43015.401229553354</v>
      </c>
      <c r="AH2799" s="26">
        <v>1488.9313696029842</v>
      </c>
      <c r="AI2799" s="26">
        <v>23213.966871586126</v>
      </c>
      <c r="AJ2799" s="26">
        <v>21290.365727570217</v>
      </c>
      <c r="AK2799" s="14">
        <v>62428</v>
      </c>
      <c r="AL2799" s="14">
        <v>35525</v>
      </c>
      <c r="AM2799" s="27">
        <v>1.519071792444062</v>
      </c>
      <c r="AN2799" s="27">
        <v>1.3212432396992497</v>
      </c>
    </row>
    <row r="2800" spans="1:40" x14ac:dyDescent="0.25">
      <c r="A2800" t="s">
        <v>64</v>
      </c>
      <c r="B2800" s="1">
        <v>44984</v>
      </c>
      <c r="C2800" s="8" t="s">
        <v>391</v>
      </c>
      <c r="D2800" s="10" t="s">
        <v>392</v>
      </c>
      <c r="E2800" s="14">
        <v>36152</v>
      </c>
      <c r="F2800" s="14">
        <v>35150</v>
      </c>
      <c r="G2800" s="14">
        <v>62439</v>
      </c>
      <c r="H2800" s="14">
        <v>27289</v>
      </c>
      <c r="I2800" s="14">
        <v>36924</v>
      </c>
      <c r="J2800" s="14">
        <v>3713</v>
      </c>
      <c r="L2800" s="14">
        <v>1425</v>
      </c>
      <c r="M2800" s="14">
        <v>10493</v>
      </c>
      <c r="N2800" s="14">
        <v>96</v>
      </c>
      <c r="O2800" s="14">
        <v>9788</v>
      </c>
      <c r="R2800" s="14">
        <v>2863</v>
      </c>
      <c r="S2800" s="14">
        <v>3039</v>
      </c>
      <c r="T2800" s="14">
        <v>30212</v>
      </c>
      <c r="U2800" s="14">
        <v>-2322</v>
      </c>
      <c r="V2800" s="14">
        <v>420</v>
      </c>
      <c r="W2800" s="14">
        <v>-1731</v>
      </c>
      <c r="X2800" s="14">
        <v>-2834</v>
      </c>
      <c r="Y2800" s="14">
        <v>-2358</v>
      </c>
      <c r="Z2800" s="25">
        <v>2.3334927237342988</v>
      </c>
      <c r="AA2800" s="25">
        <v>0.90296568804102184</v>
      </c>
      <c r="AB2800" s="25">
        <v>2.1560385057501801</v>
      </c>
      <c r="AC2800" s="26">
        <v>39082.420249823197</v>
      </c>
      <c r="AD2800" s="26">
        <v>1520.7662090048686</v>
      </c>
      <c r="AE2800" s="26">
        <v>1393.5983846168533</v>
      </c>
      <c r="AF2800" s="26">
        <v>135.73312500454591</v>
      </c>
      <c r="AG2800" s="26">
        <v>42132.51796844948</v>
      </c>
      <c r="AH2800" s="26">
        <v>1622.7117324498302</v>
      </c>
      <c r="AI2800" s="26">
        <v>22081.988632004897</v>
      </c>
      <c r="AJ2800" s="26">
        <v>21673.241068894404</v>
      </c>
      <c r="AK2800" s="14">
        <v>62439</v>
      </c>
      <c r="AL2800" s="14">
        <v>35150</v>
      </c>
      <c r="AM2800" s="27">
        <v>1.4876309960698135</v>
      </c>
      <c r="AN2800" s="27">
        <v>1.3593530789560733</v>
      </c>
    </row>
    <row r="2801" spans="1:40" x14ac:dyDescent="0.25">
      <c r="A2801" t="s">
        <v>64</v>
      </c>
      <c r="B2801" s="1">
        <v>44985</v>
      </c>
      <c r="C2801" s="8" t="s">
        <v>391</v>
      </c>
      <c r="D2801" s="10" t="s">
        <v>392</v>
      </c>
      <c r="E2801" s="14">
        <v>35303</v>
      </c>
      <c r="F2801" s="14">
        <v>35925</v>
      </c>
      <c r="G2801" s="14">
        <v>59874</v>
      </c>
      <c r="H2801" s="14">
        <v>23949</v>
      </c>
      <c r="I2801" s="14">
        <v>37156</v>
      </c>
      <c r="J2801" s="14">
        <v>3146</v>
      </c>
      <c r="L2801" s="14">
        <v>1426</v>
      </c>
      <c r="M2801" s="14">
        <v>10780</v>
      </c>
      <c r="N2801" s="14">
        <v>56</v>
      </c>
      <c r="O2801" s="14">
        <v>7310</v>
      </c>
      <c r="R2801" s="14">
        <v>2136</v>
      </c>
      <c r="S2801" s="14">
        <v>2536</v>
      </c>
      <c r="T2801" s="14">
        <v>25715</v>
      </c>
      <c r="U2801" s="14">
        <v>-435</v>
      </c>
      <c r="V2801" s="14">
        <v>423</v>
      </c>
      <c r="W2801" s="14">
        <v>-2714</v>
      </c>
      <c r="X2801" s="14">
        <v>-3019</v>
      </c>
      <c r="Y2801" s="14">
        <v>-693</v>
      </c>
      <c r="Z2801" s="25">
        <v>2.3328780594111422</v>
      </c>
      <c r="AA2801" s="25">
        <v>0.90244947570498057</v>
      </c>
      <c r="AB2801" s="25">
        <v>2.1645827264113504</v>
      </c>
      <c r="AC2801" s="26">
        <v>39317.62261772115</v>
      </c>
      <c r="AD2801" s="26">
        <v>1287.7983736734079</v>
      </c>
      <c r="AE2801" s="26">
        <v>1400.1029510131384</v>
      </c>
      <c r="AF2801" s="26">
        <v>120.87222291468271</v>
      </c>
      <c r="AG2801" s="26">
        <v>42126.396165322374</v>
      </c>
      <c r="AH2801" s="26">
        <v>2052.6640964448802</v>
      </c>
      <c r="AI2801" s="26">
        <v>20459.1419102746</v>
      </c>
      <c r="AJ2801" s="26">
        <v>23719.918351492655</v>
      </c>
      <c r="AK2801" s="14">
        <v>59874</v>
      </c>
      <c r="AL2801" s="14">
        <v>35925</v>
      </c>
      <c r="AM2801" s="27">
        <v>1.5511356434177275</v>
      </c>
      <c r="AN2801" s="27">
        <v>1.4556271787353581</v>
      </c>
    </row>
    <row r="2802" spans="1:40" x14ac:dyDescent="0.25">
      <c r="A2802" t="s">
        <v>64</v>
      </c>
      <c r="B2802" s="1">
        <v>44986</v>
      </c>
      <c r="C2802" s="8" t="s">
        <v>391</v>
      </c>
      <c r="D2802" s="10" t="s">
        <v>392</v>
      </c>
      <c r="E2802" s="14">
        <v>35173</v>
      </c>
      <c r="F2802" s="14">
        <v>35594</v>
      </c>
      <c r="G2802" s="14">
        <v>55664</v>
      </c>
      <c r="H2802" s="14">
        <v>20070</v>
      </c>
      <c r="I2802" s="14">
        <v>36243</v>
      </c>
      <c r="J2802" s="14">
        <v>3534</v>
      </c>
      <c r="L2802" s="14">
        <v>1421</v>
      </c>
      <c r="M2802" s="14">
        <v>10174</v>
      </c>
      <c r="N2802" s="14">
        <v>69</v>
      </c>
      <c r="O2802" s="14">
        <v>4223</v>
      </c>
      <c r="R2802" s="14">
        <v>1332</v>
      </c>
      <c r="S2802" s="14">
        <v>1821</v>
      </c>
      <c r="T2802" s="14">
        <v>19405</v>
      </c>
      <c r="U2802" s="14">
        <v>-1554</v>
      </c>
      <c r="V2802" s="14">
        <v>419</v>
      </c>
      <c r="W2802" s="14">
        <v>2772</v>
      </c>
      <c r="X2802" s="14">
        <v>-2417</v>
      </c>
      <c r="Y2802" s="14">
        <v>-1708</v>
      </c>
      <c r="Z2802" s="25">
        <v>2.3299511150500427</v>
      </c>
      <c r="AA2802" s="25">
        <v>0.90209639602173963</v>
      </c>
      <c r="AB2802" s="25">
        <v>2.1478730468229021</v>
      </c>
      <c r="AC2802" s="26">
        <v>38303.389365404786</v>
      </c>
      <c r="AD2802" s="26">
        <v>1446.0581250015093</v>
      </c>
      <c r="AE2802" s="26">
        <v>1384.4234378420517</v>
      </c>
      <c r="AF2802" s="26">
        <v>96.359394725217669</v>
      </c>
      <c r="AG2802" s="26">
        <v>41230.23032297357</v>
      </c>
      <c r="AH2802" s="26">
        <v>675.28752357576798</v>
      </c>
      <c r="AI2802" s="26">
        <v>17440.801481189181</v>
      </c>
      <c r="AJ2802" s="26">
        <v>24464.716365360153</v>
      </c>
      <c r="AK2802" s="14">
        <v>55664</v>
      </c>
      <c r="AL2802" s="14">
        <v>35594</v>
      </c>
      <c r="AM2802" s="27">
        <v>1.6329582921571211</v>
      </c>
      <c r="AN2802" s="27">
        <v>1.5152947966904617</v>
      </c>
    </row>
    <row r="2803" spans="1:40" x14ac:dyDescent="0.25">
      <c r="A2803" t="s">
        <v>64</v>
      </c>
      <c r="B2803" s="1">
        <v>44987</v>
      </c>
      <c r="C2803" s="8" t="s">
        <v>391</v>
      </c>
      <c r="D2803" s="10" t="s">
        <v>392</v>
      </c>
      <c r="E2803" s="14">
        <v>35888</v>
      </c>
      <c r="F2803" s="14">
        <v>37176</v>
      </c>
      <c r="G2803" s="14">
        <v>68395</v>
      </c>
      <c r="H2803" s="14">
        <v>31219</v>
      </c>
      <c r="I2803" s="14">
        <v>37414</v>
      </c>
      <c r="J2803" s="14">
        <v>3503</v>
      </c>
      <c r="L2803" s="14">
        <v>1427</v>
      </c>
      <c r="M2803" s="14">
        <v>9425</v>
      </c>
      <c r="N2803" s="14">
        <v>52</v>
      </c>
      <c r="O2803" s="14">
        <v>16574</v>
      </c>
      <c r="R2803" s="14">
        <v>2304</v>
      </c>
      <c r="S2803" s="14">
        <v>3684</v>
      </c>
      <c r="T2803" s="14">
        <v>35359</v>
      </c>
      <c r="U2803" s="14">
        <v>-3420</v>
      </c>
      <c r="V2803" s="14">
        <v>436</v>
      </c>
      <c r="W2803" s="14">
        <v>-616</v>
      </c>
      <c r="X2803" s="14">
        <v>-2576</v>
      </c>
      <c r="Y2803" s="14">
        <v>-3952</v>
      </c>
      <c r="Z2803" s="25">
        <v>2.3294118450918377</v>
      </c>
      <c r="AA2803" s="25">
        <v>0.90090509894065063</v>
      </c>
      <c r="AB2803" s="25">
        <v>2.1623070392168229</v>
      </c>
      <c r="AC2803" s="26">
        <v>39531.808099475646</v>
      </c>
      <c r="AD2803" s="26">
        <v>1431.4805098334853</v>
      </c>
      <c r="AE2803" s="26">
        <v>1399.611790223443</v>
      </c>
      <c r="AF2803" s="26">
        <v>173.52817585971562</v>
      </c>
      <c r="AG2803" s="26">
        <v>42536.428575392289</v>
      </c>
      <c r="AH2803" s="26">
        <v>1545.1204873420518</v>
      </c>
      <c r="AI2803" s="26">
        <v>23693.20963828114</v>
      </c>
      <c r="AJ2803" s="26">
        <v>20388.339424453206</v>
      </c>
      <c r="AK2803" s="14">
        <v>68395</v>
      </c>
      <c r="AL2803" s="14">
        <v>37176</v>
      </c>
      <c r="AM2803" s="27">
        <v>1.3711040451185224</v>
      </c>
      <c r="AN2803" s="27">
        <v>1.2090741570351309</v>
      </c>
    </row>
    <row r="2804" spans="1:40" x14ac:dyDescent="0.25">
      <c r="A2804" t="s">
        <v>64</v>
      </c>
      <c r="B2804" s="1">
        <v>44988</v>
      </c>
      <c r="C2804" s="8" t="s">
        <v>391</v>
      </c>
      <c r="D2804" s="10" t="s">
        <v>392</v>
      </c>
      <c r="E2804" s="14">
        <v>36544</v>
      </c>
      <c r="F2804" s="14">
        <v>35675</v>
      </c>
      <c r="G2804" s="14">
        <v>65436</v>
      </c>
      <c r="H2804" s="14">
        <v>29761</v>
      </c>
      <c r="I2804" s="14">
        <v>37797</v>
      </c>
      <c r="J2804" s="14">
        <v>3023</v>
      </c>
      <c r="L2804" s="14">
        <v>1435</v>
      </c>
      <c r="M2804" s="14">
        <v>8991</v>
      </c>
      <c r="N2804" s="14">
        <v>68</v>
      </c>
      <c r="O2804" s="14">
        <v>14122</v>
      </c>
      <c r="R2804" s="14">
        <v>3154</v>
      </c>
      <c r="S2804" s="14">
        <v>3525</v>
      </c>
      <c r="T2804" s="14">
        <v>34156</v>
      </c>
      <c r="U2804" s="14">
        <v>-3995</v>
      </c>
      <c r="V2804" s="14">
        <v>413</v>
      </c>
      <c r="W2804" s="14">
        <v>-674</v>
      </c>
      <c r="X2804" s="14">
        <v>-2559</v>
      </c>
      <c r="Y2804" s="14">
        <v>-4259</v>
      </c>
      <c r="Z2804" s="25">
        <v>2.3283653412767391</v>
      </c>
      <c r="AA2804" s="25">
        <v>0.90111742979845966</v>
      </c>
      <c r="AB2804" s="25">
        <v>2.1644694278017456</v>
      </c>
      <c r="AC2804" s="26">
        <v>39918.545964491335</v>
      </c>
      <c r="AD2804" s="26">
        <v>1235.6224611410325</v>
      </c>
      <c r="AE2804" s="26">
        <v>1408.8657586774611</v>
      </c>
      <c r="AF2804" s="26">
        <v>154.41083430977955</v>
      </c>
      <c r="AG2804" s="26">
        <v>42717.445018619626</v>
      </c>
      <c r="AH2804" s="26">
        <v>1439.062012015509</v>
      </c>
      <c r="AI2804" s="26">
        <v>23862.017852516314</v>
      </c>
      <c r="AJ2804" s="26">
        <v>20294.489178118827</v>
      </c>
      <c r="AK2804" s="14">
        <v>65436</v>
      </c>
      <c r="AL2804" s="14">
        <v>35675</v>
      </c>
      <c r="AM2804" s="27">
        <v>1.4392037049475701</v>
      </c>
      <c r="AN2804" s="27">
        <v>1.2541453884194624</v>
      </c>
    </row>
    <row r="2805" spans="1:40" x14ac:dyDescent="0.25">
      <c r="A2805" t="s">
        <v>64</v>
      </c>
      <c r="B2805" s="1">
        <v>44989</v>
      </c>
      <c r="C2805" s="8" t="s">
        <v>391</v>
      </c>
      <c r="D2805" s="10" t="s">
        <v>392</v>
      </c>
      <c r="E2805" s="14">
        <v>34721</v>
      </c>
      <c r="F2805" s="14">
        <v>34470</v>
      </c>
      <c r="G2805" s="14">
        <v>58987</v>
      </c>
      <c r="H2805" s="14">
        <v>24517</v>
      </c>
      <c r="I2805" s="14">
        <v>37616</v>
      </c>
      <c r="J2805" s="14">
        <v>4214</v>
      </c>
      <c r="L2805" s="14">
        <v>1433</v>
      </c>
      <c r="M2805" s="14">
        <v>8375</v>
      </c>
      <c r="N2805" s="14">
        <v>91</v>
      </c>
      <c r="O2805" s="14">
        <v>7258</v>
      </c>
      <c r="R2805" s="14">
        <v>2516</v>
      </c>
      <c r="S2805" s="14">
        <v>1934</v>
      </c>
      <c r="T2805" s="14">
        <v>25291</v>
      </c>
      <c r="U2805" s="14">
        <v>-894</v>
      </c>
      <c r="V2805" s="14">
        <v>436</v>
      </c>
      <c r="W2805" s="14">
        <v>-911</v>
      </c>
      <c r="X2805" s="14">
        <v>-2677</v>
      </c>
      <c r="Y2805" s="14">
        <v>-1178</v>
      </c>
      <c r="Z2805" s="25">
        <v>2.3261478760908392</v>
      </c>
      <c r="AA2805" s="25">
        <v>0.90112963257386636</v>
      </c>
      <c r="AB2805" s="25">
        <v>2.1443989913750738</v>
      </c>
      <c r="AC2805" s="26">
        <v>39689.551263724796</v>
      </c>
      <c r="AD2805" s="26">
        <v>1722.4556938004152</v>
      </c>
      <c r="AE2805" s="26">
        <v>1393.8564263412659</v>
      </c>
      <c r="AF2805" s="26">
        <v>104.73905175302937</v>
      </c>
      <c r="AG2805" s="26">
        <v>42910.602435619519</v>
      </c>
      <c r="AH2805" s="26">
        <v>1465.8632040248726</v>
      </c>
      <c r="AI2805" s="26">
        <v>20691.09760637151</v>
      </c>
      <c r="AJ2805" s="26">
        <v>23685.368033272884</v>
      </c>
      <c r="AK2805" s="14">
        <v>58987</v>
      </c>
      <c r="AL2805" s="14">
        <v>34470</v>
      </c>
      <c r="AM2805" s="27">
        <v>1.6037698533849067</v>
      </c>
      <c r="AN2805" s="27">
        <v>1.5148603444593576</v>
      </c>
    </row>
    <row r="2806" spans="1:40" x14ac:dyDescent="0.25">
      <c r="A2806" t="s">
        <v>64</v>
      </c>
      <c r="B2806" s="1">
        <v>44990</v>
      </c>
      <c r="C2806" s="8" t="s">
        <v>391</v>
      </c>
      <c r="D2806" s="10" t="s">
        <v>392</v>
      </c>
      <c r="E2806" s="14">
        <v>35067</v>
      </c>
      <c r="F2806" s="14">
        <v>35806</v>
      </c>
      <c r="G2806" s="14">
        <v>60968</v>
      </c>
      <c r="H2806" s="14">
        <v>25162</v>
      </c>
      <c r="I2806" s="14">
        <v>37501</v>
      </c>
      <c r="J2806" s="14">
        <v>2883</v>
      </c>
      <c r="L2806" s="14">
        <v>1443</v>
      </c>
      <c r="M2806" s="14">
        <v>8174</v>
      </c>
      <c r="N2806" s="14">
        <v>30</v>
      </c>
      <c r="O2806" s="14">
        <v>10937</v>
      </c>
      <c r="R2806" s="14">
        <v>3896</v>
      </c>
      <c r="S2806" s="14">
        <v>1731</v>
      </c>
      <c r="T2806" s="14">
        <v>27323</v>
      </c>
      <c r="U2806" s="14">
        <v>-455</v>
      </c>
      <c r="V2806" s="14">
        <v>412</v>
      </c>
      <c r="W2806" s="14">
        <v>-4957</v>
      </c>
      <c r="X2806" s="14">
        <v>-2060</v>
      </c>
      <c r="Y2806" s="14">
        <v>-728</v>
      </c>
      <c r="Z2806" s="25">
        <v>2.3330077816572978</v>
      </c>
      <c r="AA2806" s="25">
        <v>0.90539153622288726</v>
      </c>
      <c r="AB2806" s="25">
        <v>2.1484770092014389</v>
      </c>
      <c r="AC2806" s="26">
        <v>39684.900263959469</v>
      </c>
      <c r="AD2806" s="26">
        <v>1183.9880790932609</v>
      </c>
      <c r="AE2806" s="26">
        <v>1406.2524717537156</v>
      </c>
      <c r="AF2806" s="26">
        <v>127.50001205830164</v>
      </c>
      <c r="AG2806" s="26">
        <v>42402.640826864736</v>
      </c>
      <c r="AH2806" s="26">
        <v>3066.2990979662277</v>
      </c>
      <c r="AI2806" s="26">
        <v>21951.70688755564</v>
      </c>
      <c r="AJ2806" s="26">
        <v>23517.233037275328</v>
      </c>
      <c r="AK2806" s="14">
        <v>60968</v>
      </c>
      <c r="AL2806" s="14">
        <v>35806</v>
      </c>
      <c r="AM2806" s="27">
        <v>1.5332913990900559</v>
      </c>
      <c r="AN2806" s="27">
        <v>1.4479853180650708</v>
      </c>
    </row>
    <row r="2807" spans="1:40" x14ac:dyDescent="0.25">
      <c r="A2807" t="s">
        <v>64</v>
      </c>
      <c r="B2807" s="1">
        <v>44991</v>
      </c>
      <c r="C2807" s="8" t="s">
        <v>391</v>
      </c>
      <c r="D2807" s="10" t="s">
        <v>392</v>
      </c>
      <c r="E2807" s="14">
        <v>36634</v>
      </c>
      <c r="F2807" s="14">
        <v>37143</v>
      </c>
      <c r="G2807" s="14">
        <v>57717</v>
      </c>
      <c r="H2807" s="14">
        <v>20574</v>
      </c>
      <c r="I2807" s="14">
        <v>37560</v>
      </c>
      <c r="J2807" s="14">
        <v>2641</v>
      </c>
      <c r="L2807" s="14">
        <v>1428</v>
      </c>
      <c r="M2807" s="14">
        <v>7826</v>
      </c>
      <c r="N2807" s="14">
        <v>42</v>
      </c>
      <c r="O2807" s="14">
        <v>8220</v>
      </c>
      <c r="R2807" s="14">
        <v>3512</v>
      </c>
      <c r="S2807" s="14">
        <v>802</v>
      </c>
      <c r="T2807" s="14">
        <v>21805</v>
      </c>
      <c r="U2807" s="14">
        <v>74</v>
      </c>
      <c r="V2807" s="14">
        <v>424</v>
      </c>
      <c r="W2807" s="14">
        <v>-3743</v>
      </c>
      <c r="X2807" s="14">
        <v>-2400</v>
      </c>
      <c r="Y2807" s="14">
        <v>100</v>
      </c>
      <c r="Z2807" s="25">
        <v>2.3326233819764375</v>
      </c>
      <c r="AA2807" s="25">
        <v>0.9029765194419378</v>
      </c>
      <c r="AB2807" s="25">
        <v>2.2457869172607268</v>
      </c>
      <c r="AC2807" s="26">
        <v>39740.78717739792</v>
      </c>
      <c r="AD2807" s="26">
        <v>1081.7106747857486</v>
      </c>
      <c r="AE2807" s="26">
        <v>1454.6650750915433</v>
      </c>
      <c r="AF2807" s="26">
        <v>107.16369019350904</v>
      </c>
      <c r="AG2807" s="26">
        <v>42384.326617468723</v>
      </c>
      <c r="AH2807" s="26">
        <v>2916.5971116365477</v>
      </c>
      <c r="AI2807" s="26">
        <v>19008.620046215889</v>
      </c>
      <c r="AJ2807" s="26">
        <v>26292.303682889375</v>
      </c>
      <c r="AK2807" s="14">
        <v>57717</v>
      </c>
      <c r="AL2807" s="14">
        <v>37143</v>
      </c>
      <c r="AM2807" s="27">
        <v>1.6189568783444028</v>
      </c>
      <c r="AN2807" s="27">
        <v>1.5605777278456658</v>
      </c>
    </row>
    <row r="2808" spans="1:40" x14ac:dyDescent="0.25">
      <c r="A2808" t="s">
        <v>64</v>
      </c>
      <c r="B2808" s="1">
        <v>44992</v>
      </c>
      <c r="C2808" s="8" t="s">
        <v>391</v>
      </c>
      <c r="D2808" s="10" t="s">
        <v>392</v>
      </c>
      <c r="E2808" s="14">
        <v>36691</v>
      </c>
      <c r="F2808" s="14">
        <v>36143</v>
      </c>
      <c r="G2808" s="14">
        <v>52279</v>
      </c>
      <c r="H2808" s="14">
        <v>16136</v>
      </c>
      <c r="I2808" s="14">
        <v>37560</v>
      </c>
      <c r="J2808" s="14">
        <v>2864</v>
      </c>
      <c r="L2808" s="14">
        <v>1440</v>
      </c>
      <c r="M2808" s="14">
        <v>7455</v>
      </c>
      <c r="N2808" s="14">
        <v>72</v>
      </c>
      <c r="O2808" s="14">
        <v>2888</v>
      </c>
      <c r="R2808" s="14">
        <v>3145</v>
      </c>
      <c r="S2808" s="14">
        <v>-84</v>
      </c>
      <c r="T2808" s="14">
        <v>13479</v>
      </c>
      <c r="U2808" s="14">
        <v>94</v>
      </c>
      <c r="V2808" s="14">
        <v>435</v>
      </c>
      <c r="W2808" s="14">
        <v>542</v>
      </c>
      <c r="X2808" s="14">
        <v>-1549</v>
      </c>
      <c r="Y2808" s="14">
        <v>74</v>
      </c>
      <c r="Z2808" s="25">
        <v>2.3296989660328498</v>
      </c>
      <c r="AA2808" s="25">
        <v>0.8987312184115166</v>
      </c>
      <c r="AB2808" s="25">
        <v>2.2163124523321036</v>
      </c>
      <c r="AC2808" s="26">
        <v>39690.964050128292</v>
      </c>
      <c r="AD2808" s="26">
        <v>1167.5328217700028</v>
      </c>
      <c r="AE2808" s="26">
        <v>1447.6372033993296</v>
      </c>
      <c r="AF2808" s="26">
        <v>69.375300432956038</v>
      </c>
      <c r="AG2808" s="26">
        <v>42375.509375730595</v>
      </c>
      <c r="AH2808" s="26">
        <v>999.03765613623489</v>
      </c>
      <c r="AI2808" s="26">
        <v>14787.394730119322</v>
      </c>
      <c r="AJ2808" s="26">
        <v>28587.152301747494</v>
      </c>
      <c r="AK2808" s="14">
        <v>52279</v>
      </c>
      <c r="AL2808" s="14">
        <v>36143</v>
      </c>
      <c r="AM2808" s="27">
        <v>1.7869870403015202</v>
      </c>
      <c r="AN2808" s="27">
        <v>1.7437348229941774</v>
      </c>
    </row>
    <row r="2809" spans="1:40" x14ac:dyDescent="0.25">
      <c r="A2809" t="s">
        <v>64</v>
      </c>
      <c r="B2809" s="1">
        <v>44993</v>
      </c>
      <c r="C2809" s="8" t="s">
        <v>391</v>
      </c>
      <c r="D2809" s="10" t="s">
        <v>392</v>
      </c>
      <c r="E2809" s="14">
        <v>36852</v>
      </c>
      <c r="F2809" s="14">
        <v>37972</v>
      </c>
      <c r="G2809" s="14">
        <v>55950</v>
      </c>
      <c r="H2809" s="14">
        <v>17978</v>
      </c>
      <c r="I2809" s="14">
        <v>37277</v>
      </c>
      <c r="J2809" s="14">
        <v>2485</v>
      </c>
      <c r="L2809" s="14">
        <v>1446</v>
      </c>
      <c r="M2809" s="14">
        <v>7799</v>
      </c>
      <c r="N2809" s="14">
        <v>56</v>
      </c>
      <c r="O2809" s="14">
        <v>6887</v>
      </c>
      <c r="R2809" s="14">
        <v>3546</v>
      </c>
      <c r="S2809" s="14">
        <v>54</v>
      </c>
      <c r="T2809" s="14">
        <v>15704</v>
      </c>
      <c r="U2809" s="14">
        <v>-158</v>
      </c>
      <c r="V2809" s="14">
        <v>427</v>
      </c>
      <c r="W2809" s="14">
        <v>-383</v>
      </c>
      <c r="X2809" s="14">
        <v>-738</v>
      </c>
      <c r="Y2809" s="14">
        <v>-474</v>
      </c>
      <c r="Z2809" s="25">
        <v>2.3299759789821741</v>
      </c>
      <c r="AA2809" s="25">
        <v>0.89664315618849777</v>
      </c>
      <c r="AB2809" s="25">
        <v>2.2134474744213297</v>
      </c>
      <c r="AC2809" s="26">
        <v>39396.591960754471</v>
      </c>
      <c r="AD2809" s="26">
        <v>1010.6767801836224</v>
      </c>
      <c r="AE2809" s="26">
        <v>1451.7898993990993</v>
      </c>
      <c r="AF2809" s="26">
        <v>98.211179028660951</v>
      </c>
      <c r="AG2809" s="26">
        <v>41957.269819365851</v>
      </c>
      <c r="AH2809" s="26">
        <v>1316.0194723476914</v>
      </c>
      <c r="AI2809" s="26">
        <v>15682.284457110503</v>
      </c>
      <c r="AJ2809" s="26">
        <v>27591.004834603034</v>
      </c>
      <c r="AK2809" s="14">
        <v>55952</v>
      </c>
      <c r="AL2809" s="14">
        <v>37974</v>
      </c>
      <c r="AM2809" s="27">
        <v>1.6531998175073337</v>
      </c>
      <c r="AN2809" s="27">
        <v>1.6018244345726693</v>
      </c>
    </row>
    <row r="2810" spans="1:40" x14ac:dyDescent="0.25">
      <c r="A2810" t="s">
        <v>64</v>
      </c>
      <c r="B2810" s="1">
        <v>44994</v>
      </c>
      <c r="C2810" s="8" t="s">
        <v>391</v>
      </c>
      <c r="D2810" s="10" t="s">
        <v>392</v>
      </c>
      <c r="E2810" s="14">
        <v>37225</v>
      </c>
      <c r="F2810" s="14">
        <v>37548</v>
      </c>
      <c r="G2810" s="14">
        <v>52467</v>
      </c>
      <c r="H2810" s="14">
        <v>14919</v>
      </c>
      <c r="I2810" s="14">
        <v>36281</v>
      </c>
      <c r="J2810" s="14">
        <v>2107</v>
      </c>
      <c r="L2810" s="14">
        <v>1449</v>
      </c>
      <c r="M2810" s="14">
        <v>7868</v>
      </c>
      <c r="N2810" s="14">
        <v>502</v>
      </c>
      <c r="O2810" s="14">
        <v>4260</v>
      </c>
      <c r="R2810" s="14">
        <v>2633</v>
      </c>
      <c r="S2810" s="14">
        <v>431</v>
      </c>
      <c r="T2810" s="14">
        <v>17136</v>
      </c>
      <c r="U2810" s="14">
        <v>-47</v>
      </c>
      <c r="V2810" s="14">
        <v>408</v>
      </c>
      <c r="W2810" s="14">
        <v>-2830</v>
      </c>
      <c r="X2810" s="14">
        <v>-1912</v>
      </c>
      <c r="Y2810" s="14">
        <v>-900</v>
      </c>
      <c r="Z2810" s="25">
        <v>2.3278105576552113</v>
      </c>
      <c r="AA2810" s="25">
        <v>0.89807616704383786</v>
      </c>
      <c r="AB2810" s="25">
        <v>2.2229178112335544</v>
      </c>
      <c r="AC2810" s="26">
        <v>38308.322904758512</v>
      </c>
      <c r="AD2810" s="26">
        <v>858.30958802939574</v>
      </c>
      <c r="AE2810" s="26">
        <v>1461.0263485214778</v>
      </c>
      <c r="AF2810" s="26">
        <v>84.142947198185396</v>
      </c>
      <c r="AG2810" s="26">
        <v>40711.801788507568</v>
      </c>
      <c r="AH2810" s="26">
        <v>2291.3644422074276</v>
      </c>
      <c r="AI2810" s="26">
        <v>15360.366608092387</v>
      </c>
      <c r="AJ2810" s="26">
        <v>27642.799622622606</v>
      </c>
      <c r="AK2810" s="14">
        <v>52469</v>
      </c>
      <c r="AL2810" s="14">
        <v>37550</v>
      </c>
      <c r="AM2810" s="27">
        <v>1.7106110743292144</v>
      </c>
      <c r="AN2810" s="27">
        <v>1.6229525673508987</v>
      </c>
    </row>
    <row r="2811" spans="1:40" x14ac:dyDescent="0.25">
      <c r="A2811" t="s">
        <v>64</v>
      </c>
      <c r="B2811" s="1">
        <v>44995</v>
      </c>
      <c r="C2811" s="8" t="s">
        <v>391</v>
      </c>
      <c r="D2811" s="10" t="s">
        <v>392</v>
      </c>
      <c r="E2811" s="14">
        <v>36163</v>
      </c>
      <c r="F2811" s="14">
        <v>37400</v>
      </c>
      <c r="G2811" s="14">
        <v>59501</v>
      </c>
      <c r="H2811" s="14">
        <v>22101</v>
      </c>
      <c r="I2811" s="14">
        <v>36214</v>
      </c>
      <c r="J2811" s="14">
        <v>2043</v>
      </c>
      <c r="L2811" s="14">
        <v>1423</v>
      </c>
      <c r="M2811" s="14">
        <v>7701</v>
      </c>
      <c r="N2811" s="14">
        <v>406</v>
      </c>
      <c r="O2811" s="14">
        <v>11714</v>
      </c>
      <c r="R2811" s="14">
        <v>2042</v>
      </c>
      <c r="S2811" s="14">
        <v>1734</v>
      </c>
      <c r="T2811" s="14">
        <v>25610</v>
      </c>
      <c r="U2811" s="14">
        <v>-1588</v>
      </c>
      <c r="V2811" s="14">
        <v>401</v>
      </c>
      <c r="W2811" s="14">
        <v>-2478</v>
      </c>
      <c r="X2811" s="14">
        <v>-1510</v>
      </c>
      <c r="Y2811" s="14">
        <v>-2110</v>
      </c>
      <c r="Z2811" s="25">
        <v>2.3346565967649715</v>
      </c>
      <c r="AA2811" s="25">
        <v>0.90055808696471162</v>
      </c>
      <c r="AB2811" s="25">
        <v>2.2516158981481014</v>
      </c>
      <c r="AC2811" s="26">
        <v>38350.034924497952</v>
      </c>
      <c r="AD2811" s="26">
        <v>834.53845636386586</v>
      </c>
      <c r="AE2811" s="26">
        <v>1453.3340997835217</v>
      </c>
      <c r="AF2811" s="26">
        <v>132.04287858689273</v>
      </c>
      <c r="AG2811" s="26">
        <v>40769.950359232222</v>
      </c>
      <c r="AH2811" s="26">
        <v>1768.7696876427399</v>
      </c>
      <c r="AI2811" s="26">
        <v>18876.992532162047</v>
      </c>
      <c r="AJ2811" s="26">
        <v>23661.727514712922</v>
      </c>
      <c r="AK2811" s="14">
        <v>59503</v>
      </c>
      <c r="AL2811" s="14">
        <v>37402</v>
      </c>
      <c r="AM2811" s="27">
        <v>1.510549853973254</v>
      </c>
      <c r="AN2811" s="27">
        <v>1.3947146600044491</v>
      </c>
    </row>
    <row r="2812" spans="1:40" x14ac:dyDescent="0.25">
      <c r="A2812" t="s">
        <v>64</v>
      </c>
      <c r="B2812" s="1">
        <v>44996</v>
      </c>
      <c r="C2812" s="8" t="s">
        <v>391</v>
      </c>
      <c r="D2812" s="10" t="s">
        <v>392</v>
      </c>
      <c r="E2812" s="14">
        <v>36552</v>
      </c>
      <c r="F2812" s="14">
        <v>36296</v>
      </c>
      <c r="G2812" s="14">
        <v>62126</v>
      </c>
      <c r="H2812" s="14">
        <v>25830</v>
      </c>
      <c r="I2812" s="14">
        <v>36257</v>
      </c>
      <c r="J2812" s="14">
        <v>1375</v>
      </c>
      <c r="L2812" s="14">
        <v>1418</v>
      </c>
      <c r="M2812" s="14">
        <v>8019</v>
      </c>
      <c r="N2812" s="14">
        <v>397</v>
      </c>
      <c r="O2812" s="14">
        <v>14660</v>
      </c>
      <c r="R2812" s="14">
        <v>2604</v>
      </c>
      <c r="S2812" s="14">
        <v>2064</v>
      </c>
      <c r="T2812" s="14">
        <v>28988</v>
      </c>
      <c r="U2812" s="14">
        <v>-2108</v>
      </c>
      <c r="V2812" s="14">
        <v>401</v>
      </c>
      <c r="W2812" s="14">
        <v>-1749</v>
      </c>
      <c r="X2812" s="14">
        <v>-2391</v>
      </c>
      <c r="Y2812" s="14">
        <v>-1979</v>
      </c>
      <c r="Z2812" s="25">
        <v>2.3383773312337977</v>
      </c>
      <c r="AA2812" s="25">
        <v>0.90419133020384401</v>
      </c>
      <c r="AB2812" s="25">
        <v>2.2490662064978233</v>
      </c>
      <c r="AC2812" s="26">
        <v>38456.762117074046</v>
      </c>
      <c r="AD2812" s="26">
        <v>563.93531721125885</v>
      </c>
      <c r="AE2812" s="26">
        <v>1446.5875664803516</v>
      </c>
      <c r="AF2812" s="26">
        <v>153.7247415642592</v>
      </c>
      <c r="AG2812" s="26">
        <v>40621.009742329916</v>
      </c>
      <c r="AH2812" s="26">
        <v>1553.8320229689257</v>
      </c>
      <c r="AI2812" s="26">
        <v>20377.199462461518</v>
      </c>
      <c r="AJ2812" s="26">
        <v>21797.642302837339</v>
      </c>
      <c r="AK2812" s="14">
        <v>62128</v>
      </c>
      <c r="AL2812" s="14">
        <v>36298</v>
      </c>
      <c r="AM2812" s="27">
        <v>1.4414417090222664</v>
      </c>
      <c r="AN2812" s="27">
        <v>1.3239164189123713</v>
      </c>
    </row>
    <row r="2813" spans="1:40" x14ac:dyDescent="0.25">
      <c r="A2813" t="s">
        <v>64</v>
      </c>
      <c r="B2813" s="1">
        <v>44997</v>
      </c>
      <c r="C2813" s="8" t="s">
        <v>391</v>
      </c>
      <c r="D2813" s="10" t="s">
        <v>392</v>
      </c>
      <c r="E2813" s="14">
        <v>34448</v>
      </c>
      <c r="F2813" s="14">
        <v>33678</v>
      </c>
      <c r="G2813" s="14">
        <v>48834</v>
      </c>
      <c r="H2813" s="14">
        <v>15156</v>
      </c>
      <c r="I2813" s="14">
        <v>34730</v>
      </c>
      <c r="J2813" s="14">
        <v>2395</v>
      </c>
      <c r="L2813" s="14">
        <v>1360</v>
      </c>
      <c r="M2813" s="14">
        <v>7319</v>
      </c>
      <c r="N2813" s="14">
        <v>